ow>
    <row r="477" spans="1:37" ht="15" x14ac:dyDescent="0.25">
      <c r="A477" s="31"/>
      <c r="B477" s="31"/>
      <c r="C477" s="31"/>
      <c r="D477" s="31"/>
      <c r="E477" s="31"/>
      <c r="F477" s="31"/>
      <c r="G477" s="31"/>
      <c r="H477" s="31"/>
      <c r="I477" s="31"/>
      <c r="J477" s="422"/>
      <c r="K477" s="22" t="s">
        <v>512</v>
      </c>
      <c r="L477" s="22" t="s">
        <v>144</v>
      </c>
      <c r="M477" s="22" t="s">
        <v>20</v>
      </c>
      <c r="N477" s="22" t="s">
        <v>81</v>
      </c>
      <c r="O477" s="22">
        <v>0.31796903830000001</v>
      </c>
      <c r="P477" s="22">
        <v>0.3035516989</v>
      </c>
      <c r="Q477" s="22">
        <v>0.33351931899999998</v>
      </c>
      <c r="R477" s="22">
        <v>0.33530543419999997</v>
      </c>
      <c r="S477" s="22">
        <v>0.32688615739999999</v>
      </c>
      <c r="T477" s="22">
        <v>0.33804946629999999</v>
      </c>
      <c r="U477" s="22">
        <v>0.31159725649999997</v>
      </c>
      <c r="V477" s="22">
        <v>0.31916405170000001</v>
      </c>
      <c r="W477" s="22">
        <v>0.34163863500000002</v>
      </c>
      <c r="X477" s="22">
        <v>0.4566300163</v>
      </c>
      <c r="Y477" s="22">
        <v>0.48260388279999999</v>
      </c>
      <c r="Z477" s="22">
        <v>0.49985511869999999</v>
      </c>
      <c r="AA477" s="22">
        <v>0.49903889340000002</v>
      </c>
      <c r="AB477" s="22">
        <v>0.46828065880000003</v>
      </c>
      <c r="AC477" s="22">
        <v>0.4695987955</v>
      </c>
      <c r="AD477" s="424">
        <v>0.47731073680000002</v>
      </c>
      <c r="AE477" s="424">
        <v>0.38054368030000002</v>
      </c>
      <c r="AF477" s="22">
        <v>0.37415425740000002</v>
      </c>
      <c r="AG477" s="22">
        <v>0.38332437380000001</v>
      </c>
      <c r="AH477" s="22">
        <v>0.36862223420000001</v>
      </c>
      <c r="AI477" s="22">
        <v>0.38233612439999998</v>
      </c>
      <c r="AJ477" s="22">
        <v>0.37416612230000001</v>
      </c>
      <c r="AK477" s="22">
        <v>0.40058190960000001</v>
      </c>
    </row>
    <row r="478" spans="1:37" ht="15" x14ac:dyDescent="0.25">
      <c r="A478" s="31"/>
      <c r="B478" s="31"/>
      <c r="C478" s="31"/>
      <c r="D478" s="31"/>
      <c r="E478" s="31"/>
      <c r="F478" s="31"/>
      <c r="G478" s="31"/>
      <c r="H478" s="31"/>
      <c r="I478" s="31"/>
      <c r="J478" s="422"/>
      <c r="K478" s="22" t="s">
        <v>513</v>
      </c>
      <c r="L478" s="22" t="s">
        <v>144</v>
      </c>
      <c r="M478" s="22" t="s">
        <v>21</v>
      </c>
      <c r="N478" s="22" t="s">
        <v>81</v>
      </c>
      <c r="O478" s="22">
        <v>0.44383379969999998</v>
      </c>
      <c r="P478" s="22">
        <v>0.43252027450000002</v>
      </c>
      <c r="Q478" s="22">
        <v>0.4623870544</v>
      </c>
      <c r="R478" s="22">
        <v>0.46325706300000002</v>
      </c>
      <c r="S478" s="22">
        <v>0.4812182404</v>
      </c>
      <c r="T478" s="22">
        <v>0.47100895599999998</v>
      </c>
      <c r="U478" s="22">
        <v>0.47024975860000001</v>
      </c>
      <c r="V478" s="22">
        <v>0.48221912820000001</v>
      </c>
      <c r="W478" s="22">
        <v>0.50366211620000001</v>
      </c>
      <c r="X478" s="22">
        <v>0.51319627609999996</v>
      </c>
      <c r="Y478" s="22">
        <v>0.52102187899999997</v>
      </c>
      <c r="Z478" s="22">
        <v>0.5307769739</v>
      </c>
      <c r="AA478" s="22">
        <v>0.54214826230000002</v>
      </c>
      <c r="AB478" s="22">
        <v>0.53341016119999995</v>
      </c>
      <c r="AC478" s="22">
        <v>0.5424681267</v>
      </c>
      <c r="AD478" s="424">
        <v>0.54725094439999999</v>
      </c>
      <c r="AE478" s="424">
        <v>0.55080880239999996</v>
      </c>
      <c r="AF478" s="22">
        <v>0.533956082</v>
      </c>
      <c r="AG478" s="22">
        <v>0.53216266639999998</v>
      </c>
      <c r="AH478" s="22">
        <v>0.5205520079</v>
      </c>
      <c r="AI478" s="22">
        <v>0.54483930729999996</v>
      </c>
      <c r="AJ478" s="22">
        <v>0.52086613079999999</v>
      </c>
      <c r="AK478" s="22">
        <v>0.53486196350000004</v>
      </c>
    </row>
    <row r="479" spans="1:37" ht="15" x14ac:dyDescent="0.25">
      <c r="A479" s="31"/>
      <c r="B479" s="31"/>
      <c r="C479" s="31"/>
      <c r="D479" s="31"/>
      <c r="E479" s="31"/>
      <c r="F479" s="31"/>
      <c r="G479" s="31"/>
      <c r="H479" s="31"/>
      <c r="I479" s="31"/>
      <c r="J479" s="422"/>
      <c r="K479" s="22" t="s">
        <v>514</v>
      </c>
      <c r="L479" s="22" t="s">
        <v>144</v>
      </c>
      <c r="M479" s="22" t="s">
        <v>22</v>
      </c>
      <c r="N479" s="22" t="s">
        <v>81</v>
      </c>
      <c r="O479" s="22">
        <v>0.53744129129999996</v>
      </c>
      <c r="P479" s="22">
        <v>0.52055308430000002</v>
      </c>
      <c r="Q479" s="22">
        <v>0.55712269540000003</v>
      </c>
      <c r="R479" s="22">
        <v>0.55211215130000002</v>
      </c>
      <c r="S479" s="22">
        <v>0.57582837610000004</v>
      </c>
      <c r="T479" s="22">
        <v>0.54839498919999996</v>
      </c>
      <c r="U479" s="22">
        <v>0.54057497470000004</v>
      </c>
      <c r="V479" s="22">
        <v>0.55153388479999998</v>
      </c>
      <c r="W479" s="22">
        <v>0.57211084290000003</v>
      </c>
      <c r="X479" s="22">
        <v>0.58613341269999997</v>
      </c>
      <c r="Y479" s="22">
        <v>0.59893093220000004</v>
      </c>
      <c r="Z479" s="22">
        <v>0.60215950370000004</v>
      </c>
      <c r="AA479" s="22">
        <v>0.61311946169999998</v>
      </c>
      <c r="AB479" s="22">
        <v>0.60658803380000004</v>
      </c>
      <c r="AC479" s="22">
        <v>0.59960897680000003</v>
      </c>
      <c r="AD479" s="424">
        <v>0.60319009820000002</v>
      </c>
      <c r="AE479" s="424">
        <v>0.61645998970000004</v>
      </c>
      <c r="AF479" s="22">
        <v>0.5911830575</v>
      </c>
      <c r="AG479" s="22">
        <v>0.58873260199999999</v>
      </c>
      <c r="AH479" s="22">
        <v>0.57139720819999995</v>
      </c>
      <c r="AI479" s="22">
        <v>0.60104027289999995</v>
      </c>
      <c r="AJ479" s="22">
        <v>0.55333072650000004</v>
      </c>
      <c r="AK479" s="22">
        <v>0.57966316330000001</v>
      </c>
    </row>
    <row r="480" spans="1:37" ht="15" x14ac:dyDescent="0.25">
      <c r="A480" s="31"/>
      <c r="B480" s="31"/>
      <c r="C480" s="31"/>
      <c r="D480" s="31"/>
      <c r="E480" s="31"/>
      <c r="F480" s="31"/>
      <c r="G480" s="31"/>
      <c r="H480" s="31"/>
      <c r="I480" s="31"/>
      <c r="J480" s="422"/>
      <c r="K480" s="22" t="s">
        <v>515</v>
      </c>
      <c r="L480" s="22" t="s">
        <v>144</v>
      </c>
      <c r="M480" s="22" t="s">
        <v>23</v>
      </c>
      <c r="N480" s="22" t="s">
        <v>81</v>
      </c>
      <c r="O480" s="22">
        <v>0.64903423630000001</v>
      </c>
      <c r="P480" s="22">
        <v>0.55048288540000001</v>
      </c>
      <c r="Q480" s="22">
        <v>0.494837482</v>
      </c>
      <c r="R480" s="22">
        <v>0.49987192850000001</v>
      </c>
      <c r="S480" s="22">
        <v>0.48201535509999999</v>
      </c>
      <c r="T480" s="22">
        <v>0.48091097849999997</v>
      </c>
      <c r="U480" s="22">
        <v>0.54657030600000001</v>
      </c>
      <c r="V480" s="22">
        <v>0.57150133410000004</v>
      </c>
      <c r="W480" s="22">
        <v>0.59273340559999999</v>
      </c>
      <c r="X480" s="22">
        <v>0.60589959230000001</v>
      </c>
      <c r="Y480" s="22">
        <v>0.63210026600000002</v>
      </c>
      <c r="Z480" s="22">
        <v>0.67861206340000002</v>
      </c>
      <c r="AA480" s="22">
        <v>0.70743901620000005</v>
      </c>
      <c r="AB480" s="22">
        <v>0.73212989780000004</v>
      </c>
      <c r="AC480" s="22">
        <v>0.75775965420000002</v>
      </c>
      <c r="AD480" s="424">
        <v>0.77029064250000001</v>
      </c>
      <c r="AE480" s="424">
        <v>0.76400522820000005</v>
      </c>
      <c r="AF480" s="22">
        <v>0.77395029420000006</v>
      </c>
      <c r="AG480" s="22">
        <v>0.77613809680000001</v>
      </c>
      <c r="AH480" s="22">
        <v>0.77951736140000005</v>
      </c>
      <c r="AI480" s="22">
        <v>0.79682823410000003</v>
      </c>
      <c r="AJ480" s="22">
        <v>0.7774025296</v>
      </c>
      <c r="AK480" s="22">
        <v>0.72323476119999996</v>
      </c>
    </row>
    <row r="481" spans="1:37" ht="15" x14ac:dyDescent="0.25">
      <c r="A481" s="31"/>
      <c r="B481" s="31"/>
      <c r="C481" s="31"/>
      <c r="D481" s="31"/>
      <c r="E481" s="31"/>
      <c r="F481" s="31"/>
      <c r="G481" s="31"/>
      <c r="H481" s="31"/>
      <c r="I481" s="31"/>
      <c r="J481" s="422"/>
      <c r="K481" s="22" t="s">
        <v>516</v>
      </c>
      <c r="L481" s="22" t="s">
        <v>144</v>
      </c>
      <c r="M481" s="22" t="s">
        <v>91</v>
      </c>
      <c r="N481" s="22" t="s">
        <v>81</v>
      </c>
      <c r="O481" s="22">
        <v>0.74361716720000004</v>
      </c>
      <c r="P481" s="22">
        <v>0.75760931740000004</v>
      </c>
      <c r="Q481" s="22">
        <v>0.75373166000000003</v>
      </c>
      <c r="R481" s="22">
        <v>0.76097396799999995</v>
      </c>
      <c r="S481" s="22">
        <v>0.79385590449999999</v>
      </c>
      <c r="T481" s="22">
        <v>0.80839472639999999</v>
      </c>
      <c r="U481" s="22">
        <v>0.82721267519999997</v>
      </c>
      <c r="V481" s="22">
        <v>0.8421925763</v>
      </c>
      <c r="W481" s="22">
        <v>0.84842769969999998</v>
      </c>
      <c r="X481" s="22">
        <v>0.84570556720000001</v>
      </c>
      <c r="Y481" s="22">
        <v>0.85156236799999996</v>
      </c>
      <c r="Z481" s="22">
        <v>0.8830487387</v>
      </c>
      <c r="AA481" s="22">
        <v>0.88184001160000003</v>
      </c>
      <c r="AB481" s="22">
        <v>0.8664522563</v>
      </c>
      <c r="AC481" s="22">
        <v>0.86166874910000002</v>
      </c>
      <c r="AD481" s="424">
        <v>0.88391946430000001</v>
      </c>
      <c r="AE481" s="424">
        <v>0.87007711870000004</v>
      </c>
      <c r="AF481" s="22">
        <v>0.85908929280000002</v>
      </c>
      <c r="AG481" s="22">
        <v>0.8641263293</v>
      </c>
      <c r="AH481" s="22">
        <v>0.87982081899999998</v>
      </c>
      <c r="AI481" s="22">
        <v>0.88056915810000003</v>
      </c>
      <c r="AJ481" s="22">
        <v>0.8767692587</v>
      </c>
      <c r="AK481" s="22">
        <v>0.88505602989999999</v>
      </c>
    </row>
    <row r="482" spans="1:37" ht="15" x14ac:dyDescent="0.25">
      <c r="A482" s="31"/>
      <c r="B482" s="31"/>
      <c r="C482" s="31"/>
      <c r="D482" s="31"/>
      <c r="E482" s="31"/>
      <c r="F482" s="31"/>
      <c r="G482" s="31"/>
      <c r="H482" s="31"/>
      <c r="I482" s="31"/>
      <c r="J482" s="422"/>
      <c r="K482" s="22" t="s">
        <v>517</v>
      </c>
      <c r="L482" s="22" t="s">
        <v>144</v>
      </c>
      <c r="M482" s="22" t="s">
        <v>24</v>
      </c>
      <c r="N482" s="22" t="s">
        <v>81</v>
      </c>
      <c r="O482" s="22">
        <v>0.77683521060000005</v>
      </c>
      <c r="P482" s="22">
        <v>0.76013540430000004</v>
      </c>
      <c r="Q482" s="22">
        <v>0.76320600969999997</v>
      </c>
      <c r="R482" s="22">
        <v>0.77449075889999996</v>
      </c>
      <c r="S482" s="22">
        <v>0.78707000309999997</v>
      </c>
      <c r="T482" s="22">
        <v>0.78843736419999999</v>
      </c>
      <c r="U482" s="22">
        <v>0.80427314719999998</v>
      </c>
      <c r="V482" s="22">
        <v>0.78583237689999996</v>
      </c>
      <c r="W482" s="22">
        <v>0.82260659970000005</v>
      </c>
      <c r="X482" s="22">
        <v>0.80442346109999996</v>
      </c>
      <c r="Y482" s="22">
        <v>0.82432092189999995</v>
      </c>
      <c r="Z482" s="22">
        <v>0.83432923049999996</v>
      </c>
      <c r="AA482" s="22">
        <v>0.85099020420000004</v>
      </c>
      <c r="AB482" s="22">
        <v>0.83545072139999998</v>
      </c>
      <c r="AC482" s="22">
        <v>0.82023464000000001</v>
      </c>
      <c r="AD482" s="424">
        <v>0.82663379609999998</v>
      </c>
      <c r="AE482" s="424">
        <v>0.84525934599999997</v>
      </c>
      <c r="AF482" s="22">
        <v>0.83712945949999995</v>
      </c>
      <c r="AG482" s="22">
        <v>0.84309871560000005</v>
      </c>
      <c r="AH482" s="22">
        <v>0.83539402389999995</v>
      </c>
      <c r="AI482" s="22">
        <v>0.84133816139999995</v>
      </c>
      <c r="AJ482" s="22">
        <v>0.81222030450000005</v>
      </c>
      <c r="AK482" s="22">
        <v>0.82188108439999996</v>
      </c>
    </row>
    <row r="483" spans="1:37" ht="15" x14ac:dyDescent="0.25">
      <c r="A483" s="31"/>
      <c r="B483" s="31"/>
      <c r="C483" s="31"/>
      <c r="D483" s="31"/>
      <c r="E483" s="31"/>
      <c r="F483" s="31"/>
      <c r="G483" s="31"/>
      <c r="H483" s="31"/>
      <c r="I483" s="31"/>
      <c r="J483" s="422"/>
      <c r="K483" s="22" t="s">
        <v>518</v>
      </c>
      <c r="L483" s="22" t="s">
        <v>144</v>
      </c>
      <c r="M483" s="22" t="s">
        <v>25</v>
      </c>
      <c r="N483" s="22" t="s">
        <v>81</v>
      </c>
      <c r="O483" s="22">
        <v>0.5486694178</v>
      </c>
      <c r="P483" s="22">
        <v>0.57678012040000004</v>
      </c>
      <c r="Q483" s="22">
        <v>0.61026024209999996</v>
      </c>
      <c r="R483" s="22">
        <v>0.61428013280000004</v>
      </c>
      <c r="S483" s="22">
        <v>0.62660697970000001</v>
      </c>
      <c r="T483" s="22">
        <v>0.60735380900000002</v>
      </c>
      <c r="U483" s="22">
        <v>0.61579188169999999</v>
      </c>
      <c r="V483" s="22">
        <v>0.6253891144</v>
      </c>
      <c r="W483" s="22">
        <v>0.68005513719999999</v>
      </c>
      <c r="X483" s="22">
        <v>0.67846654849999999</v>
      </c>
      <c r="Y483" s="22">
        <v>0.70348279690000004</v>
      </c>
      <c r="Z483" s="22">
        <v>0.71876574640000002</v>
      </c>
      <c r="AA483" s="22">
        <v>0.74429410110000005</v>
      </c>
      <c r="AB483" s="22">
        <v>0.72644752420000003</v>
      </c>
      <c r="AC483" s="22">
        <v>0.74234010120000005</v>
      </c>
      <c r="AD483" s="424">
        <v>0.76113971020000004</v>
      </c>
      <c r="AE483" s="424">
        <v>0.73462875979999998</v>
      </c>
      <c r="AF483" s="22">
        <v>0.77189042519999995</v>
      </c>
      <c r="AG483" s="22">
        <v>0.75234324480000003</v>
      </c>
      <c r="AH483" s="22">
        <v>0.75700144660000002</v>
      </c>
      <c r="AI483" s="22">
        <v>0.77203909959999995</v>
      </c>
      <c r="AJ483" s="22">
        <v>0.75665959589999998</v>
      </c>
      <c r="AK483" s="22">
        <v>0.76630336779999997</v>
      </c>
    </row>
    <row r="484" spans="1:37" ht="15" x14ac:dyDescent="0.25">
      <c r="A484" s="31"/>
      <c r="B484" s="31"/>
      <c r="C484" s="31"/>
      <c r="D484" s="31"/>
      <c r="E484" s="31"/>
      <c r="F484" s="31"/>
      <c r="G484" s="31"/>
      <c r="H484" s="31"/>
      <c r="I484" s="31"/>
      <c r="J484" s="422"/>
      <c r="K484" s="22" t="s">
        <v>1716</v>
      </c>
      <c r="L484" s="22" t="s">
        <v>144</v>
      </c>
      <c r="M484" s="22" t="s">
        <v>1702</v>
      </c>
      <c r="N484" s="22" t="s">
        <v>81</v>
      </c>
      <c r="O484" s="22" t="s">
        <v>5709</v>
      </c>
      <c r="P484" s="22" t="s">
        <v>5709</v>
      </c>
      <c r="Q484" s="22" t="s">
        <v>5709</v>
      </c>
      <c r="R484" s="22" t="s">
        <v>5709</v>
      </c>
      <c r="S484" s="22" t="s">
        <v>5709</v>
      </c>
      <c r="T484" s="22" t="s">
        <v>5709</v>
      </c>
      <c r="U484" s="22" t="s">
        <v>5709</v>
      </c>
      <c r="V484" s="22" t="s">
        <v>5709</v>
      </c>
      <c r="W484" s="22" t="s">
        <v>5709</v>
      </c>
      <c r="X484" s="22" t="s">
        <v>5709</v>
      </c>
      <c r="Y484" s="22" t="s">
        <v>5709</v>
      </c>
      <c r="Z484" s="22" t="s">
        <v>5709</v>
      </c>
      <c r="AA484" s="22">
        <v>0.60938835099999999</v>
      </c>
      <c r="AB484" s="22">
        <v>0.59213011339999999</v>
      </c>
      <c r="AC484" s="22">
        <v>0.59123926299999996</v>
      </c>
      <c r="AD484" s="424">
        <v>0.58661450130000004</v>
      </c>
      <c r="AE484" s="424">
        <v>0.58730316069999999</v>
      </c>
      <c r="AF484" s="22">
        <v>0.57118169129999996</v>
      </c>
      <c r="AG484" s="22">
        <v>0.56700998800000002</v>
      </c>
      <c r="AH484" s="22">
        <v>0.57431891310000005</v>
      </c>
      <c r="AI484" s="22">
        <v>0.60160882550000006</v>
      </c>
      <c r="AJ484" s="22">
        <v>0.58852343380000005</v>
      </c>
      <c r="AK484" s="22">
        <v>0.60067803419999999</v>
      </c>
    </row>
    <row r="485" spans="1:37" ht="15" x14ac:dyDescent="0.25">
      <c r="A485" s="31"/>
      <c r="B485" s="31"/>
      <c r="C485" s="31"/>
      <c r="D485" s="31"/>
      <c r="E485" s="31"/>
      <c r="F485" s="31"/>
      <c r="G485" s="31"/>
      <c r="H485" s="31"/>
      <c r="I485" s="31"/>
      <c r="J485" s="422"/>
      <c r="K485" s="22" t="s">
        <v>519</v>
      </c>
      <c r="L485" s="22" t="s">
        <v>144</v>
      </c>
      <c r="M485" s="22" t="s">
        <v>26</v>
      </c>
      <c r="N485" s="22" t="s">
        <v>81</v>
      </c>
      <c r="O485" s="22">
        <v>0.50290037600000004</v>
      </c>
      <c r="P485" s="22">
        <v>0.50690994330000005</v>
      </c>
      <c r="Q485" s="22">
        <v>0.52403489290000005</v>
      </c>
      <c r="R485" s="22">
        <v>0.52950944020000001</v>
      </c>
      <c r="S485" s="22">
        <v>0.5462088169</v>
      </c>
      <c r="T485" s="22">
        <v>0.55655409870000006</v>
      </c>
      <c r="U485" s="22">
        <v>0.55528994399999998</v>
      </c>
      <c r="V485" s="22">
        <v>0.55853298839999999</v>
      </c>
      <c r="W485" s="22">
        <v>0.56177944329999996</v>
      </c>
      <c r="X485" s="22">
        <v>0.53747352000000004</v>
      </c>
      <c r="Y485" s="22">
        <v>0.54800263329999999</v>
      </c>
      <c r="Z485" s="22">
        <v>0.56435269799999999</v>
      </c>
      <c r="AA485" s="22">
        <v>0.58184809110000002</v>
      </c>
      <c r="AB485" s="22">
        <v>0.58695770940000003</v>
      </c>
      <c r="AC485" s="22">
        <v>0.59293550179999999</v>
      </c>
      <c r="AD485" s="424">
        <v>0.59464879299999995</v>
      </c>
      <c r="AE485" s="424">
        <v>0.59687165679999998</v>
      </c>
      <c r="AF485" s="22">
        <v>0.60407396550000003</v>
      </c>
      <c r="AG485" s="22">
        <v>0.59768597940000001</v>
      </c>
      <c r="AH485" s="22">
        <v>0.58627214849999998</v>
      </c>
      <c r="AI485" s="22">
        <v>0.61130307959999997</v>
      </c>
      <c r="AJ485" s="22">
        <v>0.59787495160000004</v>
      </c>
      <c r="AK485" s="22">
        <v>0.59380798189999995</v>
      </c>
    </row>
    <row r="486" spans="1:37" ht="15" x14ac:dyDescent="0.25">
      <c r="A486" s="31"/>
      <c r="B486" s="31"/>
      <c r="C486" s="31"/>
      <c r="D486" s="31"/>
      <c r="E486" s="31"/>
      <c r="F486" s="31"/>
      <c r="G486" s="31"/>
      <c r="H486" s="31"/>
      <c r="I486" s="31"/>
      <c r="J486" s="422"/>
      <c r="K486" s="22" t="s">
        <v>520</v>
      </c>
      <c r="L486" s="22" t="s">
        <v>144</v>
      </c>
      <c r="M486" s="22" t="s">
        <v>99</v>
      </c>
      <c r="N486" s="22" t="s">
        <v>81</v>
      </c>
      <c r="O486" s="22">
        <v>0.79777775939999995</v>
      </c>
      <c r="P486" s="22">
        <v>0.78261696449999996</v>
      </c>
      <c r="Q486" s="22">
        <v>0.80318733399999998</v>
      </c>
      <c r="R486" s="22">
        <v>0.79278962509999995</v>
      </c>
      <c r="S486" s="22">
        <v>0.82930659360000003</v>
      </c>
      <c r="T486" s="22">
        <v>0.81415961140000004</v>
      </c>
      <c r="U486" s="22">
        <v>0.81623440400000002</v>
      </c>
      <c r="V486" s="22">
        <v>0.80597028869999998</v>
      </c>
      <c r="W486" s="22">
        <v>0.83647744879999997</v>
      </c>
      <c r="X486" s="22">
        <v>0.81218553520000003</v>
      </c>
      <c r="Y486" s="22">
        <v>0.81775916979999996</v>
      </c>
      <c r="Z486" s="22">
        <v>0.82411277299999997</v>
      </c>
      <c r="AA486" s="22">
        <v>0.80454854239999996</v>
      </c>
      <c r="AB486" s="22">
        <v>0.82896385559999997</v>
      </c>
      <c r="AC486" s="22">
        <v>0.8429363956</v>
      </c>
      <c r="AD486" s="424">
        <v>0.85833939690000005</v>
      </c>
      <c r="AE486" s="424">
        <v>0.89237161450000002</v>
      </c>
      <c r="AF486" s="22">
        <v>0.93431441969999995</v>
      </c>
      <c r="AG486" s="22">
        <v>0.93562048210000004</v>
      </c>
      <c r="AH486" s="22">
        <v>0.9359500194</v>
      </c>
      <c r="AI486" s="22">
        <v>0.94712073929999996</v>
      </c>
      <c r="AJ486" s="22">
        <v>0.94782978569999998</v>
      </c>
      <c r="AK486" s="22">
        <v>0.94549551580000002</v>
      </c>
    </row>
    <row r="487" spans="1:37" ht="15" x14ac:dyDescent="0.25">
      <c r="A487" s="31"/>
      <c r="B487" s="31"/>
      <c r="C487" s="31"/>
      <c r="D487" s="31"/>
      <c r="E487" s="31"/>
      <c r="F487" s="31"/>
      <c r="G487" s="31"/>
      <c r="H487" s="31"/>
      <c r="I487" s="31"/>
      <c r="J487" s="422"/>
      <c r="K487" s="22" t="s">
        <v>521</v>
      </c>
      <c r="L487" s="22" t="s">
        <v>144</v>
      </c>
      <c r="M487" s="22" t="s">
        <v>95</v>
      </c>
      <c r="N487" s="22" t="s">
        <v>81</v>
      </c>
      <c r="O487" s="22">
        <v>0.47617932200000002</v>
      </c>
      <c r="P487" s="22">
        <v>0.4542613647</v>
      </c>
      <c r="Q487" s="22">
        <v>0.42335847929999998</v>
      </c>
      <c r="R487" s="22">
        <v>0.40472824740000002</v>
      </c>
      <c r="S487" s="22">
        <v>0.37513430720000002</v>
      </c>
      <c r="T487" s="22">
        <v>0.37984381480000001</v>
      </c>
      <c r="U487" s="22">
        <v>0.3769123378</v>
      </c>
      <c r="V487" s="22">
        <v>0.40100774459999999</v>
      </c>
      <c r="W487" s="22">
        <v>0.40690045219999998</v>
      </c>
      <c r="X487" s="22">
        <v>0.40620744019999999</v>
      </c>
      <c r="Y487" s="22">
        <v>0.46273585150000002</v>
      </c>
      <c r="Z487" s="22">
        <v>0.47136069180000001</v>
      </c>
      <c r="AA487" s="22">
        <v>0.39119222999999997</v>
      </c>
      <c r="AB487" s="22">
        <v>0.39086178830000001</v>
      </c>
      <c r="AC487" s="22">
        <v>0.40464303800000001</v>
      </c>
      <c r="AD487" s="424">
        <v>0.47171086839999998</v>
      </c>
      <c r="AE487" s="424">
        <v>0.5058587739</v>
      </c>
      <c r="AF487" s="22">
        <v>0.50619551009999997</v>
      </c>
      <c r="AG487" s="22">
        <v>0.50164880680000001</v>
      </c>
      <c r="AH487" s="22">
        <v>0.49978897389999999</v>
      </c>
      <c r="AI487" s="22">
        <v>0.48228817480000002</v>
      </c>
      <c r="AJ487" s="22">
        <v>0.50090573449999998</v>
      </c>
      <c r="AK487" s="22">
        <v>0.50913561409999997</v>
      </c>
    </row>
    <row r="488" spans="1:37" ht="15" x14ac:dyDescent="0.25">
      <c r="A488" s="31"/>
      <c r="B488" s="31"/>
      <c r="C488" s="31"/>
      <c r="D488" s="31"/>
      <c r="E488" s="31"/>
      <c r="F488" s="31"/>
      <c r="G488" s="31"/>
      <c r="H488" s="31"/>
      <c r="I488" s="31"/>
      <c r="J488" s="422"/>
      <c r="K488" s="22" t="s">
        <v>522</v>
      </c>
      <c r="L488" s="22" t="s">
        <v>144</v>
      </c>
      <c r="M488" s="22" t="s">
        <v>100</v>
      </c>
      <c r="N488" s="22" t="s">
        <v>81</v>
      </c>
      <c r="O488" s="22">
        <v>0.84651027720000005</v>
      </c>
      <c r="P488" s="22">
        <v>0.82852550989999996</v>
      </c>
      <c r="Q488" s="22">
        <v>0.83392737569999997</v>
      </c>
      <c r="R488" s="22">
        <v>0.83359939419999995</v>
      </c>
      <c r="S488" s="22">
        <v>0.84096651929999999</v>
      </c>
      <c r="T488" s="22">
        <v>0.85045757109999998</v>
      </c>
      <c r="U488" s="22">
        <v>0.85743299399999995</v>
      </c>
      <c r="V488" s="22">
        <v>0.85817387789999999</v>
      </c>
      <c r="W488" s="22">
        <v>0.86130975009999999</v>
      </c>
      <c r="X488" s="22">
        <v>0.86099290370000003</v>
      </c>
      <c r="Y488" s="22">
        <v>0.86545646009999999</v>
      </c>
      <c r="Z488" s="22">
        <v>0.85332178280000004</v>
      </c>
      <c r="AA488" s="22">
        <v>0.85256484450000003</v>
      </c>
      <c r="AB488" s="22">
        <v>0.820365389</v>
      </c>
      <c r="AC488" s="22">
        <v>0.83352163960000003</v>
      </c>
      <c r="AD488" s="424">
        <v>0.83246168450000002</v>
      </c>
      <c r="AE488" s="424">
        <v>0.83593951639999997</v>
      </c>
      <c r="AF488" s="22">
        <v>0.91197065070000005</v>
      </c>
      <c r="AG488" s="22">
        <v>0.92896842580000005</v>
      </c>
      <c r="AH488" s="22">
        <v>0.93145842170000004</v>
      </c>
      <c r="AI488" s="22">
        <v>0.94444976049999996</v>
      </c>
      <c r="AJ488" s="22">
        <v>0.94618544439999996</v>
      </c>
      <c r="AK488" s="22">
        <v>0.8660267908</v>
      </c>
    </row>
    <row r="489" spans="1:37" ht="15" x14ac:dyDescent="0.25">
      <c r="A489" s="31"/>
      <c r="B489" s="31"/>
      <c r="C489" s="31"/>
      <c r="D489" s="31"/>
      <c r="E489" s="31"/>
      <c r="F489" s="31"/>
      <c r="G489" s="31"/>
      <c r="H489" s="31"/>
      <c r="I489" s="31"/>
      <c r="J489" s="422"/>
      <c r="K489" s="22" t="s">
        <v>974</v>
      </c>
      <c r="L489" s="22" t="s">
        <v>144</v>
      </c>
      <c r="M489" s="22" t="s">
        <v>27</v>
      </c>
      <c r="N489" s="22" t="s">
        <v>81</v>
      </c>
      <c r="O489" s="22" t="s">
        <v>5709</v>
      </c>
      <c r="P489" s="22" t="s">
        <v>5709</v>
      </c>
      <c r="Q489" s="22" t="s">
        <v>5709</v>
      </c>
      <c r="R489" s="22" t="s">
        <v>5709</v>
      </c>
      <c r="S489" s="22">
        <v>0.94362979769999999</v>
      </c>
      <c r="T489" s="22">
        <v>0.93171033069999998</v>
      </c>
      <c r="U489" s="22">
        <v>0.93394116760000001</v>
      </c>
      <c r="V489" s="22">
        <v>0.9338471639</v>
      </c>
      <c r="W489" s="22">
        <v>0.9297485714</v>
      </c>
      <c r="X489" s="22">
        <v>0.93758940550000003</v>
      </c>
      <c r="Y489" s="22">
        <v>0.941077889</v>
      </c>
      <c r="Z489" s="22">
        <v>0.94348545589999999</v>
      </c>
      <c r="AA489" s="22">
        <v>0.94108183670000001</v>
      </c>
      <c r="AB489" s="22">
        <v>0.93383680530000002</v>
      </c>
      <c r="AC489" s="22">
        <v>0.93593746190000005</v>
      </c>
      <c r="AD489" s="424">
        <v>0.94011016000000003</v>
      </c>
      <c r="AE489" s="424">
        <v>0.94270045420000004</v>
      </c>
      <c r="AF489" s="22">
        <v>0.9415240506</v>
      </c>
      <c r="AG489" s="22">
        <v>0.94744331530000003</v>
      </c>
      <c r="AH489" s="22">
        <v>0.94652974300000003</v>
      </c>
      <c r="AI489" s="22">
        <v>0.94995538769999999</v>
      </c>
      <c r="AJ489" s="22">
        <v>0.94962839379999997</v>
      </c>
      <c r="AK489" s="22">
        <v>0.9328721284</v>
      </c>
    </row>
    <row r="490" spans="1:37" ht="15" x14ac:dyDescent="0.25">
      <c r="A490" s="31"/>
      <c r="B490" s="31"/>
      <c r="C490" s="31"/>
      <c r="D490" s="31"/>
      <c r="E490" s="31"/>
      <c r="F490" s="31"/>
      <c r="G490" s="31"/>
      <c r="H490" s="31"/>
      <c r="I490" s="31"/>
      <c r="J490" s="422"/>
      <c r="K490" s="22" t="s">
        <v>523</v>
      </c>
      <c r="L490" s="22" t="s">
        <v>144</v>
      </c>
      <c r="M490" s="22" t="s">
        <v>28</v>
      </c>
      <c r="N490" s="22" t="s">
        <v>81</v>
      </c>
      <c r="O490" s="22">
        <v>0.54755789190000004</v>
      </c>
      <c r="P490" s="22">
        <v>0.5312694617</v>
      </c>
      <c r="Q490" s="22">
        <v>0.55535840059999997</v>
      </c>
      <c r="R490" s="22">
        <v>0.55791786070000005</v>
      </c>
      <c r="S490" s="22">
        <v>0.56910757059999995</v>
      </c>
      <c r="T490" s="22">
        <v>0.55643769649999997</v>
      </c>
      <c r="U490" s="22">
        <v>0.56536243850000001</v>
      </c>
      <c r="V490" s="22">
        <v>0.57209890519999995</v>
      </c>
      <c r="W490" s="22">
        <v>0.58663142400000001</v>
      </c>
      <c r="X490" s="22">
        <v>0.5912083736</v>
      </c>
      <c r="Y490" s="22">
        <v>0.61012816540000003</v>
      </c>
      <c r="Z490" s="22">
        <v>0.61353129009999996</v>
      </c>
      <c r="AA490" s="22">
        <v>0.62159732270000001</v>
      </c>
      <c r="AB490" s="22">
        <v>0.61516776419999997</v>
      </c>
      <c r="AC490" s="22">
        <v>0.61728262519999999</v>
      </c>
      <c r="AD490" s="424">
        <v>0.61435144220000004</v>
      </c>
      <c r="AE490" s="424">
        <v>0.62761716420000002</v>
      </c>
      <c r="AF490" s="22">
        <v>0.61261249669999995</v>
      </c>
      <c r="AG490" s="22">
        <v>0.61396473340000002</v>
      </c>
      <c r="AH490" s="22">
        <v>0.6087282705</v>
      </c>
      <c r="AI490" s="22">
        <v>0.63223024210000001</v>
      </c>
      <c r="AJ490" s="22">
        <v>0.61442984860000005</v>
      </c>
      <c r="AK490" s="22">
        <v>0.61157523020000004</v>
      </c>
    </row>
    <row r="491" spans="1:37" ht="15" x14ac:dyDescent="0.25">
      <c r="A491" s="31"/>
      <c r="B491" s="31"/>
      <c r="C491" s="31"/>
      <c r="D491" s="31"/>
      <c r="E491" s="31"/>
      <c r="F491" s="31"/>
      <c r="G491" s="31"/>
      <c r="H491" s="31"/>
      <c r="I491" s="31"/>
      <c r="J491" s="422"/>
      <c r="K491" s="22" t="s">
        <v>524</v>
      </c>
      <c r="L491" s="22" t="s">
        <v>144</v>
      </c>
      <c r="M491" s="22" t="s">
        <v>29</v>
      </c>
      <c r="N491" s="22" t="s">
        <v>81</v>
      </c>
      <c r="O491" s="22">
        <v>0.41733725100000002</v>
      </c>
      <c r="P491" s="22">
        <v>0.40958561780000002</v>
      </c>
      <c r="Q491" s="22">
        <v>0.42642262800000003</v>
      </c>
      <c r="R491" s="22">
        <v>0.41673902619999997</v>
      </c>
      <c r="S491" s="22">
        <v>0.44433600140000001</v>
      </c>
      <c r="T491" s="22">
        <v>0.41843160639999999</v>
      </c>
      <c r="U491" s="22">
        <v>0.4234698683</v>
      </c>
      <c r="V491" s="22">
        <v>0.4215707481</v>
      </c>
      <c r="W491" s="22">
        <v>0.42427272230000002</v>
      </c>
      <c r="X491" s="22">
        <v>0.43602372350000002</v>
      </c>
      <c r="Y491" s="22">
        <v>0.45743231680000002</v>
      </c>
      <c r="Z491" s="22">
        <v>0.45091615299999999</v>
      </c>
      <c r="AA491" s="22">
        <v>0.45504623100000002</v>
      </c>
      <c r="AB491" s="22">
        <v>0.45515993469999999</v>
      </c>
      <c r="AC491" s="22">
        <v>0.4545864416</v>
      </c>
      <c r="AD491" s="424">
        <v>0.4454485547</v>
      </c>
      <c r="AE491" s="424">
        <v>0.43773944370000001</v>
      </c>
      <c r="AF491" s="22">
        <v>0.42444756719999999</v>
      </c>
      <c r="AG491" s="22">
        <v>0.42341832369999999</v>
      </c>
      <c r="AH491" s="22">
        <v>0.42223220430000002</v>
      </c>
      <c r="AI491" s="22">
        <v>0.43996913560000001</v>
      </c>
      <c r="AJ491" s="22">
        <v>0.41119506010000001</v>
      </c>
      <c r="AK491" s="22">
        <v>0.4273794474</v>
      </c>
    </row>
    <row r="492" spans="1:37" ht="15" x14ac:dyDescent="0.25">
      <c r="A492" s="31"/>
      <c r="B492" s="31"/>
      <c r="C492" s="31"/>
      <c r="D492" s="31"/>
      <c r="E492" s="31"/>
      <c r="F492" s="31"/>
      <c r="G492" s="31"/>
      <c r="H492" s="31"/>
      <c r="I492" s="31"/>
      <c r="J492" s="422"/>
      <c r="K492" s="22" t="s">
        <v>525</v>
      </c>
      <c r="L492" s="22" t="s">
        <v>144</v>
      </c>
      <c r="M492" s="22" t="s">
        <v>30</v>
      </c>
      <c r="N492" s="22" t="s">
        <v>81</v>
      </c>
      <c r="O492" s="22">
        <v>0.81081525710000002</v>
      </c>
      <c r="P492" s="22">
        <v>0.81267354349999998</v>
      </c>
      <c r="Q492" s="22">
        <v>0.80812620229999999</v>
      </c>
      <c r="R492" s="22">
        <v>0.81779748429999999</v>
      </c>
      <c r="S492" s="22">
        <v>0.83729128829999999</v>
      </c>
      <c r="T492" s="22">
        <v>0.84384432440000001</v>
      </c>
      <c r="U492" s="22">
        <v>0.83574545119999999</v>
      </c>
      <c r="V492" s="22">
        <v>0.84666608139999999</v>
      </c>
      <c r="W492" s="22">
        <v>0.83971417150000005</v>
      </c>
      <c r="X492" s="22">
        <v>0.84412566259999999</v>
      </c>
      <c r="Y492" s="22">
        <v>0.84535990130000005</v>
      </c>
      <c r="Z492" s="22">
        <v>0.84718143999999995</v>
      </c>
      <c r="AA492" s="22">
        <v>0.85491826230000001</v>
      </c>
      <c r="AB492" s="22">
        <v>0.85086724749999998</v>
      </c>
      <c r="AC492" s="22">
        <v>0.84095271829999996</v>
      </c>
      <c r="AD492" s="424">
        <v>0.84644369539999997</v>
      </c>
      <c r="AE492" s="424">
        <v>0.85290292069999996</v>
      </c>
      <c r="AF492" s="22">
        <v>0.83501172720000005</v>
      </c>
      <c r="AG492" s="22">
        <v>0.83157870239999998</v>
      </c>
      <c r="AH492" s="22">
        <v>0.83671405700000001</v>
      </c>
      <c r="AI492" s="22">
        <v>0.84458708220000001</v>
      </c>
      <c r="AJ492" s="22">
        <v>0.83155297829999997</v>
      </c>
      <c r="AK492" s="22">
        <v>0.84840747719999998</v>
      </c>
    </row>
    <row r="493" spans="1:37" ht="15" x14ac:dyDescent="0.25">
      <c r="A493" s="31"/>
      <c r="B493" s="31"/>
      <c r="C493" s="31"/>
      <c r="D493" s="31"/>
      <c r="E493" s="31"/>
      <c r="F493" s="31"/>
      <c r="G493" s="31"/>
      <c r="H493" s="31"/>
      <c r="I493" s="31"/>
      <c r="J493" s="422"/>
      <c r="K493" s="22" t="s">
        <v>526</v>
      </c>
      <c r="L493" s="22" t="s">
        <v>144</v>
      </c>
      <c r="M493" s="22" t="s">
        <v>31</v>
      </c>
      <c r="N493" s="22" t="s">
        <v>81</v>
      </c>
      <c r="O493" s="22">
        <v>0.69673730330000005</v>
      </c>
      <c r="P493" s="22">
        <v>0.70529145339999999</v>
      </c>
      <c r="Q493" s="22">
        <v>0.70551356269999999</v>
      </c>
      <c r="R493" s="22">
        <v>0.72275319429999996</v>
      </c>
      <c r="S493" s="22">
        <v>0.7416979547</v>
      </c>
      <c r="T493" s="22">
        <v>0.73024537599999995</v>
      </c>
      <c r="U493" s="22">
        <v>0.72918143160000004</v>
      </c>
      <c r="V493" s="22">
        <v>0.73770221520000001</v>
      </c>
      <c r="W493" s="22">
        <v>0.72773460400000001</v>
      </c>
      <c r="X493" s="22">
        <v>0.75193174910000005</v>
      </c>
      <c r="Y493" s="22">
        <v>0.75945339089999997</v>
      </c>
      <c r="Z493" s="22">
        <v>0.76103546590000004</v>
      </c>
      <c r="AA493" s="22">
        <v>0.77899967390000002</v>
      </c>
      <c r="AB493" s="22">
        <v>0.76385721399999995</v>
      </c>
      <c r="AC493" s="22">
        <v>0.77319486780000002</v>
      </c>
      <c r="AD493" s="424">
        <v>0.77724146149999995</v>
      </c>
      <c r="AE493" s="424">
        <v>0.78922545509999997</v>
      </c>
      <c r="AF493" s="22">
        <v>0.78654538870000001</v>
      </c>
      <c r="AG493" s="22">
        <v>0.79331475419999997</v>
      </c>
      <c r="AH493" s="22">
        <v>0.79601077220000005</v>
      </c>
      <c r="AI493" s="22">
        <v>0.80333340009999998</v>
      </c>
      <c r="AJ493" s="22">
        <v>0.80279206280000004</v>
      </c>
      <c r="AK493" s="22">
        <v>0.78242079070000004</v>
      </c>
    </row>
    <row r="494" spans="1:37" ht="15" x14ac:dyDescent="0.25">
      <c r="A494" s="31"/>
      <c r="B494" s="31"/>
      <c r="C494" s="31"/>
      <c r="D494" s="31"/>
      <c r="E494" s="31"/>
      <c r="F494" s="31"/>
      <c r="G494" s="31"/>
      <c r="H494" s="31"/>
      <c r="I494" s="31"/>
      <c r="J494" s="422"/>
      <c r="K494" s="22" t="s">
        <v>527</v>
      </c>
      <c r="L494" s="22" t="s">
        <v>144</v>
      </c>
      <c r="M494" s="22" t="s">
        <v>101</v>
      </c>
      <c r="N494" s="22" t="s">
        <v>81</v>
      </c>
      <c r="O494" s="22">
        <v>0.8233386654</v>
      </c>
      <c r="P494" s="22">
        <v>0.81839073429999998</v>
      </c>
      <c r="Q494" s="22">
        <v>0.82339892910000001</v>
      </c>
      <c r="R494" s="22">
        <v>0.84542171170000002</v>
      </c>
      <c r="S494" s="22">
        <v>0.86279098570000001</v>
      </c>
      <c r="T494" s="22">
        <v>0.85273259879999996</v>
      </c>
      <c r="U494" s="22">
        <v>0.86150799730000005</v>
      </c>
      <c r="V494" s="22">
        <v>0.87049663619999995</v>
      </c>
      <c r="W494" s="22">
        <v>0.87415134090000002</v>
      </c>
      <c r="X494" s="22">
        <v>0.87650740110000003</v>
      </c>
      <c r="Y494" s="22">
        <v>0.88305174580000001</v>
      </c>
      <c r="Z494" s="22">
        <v>0.88420303919999998</v>
      </c>
      <c r="AA494" s="22">
        <v>0.89050641760000004</v>
      </c>
      <c r="AB494" s="22">
        <v>0.88600090070000004</v>
      </c>
      <c r="AC494" s="22">
        <v>0.89099399450000005</v>
      </c>
      <c r="AD494" s="424">
        <v>0.88253680040000004</v>
      </c>
      <c r="AE494" s="424">
        <v>0.91151628409999996</v>
      </c>
      <c r="AF494" s="22">
        <v>0.90226473289999998</v>
      </c>
      <c r="AG494" s="22">
        <v>0.89629201169999995</v>
      </c>
      <c r="AH494" s="22">
        <v>0.90175822989999999</v>
      </c>
      <c r="AI494" s="22">
        <v>0.90896107169999996</v>
      </c>
      <c r="AJ494" s="22">
        <v>0.8871215536</v>
      </c>
      <c r="AK494" s="22">
        <v>0.89722507510000005</v>
      </c>
    </row>
    <row r="495" spans="1:37" ht="15" x14ac:dyDescent="0.25">
      <c r="A495" s="31"/>
      <c r="B495" s="31"/>
      <c r="C495" s="31"/>
      <c r="D495" s="31"/>
      <c r="E495" s="31"/>
      <c r="F495" s="31"/>
      <c r="G495" s="31"/>
      <c r="H495" s="31"/>
      <c r="I495" s="31"/>
      <c r="J495" s="422"/>
      <c r="K495" s="22" t="s">
        <v>528</v>
      </c>
      <c r="L495" s="22" t="s">
        <v>144</v>
      </c>
      <c r="M495" s="22" t="s">
        <v>32</v>
      </c>
      <c r="N495" s="22" t="s">
        <v>81</v>
      </c>
      <c r="O495" s="22">
        <v>0.3440295048</v>
      </c>
      <c r="P495" s="22">
        <v>0.34063381580000002</v>
      </c>
      <c r="Q495" s="22">
        <v>0.35634103750000001</v>
      </c>
      <c r="R495" s="22">
        <v>0.35038111859999999</v>
      </c>
      <c r="S495" s="22">
        <v>0.3431798224</v>
      </c>
      <c r="T495" s="22">
        <v>0.3623331715</v>
      </c>
      <c r="U495" s="22">
        <v>0.36287408659999998</v>
      </c>
      <c r="V495" s="22">
        <v>0.35609880189999998</v>
      </c>
      <c r="W495" s="22">
        <v>0.35301836749999999</v>
      </c>
      <c r="X495" s="22">
        <v>0.37044778420000002</v>
      </c>
      <c r="Y495" s="22">
        <v>0.37814422330000003</v>
      </c>
      <c r="Z495" s="22">
        <v>0.38970477339999998</v>
      </c>
      <c r="AA495" s="22">
        <v>0.38626247390000001</v>
      </c>
      <c r="AB495" s="22">
        <v>0.37267552939999998</v>
      </c>
      <c r="AC495" s="22">
        <v>0.37492681960000002</v>
      </c>
      <c r="AD495" s="424">
        <v>0.37928526480000002</v>
      </c>
      <c r="AE495" s="424">
        <v>0.41411142750000002</v>
      </c>
      <c r="AF495" s="22">
        <v>0.4021802706</v>
      </c>
      <c r="AG495" s="22">
        <v>0.40958209239999999</v>
      </c>
      <c r="AH495" s="22">
        <v>0.40374475650000002</v>
      </c>
      <c r="AI495" s="22">
        <v>0.41601365829999998</v>
      </c>
      <c r="AJ495" s="22">
        <v>0.40840332260000001</v>
      </c>
      <c r="AK495" s="22">
        <v>0.43013953980000003</v>
      </c>
    </row>
    <row r="496" spans="1:37" ht="15" x14ac:dyDescent="0.25">
      <c r="A496" s="31"/>
      <c r="B496" s="31"/>
      <c r="C496" s="31"/>
      <c r="D496" s="31"/>
      <c r="E496" s="31"/>
      <c r="F496" s="31"/>
      <c r="G496" s="31"/>
      <c r="H496" s="31"/>
      <c r="I496" s="31"/>
      <c r="J496" s="422"/>
      <c r="K496" s="22" t="s">
        <v>975</v>
      </c>
      <c r="L496" s="22" t="s">
        <v>144</v>
      </c>
      <c r="M496" s="22" t="s">
        <v>33</v>
      </c>
      <c r="N496" s="22" t="s">
        <v>81</v>
      </c>
      <c r="O496" s="22" t="s">
        <v>5709</v>
      </c>
      <c r="P496" s="22" t="s">
        <v>5709</v>
      </c>
      <c r="Q496" s="22" t="s">
        <v>5709</v>
      </c>
      <c r="R496" s="22" t="s">
        <v>5709</v>
      </c>
      <c r="S496" s="22">
        <v>0.85867015570000005</v>
      </c>
      <c r="T496" s="22">
        <v>0.86296308939999999</v>
      </c>
      <c r="U496" s="22">
        <v>0.87716646819999999</v>
      </c>
      <c r="V496" s="22">
        <v>0.88398058310000005</v>
      </c>
      <c r="W496" s="22">
        <v>0.88350352480000005</v>
      </c>
      <c r="X496" s="22">
        <v>0.88415581310000002</v>
      </c>
      <c r="Y496" s="22">
        <v>0.88186720679999997</v>
      </c>
      <c r="Z496" s="22">
        <v>0.9004589757</v>
      </c>
      <c r="AA496" s="22">
        <v>0.90623390969999995</v>
      </c>
      <c r="AB496" s="22">
        <v>0.90097773969999995</v>
      </c>
      <c r="AC496" s="22">
        <v>0.90453372109999997</v>
      </c>
      <c r="AD496" s="424">
        <v>0.91038585989999998</v>
      </c>
      <c r="AE496" s="424">
        <v>0.91509945719999997</v>
      </c>
      <c r="AF496" s="22">
        <v>0.92819671879999999</v>
      </c>
      <c r="AG496" s="22">
        <v>0.92407753640000001</v>
      </c>
      <c r="AH496" s="22">
        <v>0.93076410009999999</v>
      </c>
      <c r="AI496" s="22">
        <v>0.92627511689999997</v>
      </c>
      <c r="AJ496" s="22">
        <v>0.91866937879999999</v>
      </c>
      <c r="AK496" s="22">
        <v>0.92604327369999995</v>
      </c>
    </row>
    <row r="497" spans="1:37" ht="15" x14ac:dyDescent="0.25">
      <c r="A497" s="31"/>
      <c r="B497" s="31"/>
      <c r="C497" s="31"/>
      <c r="D497" s="31"/>
      <c r="E497" s="31"/>
      <c r="F497" s="31"/>
      <c r="G497" s="31"/>
      <c r="H497" s="31"/>
      <c r="I497" s="31"/>
      <c r="J497" s="422"/>
      <c r="K497" s="22" t="s">
        <v>529</v>
      </c>
      <c r="L497" s="22" t="s">
        <v>144</v>
      </c>
      <c r="M497" s="22" t="s">
        <v>94</v>
      </c>
      <c r="N497" s="22" t="s">
        <v>81</v>
      </c>
      <c r="O497" s="22">
        <v>0.81219709579999999</v>
      </c>
      <c r="P497" s="22">
        <v>0.82687331539999998</v>
      </c>
      <c r="Q497" s="22">
        <v>0.83136421849999997</v>
      </c>
      <c r="R497" s="22">
        <v>0.82205849959999999</v>
      </c>
      <c r="S497" s="22">
        <v>0.82677334069999997</v>
      </c>
      <c r="T497" s="22">
        <v>0.81736238670000005</v>
      </c>
      <c r="U497" s="22">
        <v>0.8234877652</v>
      </c>
      <c r="V497" s="22">
        <v>0.8269255888</v>
      </c>
      <c r="W497" s="22">
        <v>0.83197962920000001</v>
      </c>
      <c r="X497" s="22">
        <v>0.82947274370000001</v>
      </c>
      <c r="Y497" s="22">
        <v>0.82752622369999995</v>
      </c>
      <c r="Z497" s="22">
        <v>0.82346564440000003</v>
      </c>
      <c r="AA497" s="22">
        <v>0.82024608799999998</v>
      </c>
      <c r="AB497" s="22">
        <v>0.82913062810000004</v>
      </c>
      <c r="AC497" s="22">
        <v>0.8291830348</v>
      </c>
      <c r="AD497" s="424">
        <v>0.83033104930000001</v>
      </c>
      <c r="AE497" s="424">
        <v>0.83240914720000003</v>
      </c>
      <c r="AF497" s="22">
        <v>0.81815624490000005</v>
      </c>
      <c r="AG497" s="22">
        <v>0.81868857559999997</v>
      </c>
      <c r="AH497" s="22">
        <v>0.81578934010000004</v>
      </c>
      <c r="AI497" s="22">
        <v>0.82776932969999995</v>
      </c>
      <c r="AJ497" s="22">
        <v>0.82066102600000002</v>
      </c>
      <c r="AK497" s="22">
        <v>0.80298703130000004</v>
      </c>
    </row>
    <row r="498" spans="1:37" ht="15" x14ac:dyDescent="0.25">
      <c r="A498" s="31"/>
      <c r="B498" s="31"/>
      <c r="C498" s="31"/>
      <c r="D498" s="31"/>
      <c r="E498" s="31"/>
      <c r="F498" s="31"/>
      <c r="G498" s="31"/>
      <c r="H498" s="31"/>
      <c r="I498" s="31"/>
      <c r="J498" s="422"/>
      <c r="K498" s="22" t="s">
        <v>4986</v>
      </c>
      <c r="L498" s="22" t="s">
        <v>2666</v>
      </c>
      <c r="M498" s="22" t="s">
        <v>14</v>
      </c>
      <c r="N498" s="22" t="s">
        <v>81</v>
      </c>
      <c r="O498" s="22"/>
      <c r="P498" s="22"/>
      <c r="Q498" s="22"/>
      <c r="R498" s="22"/>
      <c r="S498" s="22"/>
      <c r="T498" s="22"/>
      <c r="U498" s="22"/>
      <c r="V498" s="22"/>
      <c r="W498" s="22"/>
      <c r="X498" s="22"/>
      <c r="Y498" s="22"/>
      <c r="Z498" s="22"/>
      <c r="AA498" s="22"/>
      <c r="AB498" s="22"/>
      <c r="AC498" s="22"/>
      <c r="AD498" s="424">
        <v>0</v>
      </c>
      <c r="AE498" s="424">
        <v>0</v>
      </c>
      <c r="AF498" s="22">
        <v>0.40590861579999998</v>
      </c>
      <c r="AG498" s="22">
        <v>0.41085478600000003</v>
      </c>
      <c r="AH498" s="22">
        <v>0.40607987039999999</v>
      </c>
      <c r="AI498" s="22">
        <v>0.42269374129999998</v>
      </c>
      <c r="AJ498" s="22">
        <v>0.40223880280000002</v>
      </c>
      <c r="AK498" s="22">
        <v>0.39531898830000001</v>
      </c>
    </row>
    <row r="499" spans="1:37" ht="15" x14ac:dyDescent="0.25">
      <c r="A499" s="31"/>
      <c r="B499" s="31"/>
      <c r="C499" s="31"/>
      <c r="D499" s="31"/>
      <c r="E499" s="31"/>
      <c r="F499" s="31"/>
      <c r="G499" s="31"/>
      <c r="H499" s="31"/>
      <c r="I499" s="31"/>
      <c r="J499" s="422"/>
      <c r="K499" s="22" t="s">
        <v>4987</v>
      </c>
      <c r="L499" s="22" t="s">
        <v>2666</v>
      </c>
      <c r="M499" s="22" t="s">
        <v>15</v>
      </c>
      <c r="N499" s="22" t="s">
        <v>81</v>
      </c>
      <c r="O499" s="22"/>
      <c r="P499" s="22"/>
      <c r="Q499" s="22"/>
      <c r="R499" s="22"/>
      <c r="S499" s="22"/>
      <c r="T499" s="22"/>
      <c r="U499" s="22"/>
      <c r="V499" s="22"/>
      <c r="W499" s="22"/>
      <c r="X499" s="22"/>
      <c r="Y499" s="22"/>
      <c r="Z499" s="22"/>
      <c r="AA499" s="22"/>
      <c r="AB499" s="22"/>
      <c r="AC499" s="22"/>
      <c r="AD499" s="424">
        <v>0</v>
      </c>
      <c r="AE499" s="424">
        <v>0</v>
      </c>
      <c r="AF499" s="22">
        <v>0.33725687630000001</v>
      </c>
      <c r="AG499" s="22">
        <v>0.35680805339999999</v>
      </c>
      <c r="AH499" s="22">
        <v>0.34769250800000001</v>
      </c>
      <c r="AI499" s="22">
        <v>0.36997970070000002</v>
      </c>
      <c r="AJ499" s="22">
        <v>0.34786227419999999</v>
      </c>
      <c r="AK499" s="22">
        <v>0.35476250269999998</v>
      </c>
    </row>
    <row r="500" spans="1:37" ht="15" x14ac:dyDescent="0.25">
      <c r="A500" s="31"/>
      <c r="B500" s="31"/>
      <c r="C500" s="31"/>
      <c r="D500" s="31"/>
      <c r="E500" s="31"/>
      <c r="F500" s="31"/>
      <c r="G500" s="31"/>
      <c r="H500" s="31"/>
      <c r="I500" s="31"/>
      <c r="J500" s="422"/>
      <c r="K500" s="22" t="s">
        <v>4988</v>
      </c>
      <c r="L500" s="22" t="s">
        <v>2666</v>
      </c>
      <c r="M500" s="22" t="s">
        <v>93</v>
      </c>
      <c r="N500" s="22" t="s">
        <v>81</v>
      </c>
      <c r="O500" s="22"/>
      <c r="P500" s="22"/>
      <c r="Q500" s="22"/>
      <c r="R500" s="22"/>
      <c r="S500" s="22"/>
      <c r="T500" s="22"/>
      <c r="U500" s="22"/>
      <c r="V500" s="22"/>
      <c r="W500" s="22"/>
      <c r="X500" s="22"/>
      <c r="Y500" s="22"/>
      <c r="Z500" s="22"/>
      <c r="AA500" s="22"/>
      <c r="AB500" s="22"/>
      <c r="AC500" s="22"/>
      <c r="AD500" s="424">
        <v>0</v>
      </c>
      <c r="AE500" s="424">
        <v>0</v>
      </c>
      <c r="AF500" s="22">
        <v>0.62226711410000002</v>
      </c>
      <c r="AG500" s="22">
        <v>0.62309982890000004</v>
      </c>
      <c r="AH500" s="22">
        <v>0.61651067280000005</v>
      </c>
      <c r="AI500" s="22">
        <v>0.62720528230000006</v>
      </c>
      <c r="AJ500" s="22">
        <v>0.63663787449999998</v>
      </c>
      <c r="AK500" s="22">
        <v>0.64402622850000002</v>
      </c>
    </row>
    <row r="501" spans="1:37" ht="15" x14ac:dyDescent="0.25">
      <c r="A501" s="31"/>
      <c r="B501" s="31"/>
      <c r="C501" s="31"/>
      <c r="D501" s="31"/>
      <c r="E501" s="31"/>
      <c r="F501" s="31"/>
      <c r="G501" s="31"/>
      <c r="H501" s="31"/>
      <c r="I501" s="31"/>
      <c r="J501" s="422"/>
      <c r="K501" s="22" t="s">
        <v>4989</v>
      </c>
      <c r="L501" s="22" t="s">
        <v>2666</v>
      </c>
      <c r="M501" s="22" t="s">
        <v>16</v>
      </c>
      <c r="N501" s="22" t="s">
        <v>81</v>
      </c>
      <c r="O501" s="423"/>
      <c r="P501" s="423"/>
      <c r="Q501" s="423"/>
      <c r="R501" s="423"/>
      <c r="S501" s="423"/>
      <c r="T501" s="423"/>
      <c r="U501" s="423"/>
      <c r="V501" s="423"/>
      <c r="W501" s="423"/>
      <c r="X501" s="423"/>
      <c r="Y501" s="423"/>
      <c r="Z501" s="423"/>
      <c r="AA501" s="423"/>
      <c r="AB501" s="423"/>
      <c r="AC501" s="423"/>
      <c r="AD501" s="622" t="s">
        <v>5709</v>
      </c>
      <c r="AE501" s="622" t="s">
        <v>5709</v>
      </c>
      <c r="AF501" s="423">
        <v>0.64218233160000004</v>
      </c>
      <c r="AG501" s="22">
        <v>0.63205188879999996</v>
      </c>
      <c r="AH501" s="22">
        <v>0.64122943659999998</v>
      </c>
      <c r="AI501" s="22">
        <v>0.64627116600000001</v>
      </c>
      <c r="AJ501" s="22">
        <v>0.66427467529999995</v>
      </c>
      <c r="AK501" s="22">
        <v>0.64991322149999997</v>
      </c>
    </row>
    <row r="502" spans="1:37" ht="15" x14ac:dyDescent="0.25">
      <c r="A502" s="31"/>
      <c r="B502" s="31"/>
      <c r="C502" s="31"/>
      <c r="D502" s="31"/>
      <c r="E502" s="31"/>
      <c r="F502" s="31"/>
      <c r="G502" s="31"/>
      <c r="H502" s="31"/>
      <c r="I502" s="31"/>
      <c r="J502" s="422"/>
      <c r="K502" s="22" t="s">
        <v>4990</v>
      </c>
      <c r="L502" s="22" t="s">
        <v>2666</v>
      </c>
      <c r="M502" s="22" t="s">
        <v>92</v>
      </c>
      <c r="N502" s="22" t="s">
        <v>81</v>
      </c>
      <c r="O502" s="22"/>
      <c r="P502" s="22"/>
      <c r="Q502" s="22"/>
      <c r="R502" s="22"/>
      <c r="S502" s="22"/>
      <c r="T502" s="22"/>
      <c r="U502" s="22"/>
      <c r="V502" s="22"/>
      <c r="W502" s="22"/>
      <c r="X502" s="22"/>
      <c r="Y502" s="22"/>
      <c r="Z502" s="22"/>
      <c r="AA502" s="22"/>
      <c r="AB502" s="22"/>
      <c r="AC502" s="22"/>
      <c r="AD502" s="424">
        <v>0</v>
      </c>
      <c r="AE502" s="424">
        <v>0</v>
      </c>
      <c r="AF502" s="22">
        <v>0.41600528650000002</v>
      </c>
      <c r="AG502" s="22">
        <v>0.42537795589999999</v>
      </c>
      <c r="AH502" s="22">
        <v>0.41734293719999999</v>
      </c>
      <c r="AI502" s="22">
        <v>0.45741058530000001</v>
      </c>
      <c r="AJ502" s="22">
        <v>0.41145713909999998</v>
      </c>
      <c r="AK502" s="22">
        <v>0.43448277089999998</v>
      </c>
    </row>
    <row r="503" spans="1:37" ht="15" x14ac:dyDescent="0.25">
      <c r="A503" s="31"/>
      <c r="B503" s="31"/>
      <c r="C503" s="31"/>
      <c r="D503" s="31"/>
      <c r="E503" s="31"/>
      <c r="F503" s="31"/>
      <c r="G503" s="31"/>
      <c r="H503" s="31"/>
      <c r="I503" s="31"/>
      <c r="J503" s="422"/>
      <c r="K503" s="22" t="s">
        <v>4991</v>
      </c>
      <c r="L503" s="22" t="s">
        <v>2666</v>
      </c>
      <c r="M503" s="22" t="s">
        <v>17</v>
      </c>
      <c r="N503" s="22" t="s">
        <v>81</v>
      </c>
      <c r="O503" s="22"/>
      <c r="P503" s="22"/>
      <c r="Q503" s="22"/>
      <c r="R503" s="22"/>
      <c r="S503" s="22"/>
      <c r="T503" s="22"/>
      <c r="U503" s="22"/>
      <c r="V503" s="22"/>
      <c r="W503" s="22"/>
      <c r="X503" s="22"/>
      <c r="Y503" s="22"/>
      <c r="Z503" s="22"/>
      <c r="AA503" s="22"/>
      <c r="AB503" s="22"/>
      <c r="AC503" s="22"/>
      <c r="AD503" s="424">
        <v>0</v>
      </c>
      <c r="AE503" s="424">
        <v>0</v>
      </c>
      <c r="AF503" s="22">
        <v>0.1664080956</v>
      </c>
      <c r="AG503" s="22">
        <v>0.169896045</v>
      </c>
      <c r="AH503" s="22">
        <v>0.1637567432</v>
      </c>
      <c r="AI503" s="22">
        <v>0.18485105739999999</v>
      </c>
      <c r="AJ503" s="22">
        <v>0.16586687059999999</v>
      </c>
      <c r="AK503" s="22">
        <v>0.17177175820000001</v>
      </c>
    </row>
    <row r="504" spans="1:37" ht="15" x14ac:dyDescent="0.25">
      <c r="A504" s="31"/>
      <c r="B504" s="31"/>
      <c r="C504" s="31"/>
      <c r="D504" s="31"/>
      <c r="E504" s="31"/>
      <c r="F504" s="31"/>
      <c r="G504" s="31"/>
      <c r="H504" s="31"/>
      <c r="I504" s="31"/>
      <c r="J504" s="422"/>
      <c r="K504" s="22" t="s">
        <v>4992</v>
      </c>
      <c r="L504" s="22" t="s">
        <v>2666</v>
      </c>
      <c r="M504" s="22" t="s">
        <v>18</v>
      </c>
      <c r="N504" s="22" t="s">
        <v>81</v>
      </c>
      <c r="O504" s="22"/>
      <c r="P504" s="22"/>
      <c r="Q504" s="22"/>
      <c r="R504" s="22"/>
      <c r="S504" s="22"/>
      <c r="T504" s="22"/>
      <c r="U504" s="22"/>
      <c r="V504" s="22"/>
      <c r="W504" s="22"/>
      <c r="X504" s="22"/>
      <c r="Y504" s="22"/>
      <c r="Z504" s="22"/>
      <c r="AA504" s="22"/>
      <c r="AB504" s="22"/>
      <c r="AC504" s="22"/>
      <c r="AD504" s="424">
        <v>0</v>
      </c>
      <c r="AE504" s="424">
        <v>0</v>
      </c>
      <c r="AF504" s="22">
        <v>0.11080605120000001</v>
      </c>
      <c r="AG504" s="22">
        <v>0.11005489290000001</v>
      </c>
      <c r="AH504" s="22">
        <v>0.10619148170000001</v>
      </c>
      <c r="AI504" s="22">
        <v>0.1113292936</v>
      </c>
      <c r="AJ504" s="22">
        <v>0.1066310982</v>
      </c>
      <c r="AK504" s="22">
        <v>0.1113462519</v>
      </c>
    </row>
    <row r="505" spans="1:37" ht="15" x14ac:dyDescent="0.25">
      <c r="A505" s="31"/>
      <c r="B505" s="31"/>
      <c r="C505" s="31"/>
      <c r="D505" s="31"/>
      <c r="E505" s="31"/>
      <c r="F505" s="31"/>
      <c r="G505" s="31"/>
      <c r="H505" s="31"/>
      <c r="I505" s="31"/>
      <c r="J505" s="422"/>
      <c r="K505" s="22" t="s">
        <v>4993</v>
      </c>
      <c r="L505" s="22" t="s">
        <v>2666</v>
      </c>
      <c r="M505" s="22" t="s">
        <v>98</v>
      </c>
      <c r="N505" s="22" t="s">
        <v>81</v>
      </c>
      <c r="O505" s="22" t="s">
        <v>5709</v>
      </c>
      <c r="P505" s="22" t="s">
        <v>5709</v>
      </c>
      <c r="Q505" s="22" t="s">
        <v>5709</v>
      </c>
      <c r="R505" s="22" t="s">
        <v>5709</v>
      </c>
      <c r="S505" s="22" t="s">
        <v>5709</v>
      </c>
      <c r="T505" s="22"/>
      <c r="U505" s="22"/>
      <c r="V505" s="22"/>
      <c r="W505" s="22"/>
      <c r="X505" s="22"/>
      <c r="Y505" s="22"/>
      <c r="Z505" s="22"/>
      <c r="AA505" s="22"/>
      <c r="AB505" s="22"/>
      <c r="AC505" s="22"/>
      <c r="AD505" s="424">
        <v>0</v>
      </c>
      <c r="AE505" s="424">
        <v>0</v>
      </c>
      <c r="AF505" s="22">
        <v>0.38092682369999997</v>
      </c>
      <c r="AG505" s="22">
        <v>0.3863426982</v>
      </c>
      <c r="AH505" s="22">
        <v>0.38782914600000001</v>
      </c>
      <c r="AI505" s="22">
        <v>0.39305828869999998</v>
      </c>
      <c r="AJ505" s="22">
        <v>0.39771038749999998</v>
      </c>
      <c r="AK505" s="22">
        <v>0.3736192458</v>
      </c>
    </row>
    <row r="506" spans="1:37" ht="15" x14ac:dyDescent="0.25">
      <c r="A506" s="31"/>
      <c r="B506" s="31"/>
      <c r="C506" s="31"/>
      <c r="D506" s="31"/>
      <c r="E506" s="31"/>
      <c r="F506" s="31"/>
      <c r="G506" s="31"/>
      <c r="H506" s="31"/>
      <c r="I506" s="31"/>
      <c r="J506" s="422"/>
      <c r="K506" s="22" t="s">
        <v>4994</v>
      </c>
      <c r="L506" s="22" t="s">
        <v>2666</v>
      </c>
      <c r="M506" s="22" t="s">
        <v>19</v>
      </c>
      <c r="N506" s="22" t="s">
        <v>81</v>
      </c>
      <c r="O506" s="22"/>
      <c r="P506" s="22"/>
      <c r="Q506" s="22"/>
      <c r="R506" s="22"/>
      <c r="S506" s="22"/>
      <c r="T506" s="22"/>
      <c r="U506" s="22"/>
      <c r="V506" s="22"/>
      <c r="W506" s="22"/>
      <c r="X506" s="22"/>
      <c r="Y506" s="22"/>
      <c r="Z506" s="22"/>
      <c r="AA506" s="22"/>
      <c r="AB506" s="22"/>
      <c r="AC506" s="22"/>
      <c r="AD506" s="424">
        <v>0</v>
      </c>
      <c r="AE506" s="424">
        <v>0</v>
      </c>
      <c r="AF506" s="22">
        <v>0.38527520119999997</v>
      </c>
      <c r="AG506" s="22">
        <v>0.38933702209999999</v>
      </c>
      <c r="AH506" s="22">
        <v>0.38425168980000002</v>
      </c>
      <c r="AI506" s="22">
        <v>0.39643707810000001</v>
      </c>
      <c r="AJ506" s="22">
        <v>0.38185780559999999</v>
      </c>
      <c r="AK506" s="22">
        <v>0.37462558439999999</v>
      </c>
    </row>
    <row r="507" spans="1:37" ht="15" x14ac:dyDescent="0.25">
      <c r="A507" s="31"/>
      <c r="B507" s="31"/>
      <c r="C507" s="31"/>
      <c r="D507" s="31"/>
      <c r="E507" s="31"/>
      <c r="F507" s="31"/>
      <c r="G507" s="31"/>
      <c r="H507" s="31"/>
      <c r="I507" s="31"/>
      <c r="J507" s="422"/>
      <c r="K507" s="22" t="s">
        <v>4995</v>
      </c>
      <c r="L507" s="22" t="s">
        <v>2666</v>
      </c>
      <c r="M507" s="22" t="s">
        <v>35</v>
      </c>
      <c r="N507" s="22" t="s">
        <v>81</v>
      </c>
      <c r="O507" s="22"/>
      <c r="P507" s="22"/>
      <c r="Q507" s="22"/>
      <c r="R507" s="22"/>
      <c r="S507" s="22"/>
      <c r="T507" s="22"/>
      <c r="U507" s="22"/>
      <c r="V507" s="22"/>
      <c r="W507" s="22"/>
      <c r="X507" s="22"/>
      <c r="Y507" s="22"/>
      <c r="Z507" s="22"/>
      <c r="AA507" s="22"/>
      <c r="AB507" s="22"/>
      <c r="AC507" s="22"/>
      <c r="AD507" s="424">
        <v>0</v>
      </c>
      <c r="AE507" s="424">
        <v>0</v>
      </c>
      <c r="AF507" s="22">
        <v>0.2822702949</v>
      </c>
      <c r="AG507" s="22">
        <v>0.28274983770000001</v>
      </c>
      <c r="AH507" s="22">
        <v>0.2771695347</v>
      </c>
      <c r="AI507" s="22">
        <v>0.29728436759999999</v>
      </c>
      <c r="AJ507" s="22">
        <v>0.27443859300000001</v>
      </c>
      <c r="AK507" s="22">
        <v>0.27804044309999998</v>
      </c>
    </row>
    <row r="508" spans="1:37" ht="15" x14ac:dyDescent="0.25">
      <c r="A508" s="31"/>
      <c r="B508" s="31"/>
      <c r="C508" s="31"/>
      <c r="D508" s="31"/>
      <c r="E508" s="31"/>
      <c r="F508" s="31"/>
      <c r="G508" s="31"/>
      <c r="H508" s="31"/>
      <c r="I508" s="31"/>
      <c r="J508" s="422"/>
      <c r="K508" s="22" t="s">
        <v>4996</v>
      </c>
      <c r="L508" s="22" t="s">
        <v>2666</v>
      </c>
      <c r="M508" s="22" t="s">
        <v>20</v>
      </c>
      <c r="N508" s="22" t="s">
        <v>81</v>
      </c>
      <c r="O508" s="22"/>
      <c r="P508" s="22"/>
      <c r="Q508" s="22"/>
      <c r="R508" s="22"/>
      <c r="S508" s="22"/>
      <c r="T508" s="22"/>
      <c r="U508" s="22"/>
      <c r="V508" s="22"/>
      <c r="W508" s="22"/>
      <c r="X508" s="22"/>
      <c r="Y508" s="22"/>
      <c r="Z508" s="22"/>
      <c r="AA508" s="22"/>
      <c r="AB508" s="22"/>
      <c r="AC508" s="22"/>
      <c r="AD508" s="424">
        <v>0</v>
      </c>
      <c r="AE508" s="424">
        <v>0</v>
      </c>
      <c r="AF508" s="22">
        <v>0.1834596101</v>
      </c>
      <c r="AG508" s="22">
        <v>0.19963507799999999</v>
      </c>
      <c r="AH508" s="22">
        <v>0.19688912010000001</v>
      </c>
      <c r="AI508" s="22">
        <v>0.1947799043</v>
      </c>
      <c r="AJ508" s="22">
        <v>0.18945963590000001</v>
      </c>
      <c r="AK508" s="22">
        <v>0.20221163680000001</v>
      </c>
    </row>
    <row r="509" spans="1:37" ht="15" x14ac:dyDescent="0.25">
      <c r="A509" s="31"/>
      <c r="B509" s="31"/>
      <c r="C509" s="31"/>
      <c r="D509" s="31"/>
      <c r="E509" s="31"/>
      <c r="F509" s="31"/>
      <c r="G509" s="31"/>
      <c r="H509" s="31"/>
      <c r="I509" s="31"/>
      <c r="J509" s="422"/>
      <c r="K509" s="22" t="s">
        <v>4997</v>
      </c>
      <c r="L509" s="22" t="s">
        <v>2666</v>
      </c>
      <c r="M509" s="22" t="s">
        <v>21</v>
      </c>
      <c r="N509" s="22" t="s">
        <v>81</v>
      </c>
      <c r="O509" s="22"/>
      <c r="P509" s="22"/>
      <c r="Q509" s="22"/>
      <c r="R509" s="22"/>
      <c r="S509" s="22"/>
      <c r="T509" s="22"/>
      <c r="U509" s="22"/>
      <c r="V509" s="22"/>
      <c r="W509" s="22"/>
      <c r="X509" s="22"/>
      <c r="Y509" s="22"/>
      <c r="Z509" s="22"/>
      <c r="AA509" s="22"/>
      <c r="AB509" s="22"/>
      <c r="AC509" s="22"/>
      <c r="AD509" s="424">
        <v>0</v>
      </c>
      <c r="AE509" s="424">
        <v>0</v>
      </c>
      <c r="AF509" s="22">
        <v>0.25121728300000001</v>
      </c>
      <c r="AG509" s="22">
        <v>0.24875306629999999</v>
      </c>
      <c r="AH509" s="22">
        <v>0.24335123380000001</v>
      </c>
      <c r="AI509" s="22">
        <v>0.26224892189999999</v>
      </c>
      <c r="AJ509" s="22">
        <v>0.23537377700000001</v>
      </c>
      <c r="AK509" s="22">
        <v>0.2401482566</v>
      </c>
    </row>
    <row r="510" spans="1:37" ht="15" x14ac:dyDescent="0.25">
      <c r="A510" s="31"/>
      <c r="B510" s="31"/>
      <c r="C510" s="31"/>
      <c r="D510" s="31"/>
      <c r="E510" s="31"/>
      <c r="F510" s="31"/>
      <c r="G510" s="31"/>
      <c r="H510" s="31"/>
      <c r="I510" s="31"/>
      <c r="J510" s="422"/>
      <c r="K510" s="22" t="s">
        <v>4998</v>
      </c>
      <c r="L510" s="22" t="s">
        <v>2666</v>
      </c>
      <c r="M510" s="22" t="s">
        <v>22</v>
      </c>
      <c r="N510" s="22" t="s">
        <v>81</v>
      </c>
      <c r="O510" s="22"/>
      <c r="P510" s="22"/>
      <c r="Q510" s="22"/>
      <c r="R510" s="22"/>
      <c r="S510" s="22"/>
      <c r="T510" s="22"/>
      <c r="U510" s="22"/>
      <c r="V510" s="22"/>
      <c r="W510" s="22"/>
      <c r="X510" s="22"/>
      <c r="Y510" s="22"/>
      <c r="Z510" s="22"/>
      <c r="AA510" s="22"/>
      <c r="AB510" s="22"/>
      <c r="AC510" s="22"/>
      <c r="AD510" s="424">
        <v>0</v>
      </c>
      <c r="AE510" s="424">
        <v>0</v>
      </c>
      <c r="AF510" s="22">
        <v>0.28615073730000001</v>
      </c>
      <c r="AG510" s="22">
        <v>0.28076347769999999</v>
      </c>
      <c r="AH510" s="22">
        <v>0.27335420179999997</v>
      </c>
      <c r="AI510" s="22">
        <v>0.29431892079999999</v>
      </c>
      <c r="AJ510" s="22">
        <v>0.25922020270000001</v>
      </c>
      <c r="AK510" s="22">
        <v>0.27325475310000003</v>
      </c>
    </row>
    <row r="511" spans="1:37" ht="15" x14ac:dyDescent="0.25">
      <c r="A511" s="31"/>
      <c r="B511" s="31"/>
      <c r="C511" s="31"/>
      <c r="D511" s="31"/>
      <c r="E511" s="31"/>
      <c r="F511" s="31"/>
      <c r="G511" s="31"/>
      <c r="H511" s="31"/>
      <c r="I511" s="31"/>
      <c r="J511" s="422"/>
      <c r="K511" s="22" t="s">
        <v>4999</v>
      </c>
      <c r="L511" s="22" t="s">
        <v>2666</v>
      </c>
      <c r="M511" s="22" t="s">
        <v>23</v>
      </c>
      <c r="N511" s="22" t="s">
        <v>81</v>
      </c>
      <c r="O511" s="22"/>
      <c r="P511" s="22"/>
      <c r="Q511" s="22"/>
      <c r="R511" s="22"/>
      <c r="S511" s="22"/>
      <c r="T511" s="22"/>
      <c r="U511" s="22"/>
      <c r="V511" s="22"/>
      <c r="W511" s="22"/>
      <c r="X511" s="22"/>
      <c r="Y511" s="22"/>
      <c r="Z511" s="22"/>
      <c r="AA511" s="22"/>
      <c r="AB511" s="22"/>
      <c r="AC511" s="22"/>
      <c r="AD511" s="424">
        <v>0</v>
      </c>
      <c r="AE511" s="424">
        <v>0</v>
      </c>
      <c r="AF511" s="22">
        <v>0.54101396170000005</v>
      </c>
      <c r="AG511" s="22">
        <v>0.5435207568</v>
      </c>
      <c r="AH511" s="22">
        <v>0.54854033999999996</v>
      </c>
      <c r="AI511" s="22">
        <v>0.55326542310000004</v>
      </c>
      <c r="AJ511" s="22">
        <v>0.53513590249999998</v>
      </c>
      <c r="AK511" s="22">
        <v>0.51530518950000004</v>
      </c>
    </row>
    <row r="512" spans="1:37" ht="15" x14ac:dyDescent="0.25">
      <c r="A512" s="31"/>
      <c r="B512" s="31"/>
      <c r="C512" s="31"/>
      <c r="D512" s="31"/>
      <c r="E512" s="31"/>
      <c r="F512" s="31"/>
      <c r="G512" s="31"/>
      <c r="H512" s="31"/>
      <c r="I512" s="31"/>
      <c r="J512" s="422"/>
      <c r="K512" s="22" t="s">
        <v>5000</v>
      </c>
      <c r="L512" s="22" t="s">
        <v>2666</v>
      </c>
      <c r="M512" s="22" t="s">
        <v>91</v>
      </c>
      <c r="N512" s="22" t="s">
        <v>81</v>
      </c>
      <c r="O512" s="22"/>
      <c r="P512" s="22"/>
      <c r="Q512" s="22"/>
      <c r="R512" s="22"/>
      <c r="S512" s="22"/>
      <c r="T512" s="22"/>
      <c r="U512" s="22"/>
      <c r="V512" s="22"/>
      <c r="W512" s="22"/>
      <c r="X512" s="22"/>
      <c r="Y512" s="22"/>
      <c r="Z512" s="22"/>
      <c r="AA512" s="22"/>
      <c r="AB512" s="22"/>
      <c r="AC512" s="22"/>
      <c r="AD512" s="424">
        <v>0</v>
      </c>
      <c r="AE512" s="424">
        <v>0</v>
      </c>
      <c r="AF512" s="22">
        <v>0.56047389120000002</v>
      </c>
      <c r="AG512" s="22">
        <v>0.56153064819999998</v>
      </c>
      <c r="AH512" s="22">
        <v>0.56444125310000004</v>
      </c>
      <c r="AI512" s="22">
        <v>0.57081201960000005</v>
      </c>
      <c r="AJ512" s="22">
        <v>0.57153314820000001</v>
      </c>
      <c r="AK512" s="22">
        <v>0.564117223</v>
      </c>
    </row>
    <row r="513" spans="1:37" ht="15" x14ac:dyDescent="0.25">
      <c r="A513" s="31"/>
      <c r="B513" s="31"/>
      <c r="C513" s="31"/>
      <c r="D513" s="31"/>
      <c r="E513" s="31"/>
      <c r="F513" s="31"/>
      <c r="G513" s="31"/>
      <c r="H513" s="31"/>
      <c r="I513" s="31"/>
      <c r="J513" s="422"/>
      <c r="K513" s="22" t="s">
        <v>5001</v>
      </c>
      <c r="L513" s="22" t="s">
        <v>2666</v>
      </c>
      <c r="M513" s="22" t="s">
        <v>24</v>
      </c>
      <c r="N513" s="22" t="s">
        <v>81</v>
      </c>
      <c r="O513" s="22"/>
      <c r="P513" s="22"/>
      <c r="Q513" s="22"/>
      <c r="R513" s="22"/>
      <c r="S513" s="22"/>
      <c r="T513" s="22"/>
      <c r="U513" s="22"/>
      <c r="V513" s="22"/>
      <c r="W513" s="22"/>
      <c r="X513" s="22"/>
      <c r="Y513" s="22"/>
      <c r="Z513" s="22"/>
      <c r="AA513" s="22"/>
      <c r="AB513" s="22"/>
      <c r="AC513" s="22"/>
      <c r="AD513" s="424">
        <v>0</v>
      </c>
      <c r="AE513" s="424">
        <v>0</v>
      </c>
      <c r="AF513" s="22">
        <v>0.4813048754</v>
      </c>
      <c r="AG513" s="22">
        <v>0.48450543130000001</v>
      </c>
      <c r="AH513" s="22">
        <v>0.46516122129999998</v>
      </c>
      <c r="AI513" s="22">
        <v>0.47497170979999997</v>
      </c>
      <c r="AJ513" s="22">
        <v>0.46626333240000001</v>
      </c>
      <c r="AK513" s="22">
        <v>0.4741994886</v>
      </c>
    </row>
    <row r="514" spans="1:37" ht="15" x14ac:dyDescent="0.25">
      <c r="A514" s="31"/>
      <c r="B514" s="31"/>
      <c r="C514" s="31"/>
      <c r="D514" s="31"/>
      <c r="E514" s="31"/>
      <c r="F514" s="31"/>
      <c r="G514" s="31"/>
      <c r="H514" s="31"/>
      <c r="I514" s="31"/>
      <c r="J514" s="422"/>
      <c r="K514" s="22" t="s">
        <v>5002</v>
      </c>
      <c r="L514" s="22" t="s">
        <v>2666</v>
      </c>
      <c r="M514" s="22" t="s">
        <v>25</v>
      </c>
      <c r="N514" s="22" t="s">
        <v>81</v>
      </c>
      <c r="O514" s="22"/>
      <c r="P514" s="22"/>
      <c r="Q514" s="22"/>
      <c r="R514" s="22"/>
      <c r="S514" s="22"/>
      <c r="T514" s="22"/>
      <c r="U514" s="22"/>
      <c r="V514" s="22"/>
      <c r="W514" s="22"/>
      <c r="X514" s="22"/>
      <c r="Y514" s="22"/>
      <c r="Z514" s="22"/>
      <c r="AA514" s="22"/>
      <c r="AB514" s="22"/>
      <c r="AC514" s="22"/>
      <c r="AD514" s="424">
        <v>0</v>
      </c>
      <c r="AE514" s="424">
        <v>0</v>
      </c>
      <c r="AF514" s="22">
        <v>0.40322118210000002</v>
      </c>
      <c r="AG514" s="22">
        <v>0.38671177969999998</v>
      </c>
      <c r="AH514" s="22">
        <v>0.39027986419999999</v>
      </c>
      <c r="AI514" s="22">
        <v>0.39096938650000002</v>
      </c>
      <c r="AJ514" s="22">
        <v>0.38183903590000001</v>
      </c>
      <c r="AK514" s="22">
        <v>0.39200610730000002</v>
      </c>
    </row>
    <row r="515" spans="1:37" ht="15" x14ac:dyDescent="0.25">
      <c r="A515" s="31"/>
      <c r="B515" s="31"/>
      <c r="C515" s="31"/>
      <c r="D515" s="31"/>
      <c r="E515" s="31"/>
      <c r="F515" s="31"/>
      <c r="G515" s="31"/>
      <c r="H515" s="31"/>
      <c r="I515" s="31"/>
      <c r="J515" s="422"/>
      <c r="K515" s="22" t="s">
        <v>5003</v>
      </c>
      <c r="L515" s="22" t="s">
        <v>2666</v>
      </c>
      <c r="M515" s="22" t="s">
        <v>1702</v>
      </c>
      <c r="N515" s="22" t="s">
        <v>81</v>
      </c>
      <c r="O515" s="22" t="s">
        <v>5709</v>
      </c>
      <c r="P515" s="22" t="s">
        <v>5709</v>
      </c>
      <c r="Q515" s="22" t="s">
        <v>5709</v>
      </c>
      <c r="R515" s="22" t="s">
        <v>5709</v>
      </c>
      <c r="S515" s="22" t="s">
        <v>5709</v>
      </c>
      <c r="T515" s="22" t="s">
        <v>5709</v>
      </c>
      <c r="U515" s="22" t="s">
        <v>5709</v>
      </c>
      <c r="V515" s="22" t="s">
        <v>5709</v>
      </c>
      <c r="W515" s="22" t="s">
        <v>5709</v>
      </c>
      <c r="X515" s="22" t="s">
        <v>5709</v>
      </c>
      <c r="Y515" s="22" t="s">
        <v>5709</v>
      </c>
      <c r="Z515" s="22" t="s">
        <v>5709</v>
      </c>
      <c r="AA515" s="22"/>
      <c r="AB515" s="22"/>
      <c r="AC515" s="22"/>
      <c r="AD515" s="424">
        <v>0</v>
      </c>
      <c r="AE515" s="424">
        <v>0</v>
      </c>
      <c r="AF515" s="22">
        <v>0.28623050519999998</v>
      </c>
      <c r="AG515" s="22">
        <v>0.28525737829999998</v>
      </c>
      <c r="AH515" s="22">
        <v>0.28646093719999999</v>
      </c>
      <c r="AI515" s="22">
        <v>0.30845546730000001</v>
      </c>
      <c r="AJ515" s="22">
        <v>0.29167104599999999</v>
      </c>
      <c r="AK515" s="22">
        <v>0.30324209149999998</v>
      </c>
    </row>
    <row r="516" spans="1:37" ht="15" x14ac:dyDescent="0.25">
      <c r="A516" s="31"/>
      <c r="B516" s="31"/>
      <c r="C516" s="31"/>
      <c r="D516" s="31"/>
      <c r="E516" s="31"/>
      <c r="F516" s="31"/>
      <c r="G516" s="31"/>
      <c r="H516" s="31"/>
      <c r="I516" s="31"/>
      <c r="J516" s="422"/>
      <c r="K516" s="22" t="s">
        <v>5004</v>
      </c>
      <c r="L516" s="22" t="s">
        <v>2666</v>
      </c>
      <c r="M516" s="22" t="s">
        <v>26</v>
      </c>
      <c r="N516" s="22" t="s">
        <v>81</v>
      </c>
      <c r="O516" s="22"/>
      <c r="P516" s="22"/>
      <c r="Q516" s="22"/>
      <c r="R516" s="22"/>
      <c r="S516" s="22"/>
      <c r="T516" s="22"/>
      <c r="U516" s="22"/>
      <c r="V516" s="22"/>
      <c r="W516" s="22"/>
      <c r="X516" s="22"/>
      <c r="Y516" s="22"/>
      <c r="Z516" s="22"/>
      <c r="AA516" s="22"/>
      <c r="AB516" s="22"/>
      <c r="AC516" s="22"/>
      <c r="AD516" s="424">
        <v>0</v>
      </c>
      <c r="AE516" s="424">
        <v>0</v>
      </c>
      <c r="AF516" s="22">
        <v>0.33431054840000002</v>
      </c>
      <c r="AG516" s="22">
        <v>0.3296548762</v>
      </c>
      <c r="AH516" s="22">
        <v>0.33070431109999998</v>
      </c>
      <c r="AI516" s="22">
        <v>0.34235816130000002</v>
      </c>
      <c r="AJ516" s="22">
        <v>0.33615566609999997</v>
      </c>
      <c r="AK516" s="22">
        <v>0.32916833480000002</v>
      </c>
    </row>
    <row r="517" spans="1:37" ht="15" x14ac:dyDescent="0.25">
      <c r="A517" s="31"/>
      <c r="B517" s="31"/>
      <c r="C517" s="31"/>
      <c r="D517" s="31"/>
      <c r="E517" s="31"/>
      <c r="F517" s="31"/>
      <c r="G517" s="31"/>
      <c r="H517" s="31"/>
      <c r="I517" s="31"/>
      <c r="J517" s="422"/>
      <c r="K517" s="22" t="s">
        <v>5005</v>
      </c>
      <c r="L517" s="22" t="s">
        <v>2666</v>
      </c>
      <c r="M517" s="22" t="s">
        <v>99</v>
      </c>
      <c r="N517" s="22" t="s">
        <v>81</v>
      </c>
      <c r="O517" s="22"/>
      <c r="P517" s="22"/>
      <c r="Q517" s="22"/>
      <c r="R517" s="22"/>
      <c r="S517" s="22"/>
      <c r="T517" s="22"/>
      <c r="U517" s="22"/>
      <c r="V517" s="22"/>
      <c r="W517" s="22"/>
      <c r="X517" s="22"/>
      <c r="Y517" s="22"/>
      <c r="Z517" s="22"/>
      <c r="AA517" s="22"/>
      <c r="AB517" s="22"/>
      <c r="AC517" s="22"/>
      <c r="AD517" s="424">
        <v>0</v>
      </c>
      <c r="AE517" s="424">
        <v>0</v>
      </c>
      <c r="AF517" s="22">
        <v>0.6143279358</v>
      </c>
      <c r="AG517" s="22">
        <v>0.62656005859999997</v>
      </c>
      <c r="AH517" s="22">
        <v>0.62204091669999995</v>
      </c>
      <c r="AI517" s="22">
        <v>0.62024370110000004</v>
      </c>
      <c r="AJ517" s="22">
        <v>0.60795853040000003</v>
      </c>
      <c r="AK517" s="22">
        <v>0.59948043470000001</v>
      </c>
    </row>
    <row r="518" spans="1:37" ht="15" x14ac:dyDescent="0.25">
      <c r="A518" s="31"/>
      <c r="B518" s="31"/>
      <c r="C518" s="31"/>
      <c r="D518" s="31"/>
      <c r="E518" s="31"/>
      <c r="F518" s="31"/>
      <c r="G518" s="31"/>
      <c r="H518" s="31"/>
      <c r="I518" s="31"/>
      <c r="J518" s="422"/>
      <c r="K518" s="22" t="s">
        <v>5006</v>
      </c>
      <c r="L518" s="22" t="s">
        <v>2666</v>
      </c>
      <c r="M518" s="22" t="s">
        <v>95</v>
      </c>
      <c r="N518" s="22" t="s">
        <v>81</v>
      </c>
      <c r="O518" s="22"/>
      <c r="P518" s="22"/>
      <c r="Q518" s="22"/>
      <c r="R518" s="22"/>
      <c r="S518" s="22"/>
      <c r="T518" s="22"/>
      <c r="U518" s="22"/>
      <c r="V518" s="22"/>
      <c r="W518" s="22"/>
      <c r="X518" s="22"/>
      <c r="Y518" s="22"/>
      <c r="Z518" s="22"/>
      <c r="AA518" s="22"/>
      <c r="AB518" s="22"/>
      <c r="AC518" s="22"/>
      <c r="AD518" s="424">
        <v>0</v>
      </c>
      <c r="AE518" s="424">
        <v>0</v>
      </c>
      <c r="AF518" s="22">
        <v>0.128266351</v>
      </c>
      <c r="AG518" s="22">
        <v>0.12618935919999999</v>
      </c>
      <c r="AH518" s="22">
        <v>0.12522764080000001</v>
      </c>
      <c r="AI518" s="22">
        <v>0.12350757010000001</v>
      </c>
      <c r="AJ518" s="22">
        <v>0.12813913399999999</v>
      </c>
      <c r="AK518" s="22">
        <v>0.1356590201</v>
      </c>
    </row>
    <row r="519" spans="1:37" ht="15" x14ac:dyDescent="0.25">
      <c r="A519" s="31"/>
      <c r="B519" s="31"/>
      <c r="C519" s="31"/>
      <c r="D519" s="31"/>
      <c r="E519" s="31"/>
      <c r="F519" s="31"/>
      <c r="G519" s="31"/>
      <c r="H519" s="31"/>
      <c r="I519" s="31"/>
      <c r="J519" s="422"/>
      <c r="K519" s="22" t="s">
        <v>5007</v>
      </c>
      <c r="L519" s="22" t="s">
        <v>2666</v>
      </c>
      <c r="M519" s="22" t="s">
        <v>100</v>
      </c>
      <c r="N519" s="22" t="s">
        <v>81</v>
      </c>
      <c r="O519" s="22"/>
      <c r="P519" s="22"/>
      <c r="Q519" s="22"/>
      <c r="R519" s="22"/>
      <c r="S519" s="22"/>
      <c r="T519" s="22"/>
      <c r="U519" s="22"/>
      <c r="V519" s="22"/>
      <c r="W519" s="22"/>
      <c r="X519" s="22"/>
      <c r="Y519" s="22"/>
      <c r="Z519" s="22"/>
      <c r="AA519" s="22"/>
      <c r="AB519" s="22"/>
      <c r="AC519" s="22"/>
      <c r="AD519" s="424">
        <v>0</v>
      </c>
      <c r="AE519" s="424">
        <v>0</v>
      </c>
      <c r="AF519" s="22">
        <v>0.53406389649999997</v>
      </c>
      <c r="AG519" s="22">
        <v>0.55238563009999997</v>
      </c>
      <c r="AH519" s="22">
        <v>0.54891029179999995</v>
      </c>
      <c r="AI519" s="22">
        <v>0.5616385371</v>
      </c>
      <c r="AJ519" s="22">
        <v>0.56100301029999999</v>
      </c>
      <c r="AK519" s="22">
        <v>0.51556780479999997</v>
      </c>
    </row>
    <row r="520" spans="1:37" ht="15" x14ac:dyDescent="0.25">
      <c r="A520" s="31"/>
      <c r="B520" s="31"/>
      <c r="C520" s="31"/>
      <c r="D520" s="31"/>
      <c r="E520" s="31"/>
      <c r="F520" s="31"/>
      <c r="G520" s="31"/>
      <c r="H520" s="31"/>
      <c r="I520" s="31"/>
      <c r="J520" s="422"/>
      <c r="K520" s="22" t="s">
        <v>5008</v>
      </c>
      <c r="L520" s="22" t="s">
        <v>2666</v>
      </c>
      <c r="M520" s="22" t="s">
        <v>27</v>
      </c>
      <c r="N520" s="22" t="s">
        <v>81</v>
      </c>
      <c r="O520" s="22" t="s">
        <v>5709</v>
      </c>
      <c r="P520" s="22" t="s">
        <v>5709</v>
      </c>
      <c r="Q520" s="22" t="s">
        <v>5709</v>
      </c>
      <c r="R520" s="22" t="s">
        <v>5709</v>
      </c>
      <c r="S520" s="22"/>
      <c r="T520" s="22"/>
      <c r="U520" s="22"/>
      <c r="V520" s="22"/>
      <c r="W520" s="22"/>
      <c r="X520" s="22"/>
      <c r="Y520" s="22"/>
      <c r="Z520" s="22"/>
      <c r="AA520" s="22"/>
      <c r="AB520" s="22"/>
      <c r="AC520" s="22"/>
      <c r="AD520" s="424">
        <v>0</v>
      </c>
      <c r="AE520" s="424">
        <v>0</v>
      </c>
      <c r="AF520" s="22">
        <v>0.64795381740000002</v>
      </c>
      <c r="AG520" s="22">
        <v>0.66237464410000002</v>
      </c>
      <c r="AH520" s="22">
        <v>0.6605037963</v>
      </c>
      <c r="AI520" s="22">
        <v>0.67112914170000004</v>
      </c>
      <c r="AJ520" s="22">
        <v>0.66466692189999999</v>
      </c>
      <c r="AK520" s="22">
        <v>0.6613838608</v>
      </c>
    </row>
    <row r="521" spans="1:37" ht="15" x14ac:dyDescent="0.25">
      <c r="A521" s="31"/>
      <c r="B521" s="31"/>
      <c r="C521" s="31"/>
      <c r="D521" s="31"/>
      <c r="E521" s="31"/>
      <c r="F521" s="31"/>
      <c r="G521" s="31"/>
      <c r="H521" s="31"/>
      <c r="I521" s="31"/>
      <c r="J521" s="422"/>
      <c r="K521" s="22" t="s">
        <v>5009</v>
      </c>
      <c r="L521" s="22" t="s">
        <v>2666</v>
      </c>
      <c r="M521" s="22" t="s">
        <v>28</v>
      </c>
      <c r="N521" s="22" t="s">
        <v>81</v>
      </c>
      <c r="O521" s="22"/>
      <c r="P521" s="22"/>
      <c r="Q521" s="22"/>
      <c r="R521" s="22"/>
      <c r="S521" s="22"/>
      <c r="T521" s="22"/>
      <c r="U521" s="22"/>
      <c r="V521" s="22"/>
      <c r="W521" s="22"/>
      <c r="X521" s="22"/>
      <c r="Y521" s="22"/>
      <c r="Z521" s="22"/>
      <c r="AA521" s="22"/>
      <c r="AB521" s="22"/>
      <c r="AC521" s="22"/>
      <c r="AD521" s="424">
        <v>0</v>
      </c>
      <c r="AE521" s="424">
        <v>0</v>
      </c>
      <c r="AF521" s="22">
        <v>0.35904588230000001</v>
      </c>
      <c r="AG521" s="22">
        <v>0.36374137670000001</v>
      </c>
      <c r="AH521" s="22">
        <v>0.35661640280000001</v>
      </c>
      <c r="AI521" s="22">
        <v>0.39227963830000001</v>
      </c>
      <c r="AJ521" s="22">
        <v>0.36638794460000002</v>
      </c>
      <c r="AK521" s="22">
        <v>0.37369192769999998</v>
      </c>
    </row>
    <row r="522" spans="1:37" ht="15" x14ac:dyDescent="0.25">
      <c r="A522" s="31"/>
      <c r="B522" s="31"/>
      <c r="C522" s="31"/>
      <c r="D522" s="31"/>
      <c r="E522" s="31"/>
      <c r="F522" s="31"/>
      <c r="G522" s="31"/>
      <c r="H522" s="31"/>
      <c r="I522" s="31"/>
      <c r="J522" s="422"/>
      <c r="K522" s="22" t="s">
        <v>5010</v>
      </c>
      <c r="L522" s="22" t="s">
        <v>2666</v>
      </c>
      <c r="M522" s="22" t="s">
        <v>29</v>
      </c>
      <c r="N522" s="22" t="s">
        <v>81</v>
      </c>
      <c r="O522" s="22"/>
      <c r="P522" s="22"/>
      <c r="Q522" s="22"/>
      <c r="R522" s="22"/>
      <c r="S522" s="22"/>
      <c r="T522" s="22"/>
      <c r="U522" s="22"/>
      <c r="V522" s="22"/>
      <c r="W522" s="22"/>
      <c r="X522" s="22"/>
      <c r="Y522" s="22"/>
      <c r="Z522" s="22"/>
      <c r="AA522" s="22"/>
      <c r="AB522" s="22"/>
      <c r="AC522" s="22"/>
      <c r="AD522" s="424">
        <v>0</v>
      </c>
      <c r="AE522" s="424">
        <v>0</v>
      </c>
      <c r="AF522" s="22">
        <v>0.17636525619999999</v>
      </c>
      <c r="AG522" s="22">
        <v>0.1796688397</v>
      </c>
      <c r="AH522" s="22">
        <v>0.17890796070000001</v>
      </c>
      <c r="AI522" s="22">
        <v>0.18521382950000001</v>
      </c>
      <c r="AJ522" s="22">
        <v>0.1630911515</v>
      </c>
      <c r="AK522" s="22">
        <v>0.17264104760000001</v>
      </c>
    </row>
    <row r="523" spans="1:37" ht="15" x14ac:dyDescent="0.25">
      <c r="A523" s="31"/>
      <c r="B523" s="31"/>
      <c r="C523" s="31"/>
      <c r="D523" s="31"/>
      <c r="E523" s="31"/>
      <c r="F523" s="31"/>
      <c r="G523" s="31"/>
      <c r="H523" s="31"/>
      <c r="I523" s="31"/>
      <c r="J523" s="422"/>
      <c r="K523" s="22" t="s">
        <v>5011</v>
      </c>
      <c r="L523" s="22" t="s">
        <v>2666</v>
      </c>
      <c r="M523" s="22" t="s">
        <v>30</v>
      </c>
      <c r="N523" s="22" t="s">
        <v>81</v>
      </c>
      <c r="O523" s="22"/>
      <c r="P523" s="22"/>
      <c r="Q523" s="22"/>
      <c r="R523" s="22"/>
      <c r="S523" s="22"/>
      <c r="T523" s="22"/>
      <c r="U523" s="22"/>
      <c r="V523" s="22"/>
      <c r="W523" s="22"/>
      <c r="X523" s="22"/>
      <c r="Y523" s="22"/>
      <c r="Z523" s="22"/>
      <c r="AA523" s="22"/>
      <c r="AB523" s="22"/>
      <c r="AC523" s="22"/>
      <c r="AD523" s="424">
        <v>0</v>
      </c>
      <c r="AE523" s="424">
        <v>0</v>
      </c>
      <c r="AF523" s="22">
        <v>0.5709474618</v>
      </c>
      <c r="AG523" s="22">
        <v>0.57746619109999997</v>
      </c>
      <c r="AH523" s="22">
        <v>0.58130690389999995</v>
      </c>
      <c r="AI523" s="22">
        <v>0.58438405459999998</v>
      </c>
      <c r="AJ523" s="22">
        <v>0.58376614059999998</v>
      </c>
      <c r="AK523" s="22">
        <v>0.57830561489999999</v>
      </c>
    </row>
    <row r="524" spans="1:37" ht="15" x14ac:dyDescent="0.25">
      <c r="A524" s="31"/>
      <c r="B524" s="31"/>
      <c r="C524" s="31"/>
      <c r="D524" s="31"/>
      <c r="E524" s="31"/>
      <c r="F524" s="31"/>
      <c r="G524" s="31"/>
      <c r="H524" s="31"/>
      <c r="I524" s="31"/>
      <c r="J524" s="422"/>
      <c r="K524" s="22" t="s">
        <v>5012</v>
      </c>
      <c r="L524" s="22" t="s">
        <v>2666</v>
      </c>
      <c r="M524" s="22" t="s">
        <v>31</v>
      </c>
      <c r="N524" s="22" t="s">
        <v>81</v>
      </c>
      <c r="O524" s="22"/>
      <c r="P524" s="22"/>
      <c r="Q524" s="22"/>
      <c r="R524" s="22"/>
      <c r="S524" s="22"/>
      <c r="T524" s="22"/>
      <c r="U524" s="22"/>
      <c r="V524" s="22"/>
      <c r="W524" s="22"/>
      <c r="X524" s="22"/>
      <c r="Y524" s="22"/>
      <c r="Z524" s="22"/>
      <c r="AA524" s="22"/>
      <c r="AB524" s="22"/>
      <c r="AC524" s="22"/>
      <c r="AD524" s="424">
        <v>0</v>
      </c>
      <c r="AE524" s="424">
        <v>0</v>
      </c>
      <c r="AF524" s="22">
        <v>0.5391075448</v>
      </c>
      <c r="AG524" s="22">
        <v>0.5482305462</v>
      </c>
      <c r="AH524" s="22">
        <v>0.54976061409999999</v>
      </c>
      <c r="AI524" s="22">
        <v>0.55872185480000003</v>
      </c>
      <c r="AJ524" s="22">
        <v>0.55549773619999998</v>
      </c>
      <c r="AK524" s="22">
        <v>0.54069396989999996</v>
      </c>
    </row>
    <row r="525" spans="1:37" ht="15" x14ac:dyDescent="0.25">
      <c r="A525" s="31"/>
      <c r="B525" s="31"/>
      <c r="C525" s="31"/>
      <c r="D525" s="31"/>
      <c r="E525" s="31"/>
      <c r="F525" s="31"/>
      <c r="G525" s="31"/>
      <c r="H525" s="31"/>
      <c r="I525" s="31"/>
      <c r="J525" s="422"/>
      <c r="K525" s="22" t="s">
        <v>5013</v>
      </c>
      <c r="L525" s="22" t="s">
        <v>2666</v>
      </c>
      <c r="M525" s="22" t="s">
        <v>101</v>
      </c>
      <c r="N525" s="22" t="s">
        <v>81</v>
      </c>
      <c r="O525" s="22"/>
      <c r="P525" s="22"/>
      <c r="Q525" s="22"/>
      <c r="R525" s="22"/>
      <c r="S525" s="22"/>
      <c r="T525" s="22"/>
      <c r="U525" s="22"/>
      <c r="V525" s="22"/>
      <c r="W525" s="22"/>
      <c r="X525" s="22"/>
      <c r="Y525" s="22"/>
      <c r="Z525" s="22"/>
      <c r="AA525" s="22"/>
      <c r="AB525" s="22"/>
      <c r="AC525" s="22"/>
      <c r="AD525" s="424">
        <v>0</v>
      </c>
      <c r="AE525" s="424">
        <v>0</v>
      </c>
      <c r="AF525" s="22">
        <v>0.59104568489999998</v>
      </c>
      <c r="AG525" s="22">
        <v>0.58542505649999999</v>
      </c>
      <c r="AH525" s="22">
        <v>0.5894628354</v>
      </c>
      <c r="AI525" s="22">
        <v>0.58652130420000004</v>
      </c>
      <c r="AJ525" s="22">
        <v>0.58024949680000004</v>
      </c>
      <c r="AK525" s="22">
        <v>0.6018463677</v>
      </c>
    </row>
    <row r="526" spans="1:37" ht="15" x14ac:dyDescent="0.25">
      <c r="A526" s="31"/>
      <c r="B526" s="31"/>
      <c r="C526" s="31"/>
      <c r="D526" s="31"/>
      <c r="E526" s="31"/>
      <c r="F526" s="31"/>
      <c r="G526" s="31"/>
      <c r="H526" s="31"/>
      <c r="I526" s="31"/>
      <c r="J526" s="422"/>
      <c r="K526" s="22" t="s">
        <v>5014</v>
      </c>
      <c r="L526" s="22" t="s">
        <v>2666</v>
      </c>
      <c r="M526" s="22" t="s">
        <v>32</v>
      </c>
      <c r="N526" s="22" t="s">
        <v>81</v>
      </c>
      <c r="O526" s="22"/>
      <c r="P526" s="22"/>
      <c r="Q526" s="22"/>
      <c r="R526" s="22"/>
      <c r="S526" s="22"/>
      <c r="T526" s="22"/>
      <c r="U526" s="22"/>
      <c r="V526" s="22"/>
      <c r="W526" s="22"/>
      <c r="X526" s="22"/>
      <c r="Y526" s="22"/>
      <c r="Z526" s="22"/>
      <c r="AA526" s="22"/>
      <c r="AB526" s="22"/>
      <c r="AC526" s="22"/>
      <c r="AD526" s="424">
        <v>0</v>
      </c>
      <c r="AE526" s="424">
        <v>0</v>
      </c>
      <c r="AF526" s="22">
        <v>0.17771264179999999</v>
      </c>
      <c r="AG526" s="22">
        <v>0.18483828099999999</v>
      </c>
      <c r="AH526" s="22">
        <v>0.18141322430000001</v>
      </c>
      <c r="AI526" s="22">
        <v>0.19310399140000001</v>
      </c>
      <c r="AJ526" s="22">
        <v>0.17145736589999999</v>
      </c>
      <c r="AK526" s="22">
        <v>0.178366992</v>
      </c>
    </row>
    <row r="527" spans="1:37" ht="15" x14ac:dyDescent="0.25">
      <c r="A527" s="31"/>
      <c r="B527" s="31"/>
      <c r="C527" s="31"/>
      <c r="D527" s="31"/>
      <c r="E527" s="31"/>
      <c r="F527" s="31"/>
      <c r="G527" s="31"/>
      <c r="H527" s="31"/>
      <c r="I527" s="31"/>
      <c r="J527" s="422"/>
      <c r="K527" s="22" t="s">
        <v>5015</v>
      </c>
      <c r="L527" s="22" t="s">
        <v>2666</v>
      </c>
      <c r="M527" s="22" t="s">
        <v>33</v>
      </c>
      <c r="N527" s="22" t="s">
        <v>81</v>
      </c>
      <c r="O527" s="22" t="s">
        <v>5709</v>
      </c>
      <c r="P527" s="22" t="s">
        <v>5709</v>
      </c>
      <c r="Q527" s="22" t="s">
        <v>5709</v>
      </c>
      <c r="R527" s="22" t="s">
        <v>5709</v>
      </c>
      <c r="S527" s="22"/>
      <c r="T527" s="22"/>
      <c r="U527" s="22"/>
      <c r="V527" s="22"/>
      <c r="W527" s="22"/>
      <c r="X527" s="22"/>
      <c r="Y527" s="22"/>
      <c r="Z527" s="22"/>
      <c r="AA527" s="22"/>
      <c r="AB527" s="22"/>
      <c r="AC527" s="22"/>
      <c r="AD527" s="424">
        <v>0</v>
      </c>
      <c r="AE527" s="424">
        <v>0</v>
      </c>
      <c r="AF527" s="22">
        <v>0.72163632889999996</v>
      </c>
      <c r="AG527" s="22">
        <v>0.7295351457</v>
      </c>
      <c r="AH527" s="22">
        <v>0.73072139650000001</v>
      </c>
      <c r="AI527" s="22">
        <v>0.73301331160000005</v>
      </c>
      <c r="AJ527" s="22">
        <v>0.70420752760000005</v>
      </c>
      <c r="AK527" s="22">
        <v>0.71624951130000003</v>
      </c>
    </row>
    <row r="528" spans="1:37" ht="15" x14ac:dyDescent="0.25">
      <c r="A528" s="31"/>
      <c r="B528" s="31"/>
      <c r="C528" s="31"/>
      <c r="D528" s="31"/>
      <c r="E528" s="31"/>
      <c r="F528" s="31"/>
      <c r="G528" s="31"/>
      <c r="H528" s="31"/>
      <c r="I528" s="31"/>
      <c r="J528" s="422"/>
      <c r="K528" s="22" t="s">
        <v>5016</v>
      </c>
      <c r="L528" s="22" t="s">
        <v>2666</v>
      </c>
      <c r="M528" s="22" t="s">
        <v>94</v>
      </c>
      <c r="N528" s="22" t="s">
        <v>81</v>
      </c>
      <c r="O528" s="22"/>
      <c r="P528" s="22"/>
      <c r="Q528" s="22"/>
      <c r="R528" s="22"/>
      <c r="S528" s="22"/>
      <c r="T528" s="22"/>
      <c r="U528" s="22"/>
      <c r="V528" s="22"/>
      <c r="W528" s="22"/>
      <c r="X528" s="22"/>
      <c r="Y528" s="22"/>
      <c r="Z528" s="22"/>
      <c r="AA528" s="22"/>
      <c r="AB528" s="22"/>
      <c r="AC528" s="22"/>
      <c r="AD528" s="424">
        <v>0</v>
      </c>
      <c r="AE528" s="424">
        <v>0</v>
      </c>
      <c r="AF528" s="22">
        <v>0.52532621059999995</v>
      </c>
      <c r="AG528" s="22">
        <v>0.5189772131</v>
      </c>
      <c r="AH528" s="22">
        <v>0.5210776962</v>
      </c>
      <c r="AI528" s="22">
        <v>0.52486615599999997</v>
      </c>
      <c r="AJ528" s="22">
        <v>0.54026921059999999</v>
      </c>
      <c r="AK528" s="22">
        <v>0.52716903459999997</v>
      </c>
    </row>
    <row r="529" spans="1:37" ht="15" x14ac:dyDescent="0.25">
      <c r="A529" s="31"/>
      <c r="B529" s="31"/>
      <c r="C529" s="31"/>
      <c r="D529" s="31"/>
      <c r="E529" s="31"/>
      <c r="F529" s="31"/>
      <c r="G529" s="31"/>
      <c r="H529" s="31"/>
      <c r="I529" s="31"/>
      <c r="J529" s="422"/>
      <c r="K529" s="22" t="s">
        <v>5017</v>
      </c>
      <c r="L529" s="22" t="s">
        <v>5018</v>
      </c>
      <c r="M529" s="22" t="s">
        <v>14</v>
      </c>
      <c r="N529" s="22" t="s">
        <v>81</v>
      </c>
      <c r="O529" s="22"/>
      <c r="P529" s="22"/>
      <c r="Q529" s="22"/>
      <c r="R529" s="22"/>
      <c r="S529" s="22"/>
      <c r="T529" s="22"/>
      <c r="U529" s="22"/>
      <c r="V529" s="22"/>
      <c r="W529" s="22"/>
      <c r="X529" s="22"/>
      <c r="Y529" s="22"/>
      <c r="Z529" s="22"/>
      <c r="AA529" s="22"/>
      <c r="AB529" s="22"/>
      <c r="AC529" s="22"/>
      <c r="AD529" s="424">
        <v>0</v>
      </c>
      <c r="AE529" s="424">
        <v>0</v>
      </c>
      <c r="AF529" s="22">
        <v>0.1681054286</v>
      </c>
      <c r="AG529" s="22">
        <v>0.1638931133</v>
      </c>
      <c r="AH529" s="22">
        <v>0.16307000569999999</v>
      </c>
      <c r="AI529" s="22">
        <v>0.1758624698</v>
      </c>
      <c r="AJ529" s="22">
        <v>0.1730104224</v>
      </c>
      <c r="AK529" s="22">
        <v>0.17038845729999999</v>
      </c>
    </row>
    <row r="530" spans="1:37" ht="15" x14ac:dyDescent="0.25">
      <c r="A530" s="31"/>
      <c r="B530" s="31"/>
      <c r="C530" s="31"/>
      <c r="D530" s="31"/>
      <c r="E530" s="31"/>
      <c r="F530" s="31"/>
      <c r="G530" s="31"/>
      <c r="H530" s="31"/>
      <c r="I530" s="31"/>
      <c r="J530" s="422"/>
      <c r="K530" s="22" t="s">
        <v>5019</v>
      </c>
      <c r="L530" s="22" t="s">
        <v>5018</v>
      </c>
      <c r="M530" s="22" t="s">
        <v>15</v>
      </c>
      <c r="N530" s="22" t="s">
        <v>81</v>
      </c>
      <c r="O530" s="22"/>
      <c r="P530" s="22"/>
      <c r="Q530" s="22"/>
      <c r="R530" s="22"/>
      <c r="S530" s="22"/>
      <c r="T530" s="22"/>
      <c r="U530" s="22"/>
      <c r="V530" s="22"/>
      <c r="W530" s="22"/>
      <c r="X530" s="22"/>
      <c r="Y530" s="22"/>
      <c r="Z530" s="22"/>
      <c r="AA530" s="22"/>
      <c r="AB530" s="22"/>
      <c r="AC530" s="22"/>
      <c r="AD530" s="424">
        <v>0</v>
      </c>
      <c r="AE530" s="424">
        <v>0</v>
      </c>
      <c r="AF530" s="22">
        <v>0.12660789489999999</v>
      </c>
      <c r="AG530" s="22">
        <v>0.13134879799999999</v>
      </c>
      <c r="AH530" s="22">
        <v>0.13172701980000001</v>
      </c>
      <c r="AI530" s="22">
        <v>0.1379351878</v>
      </c>
      <c r="AJ530" s="22">
        <v>0.1359107648</v>
      </c>
      <c r="AK530" s="22">
        <v>0.13586439980000001</v>
      </c>
    </row>
    <row r="531" spans="1:37" ht="15" x14ac:dyDescent="0.25">
      <c r="A531" s="31"/>
      <c r="B531" s="31"/>
      <c r="C531" s="31"/>
      <c r="D531" s="31"/>
      <c r="E531" s="31"/>
      <c r="F531" s="31"/>
      <c r="G531" s="31"/>
      <c r="H531" s="31"/>
      <c r="I531" s="31"/>
      <c r="J531" s="422"/>
      <c r="K531" s="22" t="s">
        <v>5020</v>
      </c>
      <c r="L531" s="22" t="s">
        <v>5018</v>
      </c>
      <c r="M531" s="22" t="s">
        <v>93</v>
      </c>
      <c r="N531" s="22" t="s">
        <v>81</v>
      </c>
      <c r="O531" s="22"/>
      <c r="P531" s="22"/>
      <c r="Q531" s="22"/>
      <c r="R531" s="22"/>
      <c r="S531" s="22"/>
      <c r="T531" s="22"/>
      <c r="U531" s="22"/>
      <c r="V531" s="22"/>
      <c r="W531" s="22"/>
      <c r="X531" s="22"/>
      <c r="Y531" s="22"/>
      <c r="Z531" s="22"/>
      <c r="AA531" s="22"/>
      <c r="AB531" s="22"/>
      <c r="AC531" s="22"/>
      <c r="AD531" s="424">
        <v>0</v>
      </c>
      <c r="AE531" s="424">
        <v>0</v>
      </c>
      <c r="AF531" s="22">
        <v>0.236544597</v>
      </c>
      <c r="AG531" s="22">
        <v>0.23321168070000001</v>
      </c>
      <c r="AH531" s="22">
        <v>0.24605910980000001</v>
      </c>
      <c r="AI531" s="22">
        <v>0.25019955240000002</v>
      </c>
      <c r="AJ531" s="22">
        <v>0.24346005609999999</v>
      </c>
      <c r="AK531" s="22">
        <v>0.2511109627</v>
      </c>
    </row>
    <row r="532" spans="1:37" ht="15" x14ac:dyDescent="0.25">
      <c r="A532" s="31"/>
      <c r="B532" s="31"/>
      <c r="C532" s="31"/>
      <c r="D532" s="31"/>
      <c r="E532" s="31"/>
      <c r="F532" s="31"/>
      <c r="G532" s="31"/>
      <c r="H532" s="31"/>
      <c r="I532" s="31"/>
      <c r="J532" s="422"/>
      <c r="K532" s="22" t="s">
        <v>5021</v>
      </c>
      <c r="L532" s="22" t="s">
        <v>5018</v>
      </c>
      <c r="M532" s="22" t="s">
        <v>16</v>
      </c>
      <c r="N532" s="22" t="s">
        <v>81</v>
      </c>
      <c r="O532" s="423"/>
      <c r="P532" s="423"/>
      <c r="Q532" s="423"/>
      <c r="R532" s="423"/>
      <c r="S532" s="423"/>
      <c r="T532" s="423"/>
      <c r="U532" s="423"/>
      <c r="V532" s="423"/>
      <c r="W532" s="423"/>
      <c r="X532" s="423"/>
      <c r="Y532" s="423"/>
      <c r="Z532" s="423"/>
      <c r="AA532" s="423"/>
      <c r="AB532" s="423"/>
      <c r="AC532" s="423"/>
      <c r="AD532" s="622" t="s">
        <v>5709</v>
      </c>
      <c r="AE532" s="424" t="s">
        <v>5709</v>
      </c>
      <c r="AF532" s="423">
        <v>0.1913280504</v>
      </c>
      <c r="AG532" s="22">
        <v>0.19628641769999999</v>
      </c>
      <c r="AH532" s="22">
        <v>0.20276762449999999</v>
      </c>
      <c r="AI532" s="22">
        <v>0.19829404470000001</v>
      </c>
      <c r="AJ532" s="22">
        <v>0.19449859150000001</v>
      </c>
      <c r="AK532" s="22">
        <v>0.18806630269999999</v>
      </c>
    </row>
    <row r="533" spans="1:37" ht="15" x14ac:dyDescent="0.25">
      <c r="A533" s="31"/>
      <c r="B533" s="31"/>
      <c r="C533" s="31"/>
      <c r="D533" s="31"/>
      <c r="E533" s="31"/>
      <c r="F533" s="31"/>
      <c r="G533" s="31"/>
      <c r="H533" s="31"/>
      <c r="I533" s="31"/>
      <c r="J533" s="422"/>
      <c r="K533" s="22" t="s">
        <v>5022</v>
      </c>
      <c r="L533" s="22" t="s">
        <v>5018</v>
      </c>
      <c r="M533" s="22" t="s">
        <v>92</v>
      </c>
      <c r="N533" s="22" t="s">
        <v>81</v>
      </c>
      <c r="O533" s="22"/>
      <c r="P533" s="22"/>
      <c r="Q533" s="22"/>
      <c r="R533" s="22"/>
      <c r="S533" s="22"/>
      <c r="T533" s="22"/>
      <c r="U533" s="22"/>
      <c r="V533" s="22"/>
      <c r="W533" s="22"/>
      <c r="X533" s="22"/>
      <c r="Y533" s="22"/>
      <c r="Z533" s="22"/>
      <c r="AA533" s="22"/>
      <c r="AB533" s="22"/>
      <c r="AC533" s="22"/>
      <c r="AD533" s="424">
        <v>0</v>
      </c>
      <c r="AE533" s="424">
        <v>0</v>
      </c>
      <c r="AF533" s="22">
        <v>0.15600589370000001</v>
      </c>
      <c r="AG533" s="22">
        <v>0.15462273779999999</v>
      </c>
      <c r="AH533" s="22">
        <v>0.1529975865</v>
      </c>
      <c r="AI533" s="22">
        <v>0.17012191030000001</v>
      </c>
      <c r="AJ533" s="22">
        <v>0.15676368569999999</v>
      </c>
      <c r="AK533" s="22">
        <v>0.15965665339999999</v>
      </c>
    </row>
    <row r="534" spans="1:37" ht="15" x14ac:dyDescent="0.25">
      <c r="A534" s="31"/>
      <c r="B534" s="31"/>
      <c r="C534" s="31"/>
      <c r="D534" s="31"/>
      <c r="E534" s="31"/>
      <c r="F534" s="31"/>
      <c r="G534" s="31"/>
      <c r="H534" s="31"/>
      <c r="I534" s="31"/>
      <c r="J534" s="422"/>
      <c r="K534" s="22" t="s">
        <v>5023</v>
      </c>
      <c r="L534" s="22" t="s">
        <v>5018</v>
      </c>
      <c r="M534" s="22" t="s">
        <v>17</v>
      </c>
      <c r="N534" s="22" t="s">
        <v>81</v>
      </c>
      <c r="O534" s="22"/>
      <c r="P534" s="22"/>
      <c r="Q534" s="22"/>
      <c r="R534" s="22"/>
      <c r="S534" s="22"/>
      <c r="T534" s="22"/>
      <c r="U534" s="22"/>
      <c r="V534" s="22"/>
      <c r="W534" s="22"/>
      <c r="X534" s="22"/>
      <c r="Y534" s="22"/>
      <c r="Z534" s="22"/>
      <c r="AA534" s="22"/>
      <c r="AB534" s="22"/>
      <c r="AC534" s="22"/>
      <c r="AD534" s="424">
        <v>0</v>
      </c>
      <c r="AE534" s="424">
        <v>0</v>
      </c>
      <c r="AF534" s="22">
        <v>9.9865121400000006E-2</v>
      </c>
      <c r="AG534" s="22">
        <v>0.10158179840000001</v>
      </c>
      <c r="AH534" s="22">
        <v>0.1009406103</v>
      </c>
      <c r="AI534" s="22">
        <v>0.11381232099999999</v>
      </c>
      <c r="AJ534" s="22">
        <v>0.10122452429999999</v>
      </c>
      <c r="AK534" s="22">
        <v>0.1077217295</v>
      </c>
    </row>
    <row r="535" spans="1:37" ht="15" x14ac:dyDescent="0.25">
      <c r="A535" s="31"/>
      <c r="B535" s="31"/>
      <c r="C535" s="31"/>
      <c r="D535" s="31"/>
      <c r="E535" s="31"/>
      <c r="F535" s="31"/>
      <c r="G535" s="31"/>
      <c r="H535" s="31"/>
      <c r="I535" s="31"/>
      <c r="J535" s="422"/>
      <c r="K535" s="22" t="s">
        <v>5024</v>
      </c>
      <c r="L535" s="22" t="s">
        <v>5018</v>
      </c>
      <c r="M535" s="22" t="s">
        <v>18</v>
      </c>
      <c r="N535" s="22" t="s">
        <v>81</v>
      </c>
      <c r="O535" s="22"/>
      <c r="P535" s="22"/>
      <c r="Q535" s="22"/>
      <c r="R535" s="22"/>
      <c r="S535" s="22"/>
      <c r="T535" s="22"/>
      <c r="U535" s="22"/>
      <c r="V535" s="22"/>
      <c r="W535" s="22"/>
      <c r="X535" s="22"/>
      <c r="Y535" s="22"/>
      <c r="Z535" s="22"/>
      <c r="AA535" s="22"/>
      <c r="AB535" s="22"/>
      <c r="AC535" s="22"/>
      <c r="AD535" s="424">
        <v>0</v>
      </c>
      <c r="AE535" s="424">
        <v>0</v>
      </c>
      <c r="AF535" s="22">
        <v>8.2391331400000004E-2</v>
      </c>
      <c r="AG535" s="22">
        <v>7.7869243300000002E-2</v>
      </c>
      <c r="AH535" s="22">
        <v>7.7075262699999994E-2</v>
      </c>
      <c r="AI535" s="22">
        <v>8.3022109999999996E-2</v>
      </c>
      <c r="AJ535" s="22">
        <v>7.7276470400000005E-2</v>
      </c>
      <c r="AK535" s="22">
        <v>9.2892349999999999E-2</v>
      </c>
    </row>
    <row r="536" spans="1:37" ht="15" x14ac:dyDescent="0.25">
      <c r="A536" s="31"/>
      <c r="B536" s="31"/>
      <c r="C536" s="31"/>
      <c r="D536" s="31"/>
      <c r="E536" s="31"/>
      <c r="F536" s="31"/>
      <c r="G536" s="31"/>
      <c r="H536" s="31"/>
      <c r="I536" s="31"/>
      <c r="J536" s="422"/>
      <c r="K536" s="22" t="s">
        <v>5025</v>
      </c>
      <c r="L536" s="22" t="s">
        <v>5018</v>
      </c>
      <c r="M536" s="22" t="s">
        <v>98</v>
      </c>
      <c r="N536" s="22" t="s">
        <v>81</v>
      </c>
      <c r="O536" s="22" t="s">
        <v>5709</v>
      </c>
      <c r="P536" s="22" t="s">
        <v>5709</v>
      </c>
      <c r="Q536" s="22" t="s">
        <v>5709</v>
      </c>
      <c r="R536" s="22" t="s">
        <v>5709</v>
      </c>
      <c r="S536" s="22" t="s">
        <v>5709</v>
      </c>
      <c r="T536" s="22"/>
      <c r="U536" s="22"/>
      <c r="V536" s="22"/>
      <c r="W536" s="22"/>
      <c r="X536" s="22"/>
      <c r="Y536" s="22"/>
      <c r="Z536" s="22"/>
      <c r="AA536" s="22"/>
      <c r="AB536" s="22"/>
      <c r="AC536" s="22"/>
      <c r="AD536" s="424">
        <v>0</v>
      </c>
      <c r="AE536" s="424">
        <v>0</v>
      </c>
      <c r="AF536" s="22">
        <v>0.33163553909999999</v>
      </c>
      <c r="AG536" s="22">
        <v>0.31869638119999999</v>
      </c>
      <c r="AH536" s="22">
        <v>0.3261333427</v>
      </c>
      <c r="AI536" s="22">
        <v>0.33965847580000003</v>
      </c>
      <c r="AJ536" s="22">
        <v>0.3329387425</v>
      </c>
      <c r="AK536" s="22">
        <v>0.30674175939999998</v>
      </c>
    </row>
    <row r="537" spans="1:37" ht="15" x14ac:dyDescent="0.25">
      <c r="A537" s="31"/>
      <c r="B537" s="31"/>
      <c r="C537" s="31"/>
      <c r="D537" s="31"/>
      <c r="E537" s="31"/>
      <c r="F537" s="31"/>
      <c r="G537" s="31"/>
      <c r="H537" s="31"/>
      <c r="I537" s="31"/>
      <c r="J537" s="422"/>
      <c r="K537" s="22" t="s">
        <v>5026</v>
      </c>
      <c r="L537" s="22" t="s">
        <v>5018</v>
      </c>
      <c r="M537" s="22" t="s">
        <v>19</v>
      </c>
      <c r="N537" s="22" t="s">
        <v>81</v>
      </c>
      <c r="O537" s="22"/>
      <c r="P537" s="22"/>
      <c r="Q537" s="22"/>
      <c r="R537" s="22"/>
      <c r="S537" s="22"/>
      <c r="T537" s="22"/>
      <c r="U537" s="22"/>
      <c r="V537" s="22"/>
      <c r="W537" s="22"/>
      <c r="X537" s="22"/>
      <c r="Y537" s="22"/>
      <c r="Z537" s="22"/>
      <c r="AA537" s="22"/>
      <c r="AB537" s="22"/>
      <c r="AC537" s="22"/>
      <c r="AD537" s="424">
        <v>0</v>
      </c>
      <c r="AE537" s="424">
        <v>0</v>
      </c>
      <c r="AF537" s="22">
        <v>0.14492667079999999</v>
      </c>
      <c r="AG537" s="22">
        <v>0.14707007650000001</v>
      </c>
      <c r="AH537" s="22">
        <v>0.14816581679999999</v>
      </c>
      <c r="AI537" s="22">
        <v>0.15187620199999999</v>
      </c>
      <c r="AJ537" s="22">
        <v>0.14687343520000001</v>
      </c>
      <c r="AK537" s="22">
        <v>0.1552906473</v>
      </c>
    </row>
    <row r="538" spans="1:37" ht="15" x14ac:dyDescent="0.25">
      <c r="A538" s="31"/>
      <c r="B538" s="31"/>
      <c r="C538" s="31"/>
      <c r="D538" s="31"/>
      <c r="E538" s="31"/>
      <c r="F538" s="31"/>
      <c r="G538" s="31"/>
      <c r="H538" s="31"/>
      <c r="I538" s="31"/>
      <c r="J538" s="422"/>
      <c r="K538" s="22" t="s">
        <v>5027</v>
      </c>
      <c r="L538" s="22" t="s">
        <v>5018</v>
      </c>
      <c r="M538" s="22" t="s">
        <v>35</v>
      </c>
      <c r="N538" s="22" t="s">
        <v>81</v>
      </c>
      <c r="O538" s="22"/>
      <c r="P538" s="22"/>
      <c r="Q538" s="22"/>
      <c r="R538" s="22"/>
      <c r="S538" s="22"/>
      <c r="T538" s="22"/>
      <c r="U538" s="22"/>
      <c r="V538" s="22"/>
      <c r="W538" s="22"/>
      <c r="X538" s="22"/>
      <c r="Y538" s="22"/>
      <c r="Z538" s="22"/>
      <c r="AA538" s="22"/>
      <c r="AB538" s="22"/>
      <c r="AC538" s="22"/>
      <c r="AD538" s="424">
        <v>0</v>
      </c>
      <c r="AE538" s="424">
        <v>0</v>
      </c>
      <c r="AF538" s="22">
        <v>0.14138410949999999</v>
      </c>
      <c r="AG538" s="22">
        <v>0.1422850501</v>
      </c>
      <c r="AH538" s="22">
        <v>0.14146974330000001</v>
      </c>
      <c r="AI538" s="22">
        <v>0.1508303356</v>
      </c>
      <c r="AJ538" s="22">
        <v>0.1396326796</v>
      </c>
      <c r="AK538" s="22">
        <v>0.1508735044</v>
      </c>
    </row>
    <row r="539" spans="1:37" ht="15" x14ac:dyDescent="0.25">
      <c r="A539" s="31"/>
      <c r="B539" s="31"/>
      <c r="C539" s="31"/>
      <c r="D539" s="31"/>
      <c r="E539" s="31"/>
      <c r="F539" s="31"/>
      <c r="G539" s="31"/>
      <c r="H539" s="31"/>
      <c r="I539" s="31"/>
      <c r="J539" s="422"/>
      <c r="K539" s="22" t="s">
        <v>5028</v>
      </c>
      <c r="L539" s="22" t="s">
        <v>5018</v>
      </c>
      <c r="M539" s="22" t="s">
        <v>20</v>
      </c>
      <c r="N539" s="22" t="s">
        <v>81</v>
      </c>
      <c r="O539" s="22"/>
      <c r="P539" s="22"/>
      <c r="Q539" s="22"/>
      <c r="R539" s="22"/>
      <c r="S539" s="22"/>
      <c r="T539" s="22"/>
      <c r="U539" s="22"/>
      <c r="V539" s="22"/>
      <c r="W539" s="22"/>
      <c r="X539" s="22"/>
      <c r="Y539" s="22"/>
      <c r="Z539" s="22"/>
      <c r="AA539" s="22"/>
      <c r="AB539" s="22"/>
      <c r="AC539" s="22"/>
      <c r="AD539" s="424">
        <v>0</v>
      </c>
      <c r="AE539" s="424">
        <v>0</v>
      </c>
      <c r="AF539" s="22">
        <v>0.13190807569999999</v>
      </c>
      <c r="AG539" s="22">
        <v>0.12612868199999999</v>
      </c>
      <c r="AH539" s="22">
        <v>0.11911766090000001</v>
      </c>
      <c r="AI539" s="22">
        <v>0.12010679220000001</v>
      </c>
      <c r="AJ539" s="22">
        <v>0.114267853</v>
      </c>
      <c r="AK539" s="22">
        <v>0.14051290759999999</v>
      </c>
    </row>
    <row r="540" spans="1:37" ht="15" x14ac:dyDescent="0.25">
      <c r="A540" s="31"/>
      <c r="B540" s="31"/>
      <c r="C540" s="31"/>
      <c r="D540" s="31"/>
      <c r="E540" s="31"/>
      <c r="F540" s="31"/>
      <c r="G540" s="31"/>
      <c r="H540" s="31"/>
      <c r="I540" s="31"/>
      <c r="J540" s="422"/>
      <c r="K540" s="22" t="s">
        <v>5029</v>
      </c>
      <c r="L540" s="22" t="s">
        <v>5018</v>
      </c>
      <c r="M540" s="22" t="s">
        <v>21</v>
      </c>
      <c r="N540" s="22" t="s">
        <v>81</v>
      </c>
      <c r="O540" s="22"/>
      <c r="P540" s="22"/>
      <c r="Q540" s="22"/>
      <c r="R540" s="22"/>
      <c r="S540" s="22"/>
      <c r="T540" s="22"/>
      <c r="U540" s="22"/>
      <c r="V540" s="22"/>
      <c r="W540" s="22"/>
      <c r="X540" s="22"/>
      <c r="Y540" s="22"/>
      <c r="Z540" s="22"/>
      <c r="AA540" s="22"/>
      <c r="AB540" s="22"/>
      <c r="AC540" s="22"/>
      <c r="AD540" s="424">
        <v>0</v>
      </c>
      <c r="AE540" s="424">
        <v>0</v>
      </c>
      <c r="AF540" s="22">
        <v>0.1441602206</v>
      </c>
      <c r="AG540" s="22">
        <v>0.14488649510000001</v>
      </c>
      <c r="AH540" s="22">
        <v>0.14501260320000001</v>
      </c>
      <c r="AI540" s="22">
        <v>0.158566338</v>
      </c>
      <c r="AJ540" s="22">
        <v>0.1508507912</v>
      </c>
      <c r="AK540" s="22">
        <v>0.16848170100000001</v>
      </c>
    </row>
    <row r="541" spans="1:37" ht="15" x14ac:dyDescent="0.25">
      <c r="A541" s="31"/>
      <c r="B541" s="31"/>
      <c r="C541" s="31"/>
      <c r="D541" s="31"/>
      <c r="E541" s="31"/>
      <c r="F541" s="31"/>
      <c r="G541" s="31"/>
      <c r="H541" s="31"/>
      <c r="I541" s="31"/>
      <c r="J541" s="422"/>
      <c r="K541" s="22" t="s">
        <v>5030</v>
      </c>
      <c r="L541" s="22" t="s">
        <v>5018</v>
      </c>
      <c r="M541" s="22" t="s">
        <v>22</v>
      </c>
      <c r="N541" s="22" t="s">
        <v>81</v>
      </c>
      <c r="O541" s="22"/>
      <c r="P541" s="22"/>
      <c r="Q541" s="22"/>
      <c r="R541" s="22"/>
      <c r="S541" s="22"/>
      <c r="T541" s="22"/>
      <c r="U541" s="22"/>
      <c r="V541" s="22"/>
      <c r="W541" s="22"/>
      <c r="X541" s="22"/>
      <c r="Y541" s="22"/>
      <c r="Z541" s="22"/>
      <c r="AA541" s="22"/>
      <c r="AB541" s="22"/>
      <c r="AC541" s="22"/>
      <c r="AD541" s="424">
        <v>0</v>
      </c>
      <c r="AE541" s="424">
        <v>0</v>
      </c>
      <c r="AF541" s="22">
        <v>0.15522852979999999</v>
      </c>
      <c r="AG541" s="22">
        <v>0.15518900490000001</v>
      </c>
      <c r="AH541" s="22">
        <v>0.1517814337</v>
      </c>
      <c r="AI541" s="22">
        <v>0.16361596980000001</v>
      </c>
      <c r="AJ541" s="22">
        <v>0.15006742640000001</v>
      </c>
      <c r="AK541" s="22">
        <v>0.1668209182</v>
      </c>
    </row>
    <row r="542" spans="1:37" ht="15" x14ac:dyDescent="0.25">
      <c r="A542" s="31"/>
      <c r="B542" s="31"/>
      <c r="C542" s="31"/>
      <c r="D542" s="31"/>
      <c r="E542" s="31"/>
      <c r="F542" s="31"/>
      <c r="G542" s="31"/>
      <c r="H542" s="31"/>
      <c r="I542" s="31"/>
      <c r="J542" s="422"/>
      <c r="K542" s="22" t="s">
        <v>5031</v>
      </c>
      <c r="L542" s="22" t="s">
        <v>5018</v>
      </c>
      <c r="M542" s="22" t="s">
        <v>23</v>
      </c>
      <c r="N542" s="22" t="s">
        <v>81</v>
      </c>
      <c r="O542" s="22"/>
      <c r="P542" s="22"/>
      <c r="Q542" s="22"/>
      <c r="R542" s="22"/>
      <c r="S542" s="22"/>
      <c r="T542" s="22"/>
      <c r="U542" s="22"/>
      <c r="V542" s="22"/>
      <c r="W542" s="22"/>
      <c r="X542" s="22"/>
      <c r="Y542" s="22"/>
      <c r="Z542" s="22"/>
      <c r="AA542" s="22"/>
      <c r="AB542" s="22"/>
      <c r="AC542" s="22"/>
      <c r="AD542" s="424">
        <v>0</v>
      </c>
      <c r="AE542" s="424">
        <v>0</v>
      </c>
      <c r="AF542" s="22">
        <v>0.12858159329999999</v>
      </c>
      <c r="AG542" s="22">
        <v>0.13578392589999999</v>
      </c>
      <c r="AH542" s="22">
        <v>0.13869550980000001</v>
      </c>
      <c r="AI542" s="22">
        <v>0.14555124699999999</v>
      </c>
      <c r="AJ542" s="22">
        <v>0.14005065529999999</v>
      </c>
      <c r="AK542" s="22">
        <v>0.1400918461</v>
      </c>
    </row>
    <row r="543" spans="1:37" ht="15" x14ac:dyDescent="0.25">
      <c r="A543" s="31"/>
      <c r="B543" s="31"/>
      <c r="C543" s="31"/>
      <c r="D543" s="31"/>
      <c r="E543" s="31"/>
      <c r="F543" s="31"/>
      <c r="G543" s="31"/>
      <c r="H543" s="31"/>
      <c r="I543" s="31"/>
      <c r="J543" s="422"/>
      <c r="K543" s="22" t="s">
        <v>5032</v>
      </c>
      <c r="L543" s="22" t="s">
        <v>5018</v>
      </c>
      <c r="M543" s="22" t="s">
        <v>91</v>
      </c>
      <c r="N543" s="22" t="s">
        <v>81</v>
      </c>
      <c r="O543" s="22"/>
      <c r="P543" s="22"/>
      <c r="Q543" s="22"/>
      <c r="R543" s="22"/>
      <c r="S543" s="22"/>
      <c r="T543" s="22"/>
      <c r="U543" s="22"/>
      <c r="V543" s="22"/>
      <c r="W543" s="22"/>
      <c r="X543" s="22"/>
      <c r="Y543" s="22"/>
      <c r="Z543" s="22"/>
      <c r="AA543" s="22"/>
      <c r="AB543" s="22"/>
      <c r="AC543" s="22"/>
      <c r="AD543" s="424">
        <v>0</v>
      </c>
      <c r="AE543" s="424">
        <v>0</v>
      </c>
      <c r="AF543" s="22">
        <v>0.18790342730000001</v>
      </c>
      <c r="AG543" s="22">
        <v>0.19362415050000001</v>
      </c>
      <c r="AH543" s="22">
        <v>0.20406178119999999</v>
      </c>
      <c r="AI543" s="22">
        <v>0.2041697616</v>
      </c>
      <c r="AJ543" s="22">
        <v>0.20103076040000001</v>
      </c>
      <c r="AK543" s="22">
        <v>0.21292555630000001</v>
      </c>
    </row>
    <row r="544" spans="1:37" ht="15" x14ac:dyDescent="0.25">
      <c r="A544" s="31"/>
      <c r="B544" s="31"/>
      <c r="C544" s="31"/>
      <c r="D544" s="31"/>
      <c r="E544" s="31"/>
      <c r="F544" s="31"/>
      <c r="G544" s="31"/>
      <c r="H544" s="31"/>
      <c r="I544" s="31"/>
      <c r="J544" s="422"/>
      <c r="K544" s="22" t="s">
        <v>5033</v>
      </c>
      <c r="L544" s="22" t="s">
        <v>5018</v>
      </c>
      <c r="M544" s="22" t="s">
        <v>24</v>
      </c>
      <c r="N544" s="22" t="s">
        <v>81</v>
      </c>
      <c r="O544" s="22"/>
      <c r="P544" s="22"/>
      <c r="Q544" s="22"/>
      <c r="R544" s="22"/>
      <c r="S544" s="22"/>
      <c r="T544" s="22"/>
      <c r="U544" s="22"/>
      <c r="V544" s="22"/>
      <c r="W544" s="22"/>
      <c r="X544" s="22"/>
      <c r="Y544" s="22"/>
      <c r="Z544" s="22"/>
      <c r="AA544" s="22"/>
      <c r="AB544" s="22"/>
      <c r="AC544" s="22"/>
      <c r="AD544" s="424">
        <v>0</v>
      </c>
      <c r="AE544" s="424">
        <v>0</v>
      </c>
      <c r="AF544" s="22">
        <v>0.2499994962</v>
      </c>
      <c r="AG544" s="22">
        <v>0.25553691979999998</v>
      </c>
      <c r="AH544" s="22">
        <v>0.25101428510000001</v>
      </c>
      <c r="AI544" s="22">
        <v>0.26751545399999999</v>
      </c>
      <c r="AJ544" s="22">
        <v>0.25461141370000001</v>
      </c>
      <c r="AK544" s="22">
        <v>0.26071317550000001</v>
      </c>
    </row>
    <row r="545" spans="1:37" ht="15" x14ac:dyDescent="0.25">
      <c r="A545" s="31"/>
      <c r="B545" s="31"/>
      <c r="C545" s="31"/>
      <c r="D545" s="31"/>
      <c r="E545" s="31"/>
      <c r="F545" s="31"/>
      <c r="G545" s="31"/>
      <c r="H545" s="31"/>
      <c r="I545" s="31"/>
      <c r="J545" s="422"/>
      <c r="K545" s="22" t="s">
        <v>5034</v>
      </c>
      <c r="L545" s="22" t="s">
        <v>5018</v>
      </c>
      <c r="M545" s="22" t="s">
        <v>25</v>
      </c>
      <c r="N545" s="22" t="s">
        <v>81</v>
      </c>
      <c r="O545" s="22"/>
      <c r="P545" s="22"/>
      <c r="Q545" s="22"/>
      <c r="R545" s="22"/>
      <c r="S545" s="22"/>
      <c r="T545" s="22"/>
      <c r="U545" s="22"/>
      <c r="V545" s="22"/>
      <c r="W545" s="22"/>
      <c r="X545" s="22"/>
      <c r="Y545" s="22"/>
      <c r="Z545" s="22"/>
      <c r="AA545" s="22"/>
      <c r="AB545" s="22"/>
      <c r="AC545" s="22"/>
      <c r="AD545" s="424">
        <v>0</v>
      </c>
      <c r="AE545" s="424">
        <v>0</v>
      </c>
      <c r="AF545" s="22">
        <v>0.28902479330000003</v>
      </c>
      <c r="AG545" s="22">
        <v>0.29213316020000002</v>
      </c>
      <c r="AH545" s="22">
        <v>0.29043772449999999</v>
      </c>
      <c r="AI545" s="22">
        <v>0.30363466610000001</v>
      </c>
      <c r="AJ545" s="22">
        <v>0.29155548240000001</v>
      </c>
      <c r="AK545" s="22">
        <v>0.29651402719999997</v>
      </c>
    </row>
    <row r="546" spans="1:37" ht="15" x14ac:dyDescent="0.25">
      <c r="A546" s="31"/>
      <c r="B546" s="31"/>
      <c r="C546" s="31"/>
      <c r="D546" s="31"/>
      <c r="E546" s="31"/>
      <c r="F546" s="31"/>
      <c r="G546" s="31"/>
      <c r="H546" s="31"/>
      <c r="I546" s="31"/>
      <c r="J546" s="422"/>
      <c r="K546" s="22" t="s">
        <v>5035</v>
      </c>
      <c r="L546" s="22" t="s">
        <v>5018</v>
      </c>
      <c r="M546" s="22" t="s">
        <v>1702</v>
      </c>
      <c r="N546" s="22" t="s">
        <v>81</v>
      </c>
      <c r="O546" s="22" t="s">
        <v>5709</v>
      </c>
      <c r="P546" s="22" t="s">
        <v>5709</v>
      </c>
      <c r="Q546" s="22" t="s">
        <v>5709</v>
      </c>
      <c r="R546" s="22" t="s">
        <v>5709</v>
      </c>
      <c r="S546" s="22" t="s">
        <v>5709</v>
      </c>
      <c r="T546" s="22" t="s">
        <v>5709</v>
      </c>
      <c r="U546" s="22" t="s">
        <v>5709</v>
      </c>
      <c r="V546" s="22" t="s">
        <v>5709</v>
      </c>
      <c r="W546" s="22" t="s">
        <v>5709</v>
      </c>
      <c r="X546" s="22" t="s">
        <v>5709</v>
      </c>
      <c r="Y546" s="22" t="s">
        <v>5709</v>
      </c>
      <c r="Z546" s="22" t="s">
        <v>5709</v>
      </c>
      <c r="AA546" s="22"/>
      <c r="AB546" s="22"/>
      <c r="AC546" s="22"/>
      <c r="AD546" s="424">
        <v>0</v>
      </c>
      <c r="AE546" s="424">
        <v>0</v>
      </c>
      <c r="AF546" s="22">
        <v>0.17749036209999999</v>
      </c>
      <c r="AG546" s="22">
        <v>0.17798524900000001</v>
      </c>
      <c r="AH546" s="22">
        <v>0.18204574130000001</v>
      </c>
      <c r="AI546" s="22">
        <v>0.18452312030000001</v>
      </c>
      <c r="AJ546" s="22">
        <v>0.18702286460000001</v>
      </c>
      <c r="AK546" s="22">
        <v>0.1833340259</v>
      </c>
    </row>
    <row r="547" spans="1:37" ht="15" x14ac:dyDescent="0.25">
      <c r="A547" s="31"/>
      <c r="B547" s="31"/>
      <c r="C547" s="31"/>
      <c r="D547" s="31"/>
      <c r="E547" s="31"/>
      <c r="F547" s="31"/>
      <c r="G547" s="31"/>
      <c r="H547" s="31"/>
      <c r="I547" s="31"/>
      <c r="J547" s="422"/>
      <c r="K547" s="22" t="s">
        <v>5036</v>
      </c>
      <c r="L547" s="22" t="s">
        <v>5018</v>
      </c>
      <c r="M547" s="22" t="s">
        <v>26</v>
      </c>
      <c r="N547" s="22" t="s">
        <v>81</v>
      </c>
      <c r="O547" s="22"/>
      <c r="P547" s="22"/>
      <c r="Q547" s="22"/>
      <c r="R547" s="22"/>
      <c r="S547" s="22"/>
      <c r="T547" s="22"/>
      <c r="U547" s="22"/>
      <c r="V547" s="22"/>
      <c r="W547" s="22"/>
      <c r="X547" s="22"/>
      <c r="Y547" s="22"/>
      <c r="Z547" s="22"/>
      <c r="AA547" s="22"/>
      <c r="AB547" s="22"/>
      <c r="AC547" s="22"/>
      <c r="AD547" s="424">
        <v>0</v>
      </c>
      <c r="AE547" s="424">
        <v>0</v>
      </c>
      <c r="AF547" s="22">
        <v>0.14582727179999999</v>
      </c>
      <c r="AG547" s="22">
        <v>0.15091189690000001</v>
      </c>
      <c r="AH547" s="22">
        <v>0.14544785609999999</v>
      </c>
      <c r="AI547" s="22">
        <v>0.15150620679999999</v>
      </c>
      <c r="AJ547" s="22">
        <v>0.14909086439999999</v>
      </c>
      <c r="AK547" s="22">
        <v>0.15891022569999999</v>
      </c>
    </row>
    <row r="548" spans="1:37" ht="15" x14ac:dyDescent="0.25">
      <c r="A548" s="31"/>
      <c r="B548" s="31"/>
      <c r="C548" s="31"/>
      <c r="D548" s="31"/>
      <c r="E548" s="31"/>
      <c r="F548" s="31"/>
      <c r="G548" s="31"/>
      <c r="H548" s="31"/>
      <c r="I548" s="31"/>
      <c r="J548" s="422"/>
      <c r="K548" s="22" t="s">
        <v>5037</v>
      </c>
      <c r="L548" s="22" t="s">
        <v>5018</v>
      </c>
      <c r="M548" s="22" t="s">
        <v>99</v>
      </c>
      <c r="N548" s="22" t="s">
        <v>81</v>
      </c>
      <c r="O548" s="22"/>
      <c r="P548" s="22"/>
      <c r="Q548" s="22"/>
      <c r="R548" s="22"/>
      <c r="S548" s="22"/>
      <c r="T548" s="22"/>
      <c r="U548" s="22"/>
      <c r="V548" s="22"/>
      <c r="W548" s="22"/>
      <c r="X548" s="22"/>
      <c r="Y548" s="22"/>
      <c r="Z548" s="22"/>
      <c r="AA548" s="22"/>
      <c r="AB548" s="22"/>
      <c r="AC548" s="22"/>
      <c r="AD548" s="424">
        <v>0</v>
      </c>
      <c r="AE548" s="424">
        <v>0</v>
      </c>
      <c r="AF548" s="22">
        <v>0.22162661080000001</v>
      </c>
      <c r="AG548" s="22">
        <v>0.22559554030000001</v>
      </c>
      <c r="AH548" s="22">
        <v>0.22861532609999999</v>
      </c>
      <c r="AI548" s="22">
        <v>0.2301553667</v>
      </c>
      <c r="AJ548" s="22">
        <v>0.2357131411</v>
      </c>
      <c r="AK548" s="22">
        <v>0.24618373630000001</v>
      </c>
    </row>
    <row r="549" spans="1:37" ht="15" x14ac:dyDescent="0.25">
      <c r="A549" s="31"/>
      <c r="B549" s="31"/>
      <c r="C549" s="31"/>
      <c r="D549" s="31"/>
      <c r="E549" s="31"/>
      <c r="F549" s="31"/>
      <c r="G549" s="31"/>
      <c r="H549" s="31"/>
      <c r="I549" s="31"/>
      <c r="J549" s="422"/>
      <c r="K549" s="22" t="s">
        <v>5038</v>
      </c>
      <c r="L549" s="22" t="s">
        <v>5018</v>
      </c>
      <c r="M549" s="22" t="s">
        <v>95</v>
      </c>
      <c r="N549" s="22" t="s">
        <v>81</v>
      </c>
      <c r="O549" s="22"/>
      <c r="P549" s="22"/>
      <c r="Q549" s="22"/>
      <c r="R549" s="22"/>
      <c r="S549" s="22"/>
      <c r="T549" s="22"/>
      <c r="U549" s="22"/>
      <c r="V549" s="22"/>
      <c r="W549" s="22"/>
      <c r="X549" s="22"/>
      <c r="Y549" s="22"/>
      <c r="Z549" s="22"/>
      <c r="AA549" s="22"/>
      <c r="AB549" s="22"/>
      <c r="AC549" s="22"/>
      <c r="AD549" s="424">
        <v>0</v>
      </c>
      <c r="AE549" s="424">
        <v>0</v>
      </c>
      <c r="AF549" s="22">
        <v>0.1063694094</v>
      </c>
      <c r="AG549" s="22">
        <v>0.1079996498</v>
      </c>
      <c r="AH549" s="22">
        <v>9.7548352500000005E-2</v>
      </c>
      <c r="AI549" s="22">
        <v>8.7289345800000001E-2</v>
      </c>
      <c r="AJ549" s="22">
        <v>8.55274231E-2</v>
      </c>
      <c r="AK549" s="22">
        <v>9.5206687700000001E-2</v>
      </c>
    </row>
    <row r="550" spans="1:37" ht="15" x14ac:dyDescent="0.25">
      <c r="A550" s="31"/>
      <c r="B550" s="31"/>
      <c r="C550" s="31"/>
      <c r="D550" s="31"/>
      <c r="E550" s="31"/>
      <c r="F550" s="31"/>
      <c r="G550" s="31"/>
      <c r="H550" s="31"/>
      <c r="I550" s="31"/>
      <c r="J550" s="422"/>
      <c r="K550" s="22" t="s">
        <v>5039</v>
      </c>
      <c r="L550" s="22" t="s">
        <v>5018</v>
      </c>
      <c r="M550" s="22" t="s">
        <v>100</v>
      </c>
      <c r="N550" s="22" t="s">
        <v>81</v>
      </c>
      <c r="O550" s="22"/>
      <c r="P550" s="22"/>
      <c r="Q550" s="22"/>
      <c r="R550" s="22"/>
      <c r="S550" s="22"/>
      <c r="T550" s="22"/>
      <c r="U550" s="22"/>
      <c r="V550" s="22"/>
      <c r="W550" s="22"/>
      <c r="X550" s="22"/>
      <c r="Y550" s="22"/>
      <c r="Z550" s="22"/>
      <c r="AA550" s="22"/>
      <c r="AB550" s="22"/>
      <c r="AC550" s="22"/>
      <c r="AD550" s="424">
        <v>0</v>
      </c>
      <c r="AE550" s="424">
        <v>0</v>
      </c>
      <c r="AF550" s="22">
        <v>0.3034740662</v>
      </c>
      <c r="AG550" s="22">
        <v>0.30139756010000002</v>
      </c>
      <c r="AH550" s="22">
        <v>0.30257147719999999</v>
      </c>
      <c r="AI550" s="22">
        <v>0.30187827900000003</v>
      </c>
      <c r="AJ550" s="22">
        <v>0.3031102249</v>
      </c>
      <c r="AK550" s="22">
        <v>0.2744284723</v>
      </c>
    </row>
    <row r="551" spans="1:37" ht="15" x14ac:dyDescent="0.25">
      <c r="A551" s="31"/>
      <c r="B551" s="31"/>
      <c r="C551" s="31"/>
      <c r="D551" s="31"/>
      <c r="E551" s="31"/>
      <c r="F551" s="31"/>
      <c r="G551" s="31"/>
      <c r="H551" s="31"/>
      <c r="I551" s="31"/>
      <c r="J551" s="422"/>
      <c r="K551" s="22" t="s">
        <v>5040</v>
      </c>
      <c r="L551" s="22" t="s">
        <v>5018</v>
      </c>
      <c r="M551" s="22" t="s">
        <v>27</v>
      </c>
      <c r="N551" s="22" t="s">
        <v>81</v>
      </c>
      <c r="O551" s="22" t="s">
        <v>5709</v>
      </c>
      <c r="P551" s="22" t="s">
        <v>5709</v>
      </c>
      <c r="Q551" s="22" t="s">
        <v>5709</v>
      </c>
      <c r="R551" s="22" t="s">
        <v>5709</v>
      </c>
      <c r="S551" s="22"/>
      <c r="T551" s="22"/>
      <c r="U551" s="22"/>
      <c r="V551" s="22"/>
      <c r="W551" s="22"/>
      <c r="X551" s="22"/>
      <c r="Y551" s="22"/>
      <c r="Z551" s="22"/>
      <c r="AA551" s="22"/>
      <c r="AB551" s="22"/>
      <c r="AC551" s="22"/>
      <c r="AD551" s="424">
        <v>0</v>
      </c>
      <c r="AE551" s="424">
        <v>0</v>
      </c>
      <c r="AF551" s="22">
        <v>0.15559889869999999</v>
      </c>
      <c r="AG551" s="22">
        <v>0.1493283953</v>
      </c>
      <c r="AH551" s="22">
        <v>0.15748252909999999</v>
      </c>
      <c r="AI551" s="22">
        <v>0.15114391629999999</v>
      </c>
      <c r="AJ551" s="22">
        <v>0.14124547700000001</v>
      </c>
      <c r="AK551" s="22">
        <v>0.14433097789999999</v>
      </c>
    </row>
    <row r="552" spans="1:37" ht="15" x14ac:dyDescent="0.25">
      <c r="A552" s="31"/>
      <c r="B552" s="31"/>
      <c r="C552" s="31"/>
      <c r="D552" s="31"/>
      <c r="E552" s="31"/>
      <c r="F552" s="31"/>
      <c r="G552" s="31"/>
      <c r="H552" s="31"/>
      <c r="I552" s="31"/>
      <c r="J552" s="422"/>
      <c r="K552" s="22" t="s">
        <v>5041</v>
      </c>
      <c r="L552" s="22" t="s">
        <v>5018</v>
      </c>
      <c r="M552" s="22" t="s">
        <v>28</v>
      </c>
      <c r="N552" s="22" t="s">
        <v>81</v>
      </c>
      <c r="O552" s="22"/>
      <c r="P552" s="22"/>
      <c r="Q552" s="22"/>
      <c r="R552" s="22"/>
      <c r="S552" s="22"/>
      <c r="T552" s="22"/>
      <c r="U552" s="22"/>
      <c r="V552" s="22"/>
      <c r="W552" s="22"/>
      <c r="X552" s="22"/>
      <c r="Y552" s="22"/>
      <c r="Z552" s="22"/>
      <c r="AA552" s="22"/>
      <c r="AB552" s="22"/>
      <c r="AC552" s="22"/>
      <c r="AD552" s="424">
        <v>0</v>
      </c>
      <c r="AE552" s="424">
        <v>0</v>
      </c>
      <c r="AF552" s="22">
        <v>0.15137018199999999</v>
      </c>
      <c r="AG552" s="22">
        <v>0.1511333084</v>
      </c>
      <c r="AH552" s="22">
        <v>0.15209589100000001</v>
      </c>
      <c r="AI552" s="22">
        <v>0.14912658070000001</v>
      </c>
      <c r="AJ552" s="22">
        <v>0.13948932459999999</v>
      </c>
      <c r="AK552" s="22">
        <v>0.14296305400000001</v>
      </c>
    </row>
    <row r="553" spans="1:37" ht="15" x14ac:dyDescent="0.25">
      <c r="A553" s="31"/>
      <c r="B553" s="31"/>
      <c r="C553" s="31"/>
      <c r="D553" s="31"/>
      <c r="E553" s="31"/>
      <c r="F553" s="31"/>
      <c r="G553" s="31"/>
      <c r="H553" s="31"/>
      <c r="I553" s="31"/>
      <c r="J553" s="422"/>
      <c r="K553" s="22" t="s">
        <v>5042</v>
      </c>
      <c r="L553" s="22" t="s">
        <v>5018</v>
      </c>
      <c r="M553" s="22" t="s">
        <v>29</v>
      </c>
      <c r="N553" s="22" t="s">
        <v>81</v>
      </c>
      <c r="O553" s="22"/>
      <c r="P553" s="22"/>
      <c r="Q553" s="22"/>
      <c r="R553" s="22"/>
      <c r="S553" s="22"/>
      <c r="T553" s="22"/>
      <c r="U553" s="22"/>
      <c r="V553" s="22"/>
      <c r="W553" s="22"/>
      <c r="X553" s="22"/>
      <c r="Y553" s="22"/>
      <c r="Z553" s="22"/>
      <c r="AA553" s="22"/>
      <c r="AB553" s="22"/>
      <c r="AC553" s="22"/>
      <c r="AD553" s="424">
        <v>0</v>
      </c>
      <c r="AE553" s="424">
        <v>0</v>
      </c>
      <c r="AF553" s="22">
        <v>0.181647275</v>
      </c>
      <c r="AG553" s="22">
        <v>0.17820101569999999</v>
      </c>
      <c r="AH553" s="22">
        <v>0.1857899811</v>
      </c>
      <c r="AI553" s="22">
        <v>0.19258165429999999</v>
      </c>
      <c r="AJ553" s="22">
        <v>0.17825910180000001</v>
      </c>
      <c r="AK553" s="22">
        <v>0.18868398210000001</v>
      </c>
    </row>
    <row r="554" spans="1:37" ht="15" x14ac:dyDescent="0.25">
      <c r="A554" s="31"/>
      <c r="B554" s="31"/>
      <c r="C554" s="31"/>
      <c r="D554" s="31"/>
      <c r="E554" s="31"/>
      <c r="F554" s="31"/>
      <c r="G554" s="31"/>
      <c r="H554" s="31"/>
      <c r="I554" s="31"/>
      <c r="J554" s="422"/>
      <c r="K554" s="22" t="s">
        <v>5043</v>
      </c>
      <c r="L554" s="22" t="s">
        <v>5018</v>
      </c>
      <c r="M554" s="22" t="s">
        <v>30</v>
      </c>
      <c r="N554" s="22" t="s">
        <v>81</v>
      </c>
      <c r="O554" s="22"/>
      <c r="P554" s="22"/>
      <c r="Q554" s="22"/>
      <c r="R554" s="22"/>
      <c r="S554" s="22"/>
      <c r="T554" s="22"/>
      <c r="U554" s="22"/>
      <c r="V554" s="22"/>
      <c r="W554" s="22"/>
      <c r="X554" s="22"/>
      <c r="Y554" s="22"/>
      <c r="Z554" s="22"/>
      <c r="AA554" s="22"/>
      <c r="AB554" s="22"/>
      <c r="AC554" s="22"/>
      <c r="AD554" s="424">
        <v>0</v>
      </c>
      <c r="AE554" s="424">
        <v>0</v>
      </c>
      <c r="AF554" s="22">
        <v>0.17547405599999999</v>
      </c>
      <c r="AG554" s="22">
        <v>0.17819338700000001</v>
      </c>
      <c r="AH554" s="22">
        <v>0.1831935465</v>
      </c>
      <c r="AI554" s="22">
        <v>0.19454732799999999</v>
      </c>
      <c r="AJ554" s="22">
        <v>0.18479918619999999</v>
      </c>
      <c r="AK554" s="22">
        <v>0.20397511569999999</v>
      </c>
    </row>
    <row r="555" spans="1:37" ht="15" x14ac:dyDescent="0.25">
      <c r="A555" s="31"/>
      <c r="B555" s="31"/>
      <c r="C555" s="31"/>
      <c r="D555" s="31"/>
      <c r="E555" s="31"/>
      <c r="F555" s="31"/>
      <c r="G555" s="31"/>
      <c r="H555" s="31"/>
      <c r="I555" s="31"/>
      <c r="J555" s="422"/>
      <c r="K555" s="22" t="s">
        <v>5044</v>
      </c>
      <c r="L555" s="22" t="s">
        <v>5018</v>
      </c>
      <c r="M555" s="22" t="s">
        <v>31</v>
      </c>
      <c r="N555" s="22" t="s">
        <v>81</v>
      </c>
      <c r="O555" s="22"/>
      <c r="P555" s="22"/>
      <c r="Q555" s="22"/>
      <c r="R555" s="22"/>
      <c r="S555" s="22"/>
      <c r="T555" s="22"/>
      <c r="U555" s="22"/>
      <c r="V555" s="22"/>
      <c r="W555" s="22"/>
      <c r="X555" s="22"/>
      <c r="Y555" s="22"/>
      <c r="Z555" s="22"/>
      <c r="AA555" s="22"/>
      <c r="AB555" s="22"/>
      <c r="AC555" s="22"/>
      <c r="AD555" s="424">
        <v>0</v>
      </c>
      <c r="AE555" s="424">
        <v>0</v>
      </c>
      <c r="AF555" s="22">
        <v>0.1684669439</v>
      </c>
      <c r="AG555" s="22">
        <v>0.16795766519999999</v>
      </c>
      <c r="AH555" s="22">
        <v>0.17638617309999999</v>
      </c>
      <c r="AI555" s="22">
        <v>0.18139808569999999</v>
      </c>
      <c r="AJ555" s="22">
        <v>0.18162167209999999</v>
      </c>
      <c r="AK555" s="22">
        <v>0.1841188913</v>
      </c>
    </row>
    <row r="556" spans="1:37" ht="15" x14ac:dyDescent="0.25">
      <c r="A556" s="31"/>
      <c r="B556" s="31"/>
      <c r="C556" s="31"/>
      <c r="D556" s="31"/>
      <c r="E556" s="31"/>
      <c r="F556" s="31"/>
      <c r="G556" s="31"/>
      <c r="H556" s="31"/>
      <c r="I556" s="31"/>
      <c r="J556" s="422"/>
      <c r="K556" s="22" t="s">
        <v>5045</v>
      </c>
      <c r="L556" s="22" t="s">
        <v>5018</v>
      </c>
      <c r="M556" s="22" t="s">
        <v>101</v>
      </c>
      <c r="N556" s="22" t="s">
        <v>81</v>
      </c>
      <c r="O556" s="22"/>
      <c r="P556" s="22"/>
      <c r="Q556" s="22"/>
      <c r="R556" s="22"/>
      <c r="S556" s="22"/>
      <c r="T556" s="22"/>
      <c r="U556" s="22"/>
      <c r="V556" s="22"/>
      <c r="W556" s="22"/>
      <c r="X556" s="22"/>
      <c r="Y556" s="22"/>
      <c r="Z556" s="22"/>
      <c r="AA556" s="22"/>
      <c r="AB556" s="22"/>
      <c r="AC556" s="22"/>
      <c r="AD556" s="424">
        <v>0</v>
      </c>
      <c r="AE556" s="424">
        <v>0</v>
      </c>
      <c r="AF556" s="22">
        <v>0.25206090720000002</v>
      </c>
      <c r="AG556" s="22">
        <v>0.24495233969999999</v>
      </c>
      <c r="AH556" s="22">
        <v>0.25508452510000001</v>
      </c>
      <c r="AI556" s="22">
        <v>0.26698505950000001</v>
      </c>
      <c r="AJ556" s="22">
        <v>0.24901086350000001</v>
      </c>
      <c r="AK556" s="22">
        <v>0.2413352325</v>
      </c>
    </row>
    <row r="557" spans="1:37" ht="15" x14ac:dyDescent="0.25">
      <c r="A557" s="31"/>
      <c r="B557" s="31"/>
      <c r="C557" s="31"/>
      <c r="D557" s="31"/>
      <c r="E557" s="31"/>
      <c r="F557" s="31"/>
      <c r="G557" s="31"/>
      <c r="H557" s="31"/>
      <c r="I557" s="31"/>
      <c r="J557" s="422"/>
      <c r="K557" s="22" t="s">
        <v>5046</v>
      </c>
      <c r="L557" s="22" t="s">
        <v>5018</v>
      </c>
      <c r="M557" s="22" t="s">
        <v>32</v>
      </c>
      <c r="N557" s="22" t="s">
        <v>81</v>
      </c>
      <c r="O557" s="22"/>
      <c r="P557" s="22"/>
      <c r="Q557" s="22"/>
      <c r="R557" s="22"/>
      <c r="S557" s="22"/>
      <c r="T557" s="22"/>
      <c r="U557" s="22"/>
      <c r="V557" s="22"/>
      <c r="W557" s="22"/>
      <c r="X557" s="22"/>
      <c r="Y557" s="22"/>
      <c r="Z557" s="22"/>
      <c r="AA557" s="22"/>
      <c r="AB557" s="22"/>
      <c r="AC557" s="22"/>
      <c r="AD557" s="424">
        <v>0</v>
      </c>
      <c r="AE557" s="424">
        <v>0</v>
      </c>
      <c r="AF557" s="22">
        <v>0.152234911</v>
      </c>
      <c r="AG557" s="22">
        <v>0.1513572759</v>
      </c>
      <c r="AH557" s="22">
        <v>0.15607653520000001</v>
      </c>
      <c r="AI557" s="22">
        <v>0.16043397549999999</v>
      </c>
      <c r="AJ557" s="22">
        <v>0.15247420549999999</v>
      </c>
      <c r="AK557" s="22">
        <v>0.16518411520000001</v>
      </c>
    </row>
    <row r="558" spans="1:37" ht="15" x14ac:dyDescent="0.25">
      <c r="A558" s="31"/>
      <c r="B558" s="31"/>
      <c r="C558" s="31"/>
      <c r="D558" s="31"/>
      <c r="E558" s="31"/>
      <c r="F558" s="31"/>
      <c r="G558" s="31"/>
      <c r="H558" s="31"/>
      <c r="I558" s="31"/>
      <c r="J558" s="422"/>
      <c r="K558" s="22" t="s">
        <v>5047</v>
      </c>
      <c r="L558" s="22" t="s">
        <v>5018</v>
      </c>
      <c r="M558" s="22" t="s">
        <v>33</v>
      </c>
      <c r="N558" s="22" t="s">
        <v>81</v>
      </c>
      <c r="O558" s="22" t="s">
        <v>5709</v>
      </c>
      <c r="P558" s="22" t="s">
        <v>5709</v>
      </c>
      <c r="Q558" s="22" t="s">
        <v>5709</v>
      </c>
      <c r="R558" s="22" t="s">
        <v>5709</v>
      </c>
      <c r="S558" s="22"/>
      <c r="T558" s="22"/>
      <c r="U558" s="22"/>
      <c r="V558" s="22"/>
      <c r="W558" s="22"/>
      <c r="X558" s="22"/>
      <c r="Y558" s="22"/>
      <c r="Z558" s="22"/>
      <c r="AA558" s="22"/>
      <c r="AB558" s="22"/>
      <c r="AC558" s="22"/>
      <c r="AD558" s="424">
        <v>0</v>
      </c>
      <c r="AE558" s="424">
        <v>0</v>
      </c>
      <c r="AF558" s="22">
        <v>0.14888891900000001</v>
      </c>
      <c r="AG558" s="22">
        <v>0.14327295910000001</v>
      </c>
      <c r="AH558" s="22">
        <v>0.15110218459999999</v>
      </c>
      <c r="AI558" s="22">
        <v>0.14719222309999999</v>
      </c>
      <c r="AJ558" s="22">
        <v>0.16704857240000001</v>
      </c>
      <c r="AK558" s="22">
        <v>0.16899304000000001</v>
      </c>
    </row>
    <row r="559" spans="1:37" ht="15" x14ac:dyDescent="0.25">
      <c r="A559" s="31"/>
      <c r="B559" s="31"/>
      <c r="C559" s="31"/>
      <c r="D559" s="31"/>
      <c r="E559" s="31"/>
      <c r="F559" s="31"/>
      <c r="G559" s="31"/>
      <c r="H559" s="31"/>
      <c r="I559" s="31"/>
      <c r="J559" s="422"/>
      <c r="K559" s="22" t="s">
        <v>5048</v>
      </c>
      <c r="L559" s="22" t="s">
        <v>5018</v>
      </c>
      <c r="M559" s="22" t="s">
        <v>94</v>
      </c>
      <c r="N559" s="22" t="s">
        <v>81</v>
      </c>
      <c r="O559" s="22"/>
      <c r="P559" s="22"/>
      <c r="Q559" s="22"/>
      <c r="R559" s="22"/>
      <c r="S559" s="22"/>
      <c r="T559" s="22"/>
      <c r="U559" s="22"/>
      <c r="V559" s="22"/>
      <c r="W559" s="22"/>
      <c r="X559" s="22"/>
      <c r="Y559" s="22"/>
      <c r="Z559" s="22"/>
      <c r="AA559" s="22"/>
      <c r="AB559" s="22"/>
      <c r="AC559" s="22"/>
      <c r="AD559" s="424">
        <v>0</v>
      </c>
      <c r="AE559" s="424">
        <v>0</v>
      </c>
      <c r="AF559" s="22">
        <v>0.20372962280000001</v>
      </c>
      <c r="AG559" s="22">
        <v>0.19998321699999999</v>
      </c>
      <c r="AH559" s="22">
        <v>0.2079649093</v>
      </c>
      <c r="AI559" s="22">
        <v>0.2167855923</v>
      </c>
      <c r="AJ559" s="22">
        <v>0.21012130279999999</v>
      </c>
      <c r="AK559" s="22">
        <v>0.21755376579999999</v>
      </c>
    </row>
    <row r="560" spans="1:37" ht="15" x14ac:dyDescent="0.25">
      <c r="A560" s="31"/>
      <c r="B560" s="31"/>
      <c r="C560" s="31"/>
      <c r="D560" s="31"/>
      <c r="E560" s="31"/>
      <c r="F560" s="31"/>
      <c r="G560" s="31"/>
      <c r="H560" s="31"/>
      <c r="I560" s="31"/>
      <c r="J560" s="422"/>
      <c r="K560" s="22" t="s">
        <v>5049</v>
      </c>
      <c r="L560" s="22" t="s">
        <v>5050</v>
      </c>
      <c r="M560" s="22" t="s">
        <v>14</v>
      </c>
      <c r="N560" s="22" t="s">
        <v>81</v>
      </c>
      <c r="O560" s="22"/>
      <c r="P560" s="22"/>
      <c r="Q560" s="22"/>
      <c r="R560" s="22"/>
      <c r="S560" s="22"/>
      <c r="T560" s="22"/>
      <c r="U560" s="22"/>
      <c r="V560" s="22"/>
      <c r="W560" s="22"/>
      <c r="X560" s="22"/>
      <c r="Y560" s="22"/>
      <c r="Z560" s="22"/>
      <c r="AA560" s="22"/>
      <c r="AB560" s="22"/>
      <c r="AC560" s="22"/>
      <c r="AD560" s="424">
        <v>0</v>
      </c>
      <c r="AE560" s="424">
        <v>0</v>
      </c>
      <c r="AF560" s="22">
        <v>0.10471156819999999</v>
      </c>
      <c r="AG560" s="22">
        <v>0.1046110333</v>
      </c>
      <c r="AH560" s="22">
        <v>0.10711929689999999</v>
      </c>
      <c r="AI560" s="22">
        <v>0.102351266</v>
      </c>
      <c r="AJ560" s="22">
        <v>0.1108172473</v>
      </c>
      <c r="AK560" s="22">
        <v>9.5099234000000005E-2</v>
      </c>
    </row>
    <row r="561" spans="1:37" ht="15" x14ac:dyDescent="0.25">
      <c r="A561" s="31"/>
      <c r="B561" s="31"/>
      <c r="C561" s="31"/>
      <c r="D561" s="31"/>
      <c r="E561" s="31"/>
      <c r="F561" s="31"/>
      <c r="G561" s="31"/>
      <c r="H561" s="31"/>
      <c r="I561" s="31"/>
      <c r="J561" s="422"/>
      <c r="K561" s="22" t="s">
        <v>5051</v>
      </c>
      <c r="L561" s="22" t="s">
        <v>5050</v>
      </c>
      <c r="M561" s="22" t="s">
        <v>15</v>
      </c>
      <c r="N561" s="22" t="s">
        <v>81</v>
      </c>
      <c r="O561" s="22"/>
      <c r="P561" s="22"/>
      <c r="Q561" s="22"/>
      <c r="R561" s="22"/>
      <c r="S561" s="22"/>
      <c r="T561" s="22"/>
      <c r="U561" s="22"/>
      <c r="V561" s="22"/>
      <c r="W561" s="22"/>
      <c r="X561" s="22"/>
      <c r="Y561" s="22"/>
      <c r="Z561" s="22"/>
      <c r="AA561" s="22"/>
      <c r="AB561" s="22"/>
      <c r="AC561" s="22"/>
      <c r="AD561" s="424">
        <v>0</v>
      </c>
      <c r="AE561" s="424">
        <v>0</v>
      </c>
      <c r="AF561" s="22">
        <v>0.10889765680000001</v>
      </c>
      <c r="AG561" s="22">
        <v>0.1054528122</v>
      </c>
      <c r="AH561" s="22">
        <v>0.1099467406</v>
      </c>
      <c r="AI561" s="22">
        <v>0.10863288929999999</v>
      </c>
      <c r="AJ561" s="22">
        <v>0.1136835501</v>
      </c>
      <c r="AK561" s="22">
        <v>0.1057039098</v>
      </c>
    </row>
    <row r="562" spans="1:37" ht="15" x14ac:dyDescent="0.25">
      <c r="A562" s="31"/>
      <c r="B562" s="31"/>
      <c r="C562" s="31"/>
      <c r="D562" s="31"/>
      <c r="E562" s="31"/>
      <c r="F562" s="31"/>
      <c r="G562" s="31"/>
      <c r="H562" s="31"/>
      <c r="I562" s="31"/>
      <c r="J562" s="422"/>
      <c r="K562" s="22" t="s">
        <v>5052</v>
      </c>
      <c r="L562" s="22" t="s">
        <v>5050</v>
      </c>
      <c r="M562" s="22" t="s">
        <v>93</v>
      </c>
      <c r="N562" s="22" t="s">
        <v>81</v>
      </c>
      <c r="O562" s="22"/>
      <c r="P562" s="22"/>
      <c r="Q562" s="22"/>
      <c r="R562" s="22"/>
      <c r="S562" s="22"/>
      <c r="T562" s="22"/>
      <c r="U562" s="22"/>
      <c r="V562" s="22"/>
      <c r="W562" s="22"/>
      <c r="X562" s="22"/>
      <c r="Y562" s="22"/>
      <c r="Z562" s="22"/>
      <c r="AA562" s="22"/>
      <c r="AB562" s="22"/>
      <c r="AC562" s="22"/>
      <c r="AD562" s="424">
        <v>0</v>
      </c>
      <c r="AE562" s="424">
        <v>0</v>
      </c>
      <c r="AF562" s="22">
        <v>5.7708206300000002E-2</v>
      </c>
      <c r="AG562" s="22">
        <v>7.0988820499999994E-2</v>
      </c>
      <c r="AH562" s="22">
        <v>5.95604198E-2</v>
      </c>
      <c r="AI562" s="22">
        <v>4.6634284400000003E-2</v>
      </c>
      <c r="AJ562" s="22">
        <v>5.3307981099999999E-2</v>
      </c>
      <c r="AK562" s="22">
        <v>4.6991825500000001E-2</v>
      </c>
    </row>
    <row r="563" spans="1:37" ht="15" x14ac:dyDescent="0.25">
      <c r="A563" s="31"/>
      <c r="B563" s="31"/>
      <c r="C563" s="31"/>
      <c r="D563" s="31"/>
      <c r="E563" s="31"/>
      <c r="F563" s="31"/>
      <c r="G563" s="31"/>
      <c r="H563" s="31"/>
      <c r="I563" s="31"/>
      <c r="J563" s="422"/>
      <c r="K563" s="22" t="s">
        <v>5053</v>
      </c>
      <c r="L563" s="22" t="s">
        <v>5050</v>
      </c>
      <c r="M563" s="22" t="s">
        <v>16</v>
      </c>
      <c r="N563" s="22" t="s">
        <v>81</v>
      </c>
      <c r="O563" s="423"/>
      <c r="P563" s="423"/>
      <c r="Q563" s="423"/>
      <c r="R563" s="423"/>
      <c r="S563" s="423"/>
      <c r="T563" s="423"/>
      <c r="U563" s="423"/>
      <c r="V563" s="423"/>
      <c r="W563" s="423"/>
      <c r="X563" s="423"/>
      <c r="Y563" s="423"/>
      <c r="Z563" s="423"/>
      <c r="AA563" s="423"/>
      <c r="AB563" s="423"/>
      <c r="AC563" s="423"/>
      <c r="AD563" s="622" t="s">
        <v>5709</v>
      </c>
      <c r="AE563" s="424" t="s">
        <v>5709</v>
      </c>
      <c r="AF563" s="423">
        <v>8.8754095800000002E-2</v>
      </c>
      <c r="AG563" s="22">
        <v>9.2014204200000005E-2</v>
      </c>
      <c r="AH563" s="22">
        <v>0.1014078407</v>
      </c>
      <c r="AI563" s="22">
        <v>9.9217266299999995E-2</v>
      </c>
      <c r="AJ563" s="22">
        <v>8.8736696000000004E-2</v>
      </c>
      <c r="AK563" s="22">
        <v>8.2984102700000006E-2</v>
      </c>
    </row>
    <row r="564" spans="1:37" ht="15" x14ac:dyDescent="0.25">
      <c r="A564" s="31"/>
      <c r="B564" s="31"/>
      <c r="C564" s="31"/>
      <c r="D564" s="31"/>
      <c r="E564" s="31"/>
      <c r="F564" s="31"/>
      <c r="G564" s="31"/>
      <c r="H564" s="31"/>
      <c r="I564" s="31"/>
      <c r="J564" s="422"/>
      <c r="K564" s="22" t="s">
        <v>5054</v>
      </c>
      <c r="L564" s="22" t="s">
        <v>5050</v>
      </c>
      <c r="M564" s="22" t="s">
        <v>92</v>
      </c>
      <c r="N564" s="22" t="s">
        <v>81</v>
      </c>
      <c r="O564" s="22"/>
      <c r="P564" s="22"/>
      <c r="Q564" s="22"/>
      <c r="R564" s="22"/>
      <c r="S564" s="22"/>
      <c r="T564" s="22"/>
      <c r="U564" s="22"/>
      <c r="V564" s="22"/>
      <c r="W564" s="22"/>
      <c r="X564" s="22"/>
      <c r="Y564" s="22"/>
      <c r="Z564" s="22"/>
      <c r="AA564" s="22"/>
      <c r="AB564" s="22"/>
      <c r="AC564" s="22"/>
      <c r="AD564" s="424">
        <v>0</v>
      </c>
      <c r="AE564" s="424">
        <v>0</v>
      </c>
      <c r="AF564" s="22">
        <v>0.12566819439999999</v>
      </c>
      <c r="AG564" s="22">
        <v>0.1363342652</v>
      </c>
      <c r="AH564" s="22">
        <v>0.13671550290000001</v>
      </c>
      <c r="AI564" s="22">
        <v>9.4973048199999993E-2</v>
      </c>
      <c r="AJ564" s="22">
        <v>0.14730954060000001</v>
      </c>
      <c r="AK564" s="22">
        <v>0.13292298820000001</v>
      </c>
    </row>
    <row r="565" spans="1:37" ht="15" x14ac:dyDescent="0.25">
      <c r="A565" s="31"/>
      <c r="B565" s="31"/>
      <c r="C565" s="31"/>
      <c r="D565" s="31"/>
      <c r="E565" s="31"/>
      <c r="F565" s="31"/>
      <c r="G565" s="31"/>
      <c r="H565" s="31"/>
      <c r="I565" s="31"/>
      <c r="J565" s="422"/>
      <c r="K565" s="22" t="s">
        <v>5055</v>
      </c>
      <c r="L565" s="22" t="s">
        <v>5050</v>
      </c>
      <c r="M565" s="22" t="s">
        <v>17</v>
      </c>
      <c r="N565" s="22" t="s">
        <v>81</v>
      </c>
      <c r="O565" s="22"/>
      <c r="P565" s="22"/>
      <c r="Q565" s="22"/>
      <c r="R565" s="22"/>
      <c r="S565" s="22"/>
      <c r="T565" s="22"/>
      <c r="U565" s="22"/>
      <c r="V565" s="22"/>
      <c r="W565" s="22"/>
      <c r="X565" s="22"/>
      <c r="Y565" s="22"/>
      <c r="Z565" s="22"/>
      <c r="AA565" s="22"/>
      <c r="AB565" s="22"/>
      <c r="AC565" s="22"/>
      <c r="AD565" s="424">
        <v>0</v>
      </c>
      <c r="AE565" s="424">
        <v>0</v>
      </c>
      <c r="AF565" s="22">
        <v>0.17677760570000001</v>
      </c>
      <c r="AG565" s="22">
        <v>0.18160298859999999</v>
      </c>
      <c r="AH565" s="22">
        <v>0.17455582010000001</v>
      </c>
      <c r="AI565" s="22">
        <v>0.175922146</v>
      </c>
      <c r="AJ565" s="22">
        <v>0.17776002029999999</v>
      </c>
      <c r="AK565" s="22">
        <v>0.16840683309999999</v>
      </c>
    </row>
    <row r="566" spans="1:37" ht="15" x14ac:dyDescent="0.25">
      <c r="A566" s="31"/>
      <c r="B566" s="31"/>
      <c r="C566" s="31"/>
      <c r="D566" s="31"/>
      <c r="E566" s="31"/>
      <c r="F566" s="31"/>
      <c r="G566" s="31"/>
      <c r="H566" s="31"/>
      <c r="I566" s="31"/>
      <c r="J566" s="422"/>
      <c r="K566" s="22" t="s">
        <v>5056</v>
      </c>
      <c r="L566" s="22" t="s">
        <v>5050</v>
      </c>
      <c r="M566" s="22" t="s">
        <v>18</v>
      </c>
      <c r="N566" s="22" t="s">
        <v>81</v>
      </c>
      <c r="O566" s="22"/>
      <c r="P566" s="22"/>
      <c r="Q566" s="22"/>
      <c r="R566" s="22"/>
      <c r="S566" s="22"/>
      <c r="T566" s="22"/>
      <c r="U566" s="22"/>
      <c r="V566" s="22"/>
      <c r="W566" s="22"/>
      <c r="X566" s="22"/>
      <c r="Y566" s="22"/>
      <c r="Z566" s="22"/>
      <c r="AA566" s="22"/>
      <c r="AB566" s="22"/>
      <c r="AC566" s="22"/>
      <c r="AD566" s="424">
        <v>0</v>
      </c>
      <c r="AE566" s="424">
        <v>0</v>
      </c>
      <c r="AF566" s="22">
        <v>8.2740213800000004E-2</v>
      </c>
      <c r="AG566" s="22">
        <v>8.4654375700000006E-2</v>
      </c>
      <c r="AH566" s="22">
        <v>7.6269998800000002E-2</v>
      </c>
      <c r="AI566" s="22">
        <v>7.7217729299999996E-2</v>
      </c>
      <c r="AJ566" s="22">
        <v>7.5373261100000005E-2</v>
      </c>
      <c r="AK566" s="22">
        <v>7.9985243600000006E-2</v>
      </c>
    </row>
    <row r="567" spans="1:37" ht="15" x14ac:dyDescent="0.25">
      <c r="A567" s="31"/>
      <c r="B567" s="31"/>
      <c r="C567" s="31"/>
      <c r="D567" s="31"/>
      <c r="E567" s="31"/>
      <c r="F567" s="31"/>
      <c r="G567" s="31"/>
      <c r="H567" s="31"/>
      <c r="I567" s="31"/>
      <c r="J567" s="422"/>
      <c r="K567" s="22" t="s">
        <v>5057</v>
      </c>
      <c r="L567" s="22" t="s">
        <v>5050</v>
      </c>
      <c r="M567" s="22" t="s">
        <v>98</v>
      </c>
      <c r="N567" s="22" t="s">
        <v>81</v>
      </c>
      <c r="O567" s="22" t="s">
        <v>5709</v>
      </c>
      <c r="P567" s="22" t="s">
        <v>5709</v>
      </c>
      <c r="Q567" s="22" t="s">
        <v>5709</v>
      </c>
      <c r="R567" s="22" t="s">
        <v>5709</v>
      </c>
      <c r="S567" s="22" t="s">
        <v>5709</v>
      </c>
      <c r="T567" s="22"/>
      <c r="U567" s="22"/>
      <c r="V567" s="22"/>
      <c r="W567" s="22"/>
      <c r="X567" s="22"/>
      <c r="Y567" s="22"/>
      <c r="Z567" s="22"/>
      <c r="AA567" s="22"/>
      <c r="AB567" s="22"/>
      <c r="AC567" s="22"/>
      <c r="AD567" s="424">
        <v>0</v>
      </c>
      <c r="AE567" s="424">
        <v>0</v>
      </c>
      <c r="AF567" s="22">
        <v>0.12860251689999999</v>
      </c>
      <c r="AG567" s="22">
        <v>0.14057004880000001</v>
      </c>
      <c r="AH567" s="22">
        <v>0.15816311760000001</v>
      </c>
      <c r="AI567" s="22">
        <v>0.14980114980000001</v>
      </c>
      <c r="AJ567" s="22">
        <v>0.15439863079999999</v>
      </c>
      <c r="AK567" s="22">
        <v>0.16891576019999999</v>
      </c>
    </row>
    <row r="568" spans="1:37" ht="15" x14ac:dyDescent="0.25">
      <c r="A568" s="31"/>
      <c r="B568" s="31"/>
      <c r="C568" s="31"/>
      <c r="D568" s="31"/>
      <c r="E568" s="31"/>
      <c r="F568" s="31"/>
      <c r="G568" s="31"/>
      <c r="H568" s="31"/>
      <c r="I568" s="31"/>
      <c r="J568" s="422"/>
      <c r="K568" s="22" t="s">
        <v>5058</v>
      </c>
      <c r="L568" s="22" t="s">
        <v>5050</v>
      </c>
      <c r="M568" s="22" t="s">
        <v>19</v>
      </c>
      <c r="N568" s="22" t="s">
        <v>81</v>
      </c>
      <c r="O568" s="22"/>
      <c r="P568" s="22"/>
      <c r="Q568" s="22"/>
      <c r="R568" s="22"/>
      <c r="S568" s="22"/>
      <c r="T568" s="22"/>
      <c r="U568" s="22"/>
      <c r="V568" s="22"/>
      <c r="W568" s="22"/>
      <c r="X568" s="22"/>
      <c r="Y568" s="22"/>
      <c r="Z568" s="22"/>
      <c r="AA568" s="22"/>
      <c r="AB568" s="22"/>
      <c r="AC568" s="22"/>
      <c r="AD568" s="424">
        <v>0</v>
      </c>
      <c r="AE568" s="424">
        <v>0</v>
      </c>
      <c r="AF568" s="22">
        <v>9.6971078899999993E-2</v>
      </c>
      <c r="AG568" s="22">
        <v>9.5216029999999993E-2</v>
      </c>
      <c r="AH568" s="22">
        <v>9.5925389700000002E-2</v>
      </c>
      <c r="AI568" s="22">
        <v>9.1016795499999997E-2</v>
      </c>
      <c r="AJ568" s="22">
        <v>8.8574182599999995E-2</v>
      </c>
      <c r="AK568" s="22">
        <v>8.6765024199999999E-2</v>
      </c>
    </row>
    <row r="569" spans="1:37" ht="15" x14ac:dyDescent="0.25">
      <c r="A569" s="31"/>
      <c r="B569" s="31"/>
      <c r="C569" s="31"/>
      <c r="D569" s="31"/>
      <c r="E569" s="31"/>
      <c r="F569" s="31"/>
      <c r="G569" s="31"/>
      <c r="H569" s="31"/>
      <c r="I569" s="31"/>
      <c r="J569" s="422"/>
      <c r="K569" s="22" t="s">
        <v>5059</v>
      </c>
      <c r="L569" s="22" t="s">
        <v>5050</v>
      </c>
      <c r="M569" s="22" t="s">
        <v>35</v>
      </c>
      <c r="N569" s="22" t="s">
        <v>81</v>
      </c>
      <c r="O569" s="22"/>
      <c r="P569" s="22"/>
      <c r="Q569" s="22"/>
      <c r="R569" s="22"/>
      <c r="S569" s="22"/>
      <c r="T569" s="22"/>
      <c r="U569" s="22"/>
      <c r="V569" s="22"/>
      <c r="W569" s="22"/>
      <c r="X569" s="22"/>
      <c r="Y569" s="22"/>
      <c r="Z569" s="22"/>
      <c r="AA569" s="22"/>
      <c r="AB569" s="22"/>
      <c r="AC569" s="22"/>
      <c r="AD569" s="424">
        <v>0</v>
      </c>
      <c r="AE569" s="424">
        <v>0</v>
      </c>
      <c r="AF569" s="22">
        <v>0.13008079189999999</v>
      </c>
      <c r="AG569" s="22">
        <v>0.13027011350000001</v>
      </c>
      <c r="AH569" s="22">
        <v>0.12594805009999999</v>
      </c>
      <c r="AI569" s="22">
        <v>0.1222832029</v>
      </c>
      <c r="AJ569" s="22">
        <v>0.1221790895</v>
      </c>
      <c r="AK569" s="22">
        <v>0.114335172</v>
      </c>
    </row>
    <row r="570" spans="1:37" ht="15" x14ac:dyDescent="0.25">
      <c r="A570" s="31"/>
      <c r="B570" s="31"/>
      <c r="C570" s="31"/>
      <c r="D570" s="31"/>
      <c r="E570" s="31"/>
      <c r="F570" s="31"/>
      <c r="G570" s="31"/>
      <c r="H570" s="31"/>
      <c r="I570" s="31"/>
      <c r="J570" s="422"/>
      <c r="K570" s="22" t="s">
        <v>5060</v>
      </c>
      <c r="L570" s="22" t="s">
        <v>5050</v>
      </c>
      <c r="M570" s="22" t="s">
        <v>20</v>
      </c>
      <c r="N570" s="22" t="s">
        <v>81</v>
      </c>
      <c r="O570" s="22"/>
      <c r="P570" s="22"/>
      <c r="Q570" s="22"/>
      <c r="R570" s="22"/>
      <c r="S570" s="22"/>
      <c r="T570" s="22"/>
      <c r="U570" s="22"/>
      <c r="V570" s="22"/>
      <c r="W570" s="22"/>
      <c r="X570" s="22"/>
      <c r="Y570" s="22"/>
      <c r="Z570" s="22"/>
      <c r="AA570" s="22"/>
      <c r="AB570" s="22"/>
      <c r="AC570" s="22"/>
      <c r="AD570" s="424">
        <v>0</v>
      </c>
      <c r="AE570" s="424">
        <v>0</v>
      </c>
      <c r="AF570" s="22">
        <v>5.8786571599999997E-2</v>
      </c>
      <c r="AG570" s="22">
        <v>5.75606138E-2</v>
      </c>
      <c r="AH570" s="22">
        <v>5.2615453200000002E-2</v>
      </c>
      <c r="AI570" s="22">
        <v>6.7449427899999997E-2</v>
      </c>
      <c r="AJ570" s="22">
        <v>7.0438633400000006E-2</v>
      </c>
      <c r="AK570" s="22">
        <v>5.7857365299999998E-2</v>
      </c>
    </row>
    <row r="571" spans="1:37" ht="15" x14ac:dyDescent="0.25">
      <c r="A571" s="31"/>
      <c r="B571" s="31"/>
      <c r="C571" s="31"/>
      <c r="D571" s="31"/>
      <c r="E571" s="31"/>
      <c r="F571" s="31"/>
      <c r="G571" s="31"/>
      <c r="H571" s="31"/>
      <c r="I571" s="31"/>
      <c r="J571" s="422"/>
      <c r="K571" s="22" t="s">
        <v>5061</v>
      </c>
      <c r="L571" s="22" t="s">
        <v>5050</v>
      </c>
      <c r="M571" s="22" t="s">
        <v>21</v>
      </c>
      <c r="N571" s="22" t="s">
        <v>81</v>
      </c>
      <c r="O571" s="22"/>
      <c r="P571" s="22"/>
      <c r="Q571" s="22"/>
      <c r="R571" s="22"/>
      <c r="S571" s="22"/>
      <c r="T571" s="22"/>
      <c r="U571" s="22"/>
      <c r="V571" s="22"/>
      <c r="W571" s="22"/>
      <c r="X571" s="22"/>
      <c r="Y571" s="22"/>
      <c r="Z571" s="22"/>
      <c r="AA571" s="22"/>
      <c r="AB571" s="22"/>
      <c r="AC571" s="22"/>
      <c r="AD571" s="424">
        <v>0</v>
      </c>
      <c r="AE571" s="424">
        <v>0</v>
      </c>
      <c r="AF571" s="22">
        <v>0.13857857840000001</v>
      </c>
      <c r="AG571" s="22">
        <v>0.1385231049</v>
      </c>
      <c r="AH571" s="22">
        <v>0.13218817090000001</v>
      </c>
      <c r="AI571" s="22">
        <v>0.1240240473</v>
      </c>
      <c r="AJ571" s="22">
        <v>0.13464156259999999</v>
      </c>
      <c r="AK571" s="22">
        <v>0.1262320059</v>
      </c>
    </row>
    <row r="572" spans="1:37" ht="15" x14ac:dyDescent="0.25">
      <c r="A572" s="31"/>
      <c r="B572" s="31"/>
      <c r="C572" s="31"/>
      <c r="D572" s="31"/>
      <c r="E572" s="31"/>
      <c r="F572" s="31"/>
      <c r="G572" s="31"/>
      <c r="H572" s="31"/>
      <c r="I572" s="31"/>
      <c r="J572" s="422"/>
      <c r="K572" s="22" t="s">
        <v>5062</v>
      </c>
      <c r="L572" s="22" t="s">
        <v>5050</v>
      </c>
      <c r="M572" s="22" t="s">
        <v>22</v>
      </c>
      <c r="N572" s="22" t="s">
        <v>81</v>
      </c>
      <c r="O572" s="22"/>
      <c r="P572" s="22"/>
      <c r="Q572" s="22"/>
      <c r="R572" s="22"/>
      <c r="S572" s="22"/>
      <c r="T572" s="22"/>
      <c r="U572" s="22"/>
      <c r="V572" s="22"/>
      <c r="W572" s="22"/>
      <c r="X572" s="22"/>
      <c r="Y572" s="22"/>
      <c r="Z572" s="22"/>
      <c r="AA572" s="22"/>
      <c r="AB572" s="22"/>
      <c r="AC572" s="22"/>
      <c r="AD572" s="424">
        <v>0</v>
      </c>
      <c r="AE572" s="424">
        <v>0</v>
      </c>
      <c r="AF572" s="22">
        <v>0.1498037904</v>
      </c>
      <c r="AG572" s="22">
        <v>0.1527801194</v>
      </c>
      <c r="AH572" s="22">
        <v>0.14626157270000001</v>
      </c>
      <c r="AI572" s="22">
        <v>0.1431053823</v>
      </c>
      <c r="AJ572" s="22">
        <v>0.14404309730000001</v>
      </c>
      <c r="AK572" s="22">
        <v>0.1395874919</v>
      </c>
    </row>
    <row r="573" spans="1:37" ht="15" x14ac:dyDescent="0.25">
      <c r="A573" s="31"/>
      <c r="B573" s="31"/>
      <c r="C573" s="31"/>
      <c r="D573" s="31"/>
      <c r="E573" s="31"/>
      <c r="F573" s="31"/>
      <c r="G573" s="31"/>
      <c r="H573" s="31"/>
      <c r="I573" s="31"/>
      <c r="J573" s="422"/>
      <c r="K573" s="22" t="s">
        <v>5063</v>
      </c>
      <c r="L573" s="22" t="s">
        <v>5050</v>
      </c>
      <c r="M573" s="22" t="s">
        <v>23</v>
      </c>
      <c r="N573" s="22" t="s">
        <v>81</v>
      </c>
      <c r="O573" s="22"/>
      <c r="P573" s="22"/>
      <c r="Q573" s="22"/>
      <c r="R573" s="22"/>
      <c r="S573" s="22"/>
      <c r="T573" s="22"/>
      <c r="U573" s="22"/>
      <c r="V573" s="22"/>
      <c r="W573" s="22"/>
      <c r="X573" s="22"/>
      <c r="Y573" s="22"/>
      <c r="Z573" s="22"/>
      <c r="AA573" s="22"/>
      <c r="AB573" s="22"/>
      <c r="AC573" s="22"/>
      <c r="AD573" s="424">
        <v>0</v>
      </c>
      <c r="AE573" s="424">
        <v>0</v>
      </c>
      <c r="AF573" s="22">
        <v>0.1043547392</v>
      </c>
      <c r="AG573" s="22">
        <v>9.6833414000000007E-2</v>
      </c>
      <c r="AH573" s="22">
        <v>9.2281511600000005E-2</v>
      </c>
      <c r="AI573" s="22">
        <v>9.8011563999999995E-2</v>
      </c>
      <c r="AJ573" s="22">
        <v>0.1022159718</v>
      </c>
      <c r="AK573" s="22">
        <v>6.7837725599999996E-2</v>
      </c>
    </row>
    <row r="574" spans="1:37" ht="15" x14ac:dyDescent="0.25">
      <c r="A574" s="31"/>
      <c r="B574" s="31"/>
      <c r="C574" s="31"/>
      <c r="D574" s="31"/>
      <c r="E574" s="31"/>
      <c r="F574" s="31"/>
      <c r="G574" s="31"/>
      <c r="H574" s="31"/>
      <c r="I574" s="31"/>
      <c r="J574" s="422"/>
      <c r="K574" s="22" t="s">
        <v>5064</v>
      </c>
      <c r="L574" s="22" t="s">
        <v>5050</v>
      </c>
      <c r="M574" s="22" t="s">
        <v>91</v>
      </c>
      <c r="N574" s="22" t="s">
        <v>81</v>
      </c>
      <c r="O574" s="22"/>
      <c r="P574" s="22"/>
      <c r="Q574" s="22"/>
      <c r="R574" s="22"/>
      <c r="S574" s="22"/>
      <c r="T574" s="22"/>
      <c r="U574" s="22"/>
      <c r="V574" s="22"/>
      <c r="W574" s="22"/>
      <c r="X574" s="22"/>
      <c r="Y574" s="22"/>
      <c r="Z574" s="22"/>
      <c r="AA574" s="22"/>
      <c r="AB574" s="22"/>
      <c r="AC574" s="22"/>
      <c r="AD574" s="424">
        <v>0</v>
      </c>
      <c r="AE574" s="424">
        <v>0</v>
      </c>
      <c r="AF574" s="22">
        <v>0.1107119743</v>
      </c>
      <c r="AG574" s="22">
        <v>0.10897153060000001</v>
      </c>
      <c r="AH574" s="22">
        <v>0.11131778470000001</v>
      </c>
      <c r="AI574" s="22">
        <v>0.1055873769</v>
      </c>
      <c r="AJ574" s="22">
        <v>0.1042053501</v>
      </c>
      <c r="AK574" s="22">
        <v>0.10801325069999999</v>
      </c>
    </row>
    <row r="575" spans="1:37" ht="15" x14ac:dyDescent="0.25">
      <c r="A575" s="31"/>
      <c r="B575" s="31"/>
      <c r="C575" s="31"/>
      <c r="D575" s="31"/>
      <c r="E575" s="31"/>
      <c r="F575" s="31"/>
      <c r="G575" s="31"/>
      <c r="H575" s="31"/>
      <c r="I575" s="31"/>
      <c r="J575" s="422"/>
      <c r="K575" s="22" t="s">
        <v>5065</v>
      </c>
      <c r="L575" s="22" t="s">
        <v>5050</v>
      </c>
      <c r="M575" s="22" t="s">
        <v>24</v>
      </c>
      <c r="N575" s="22" t="s">
        <v>81</v>
      </c>
      <c r="O575" s="22"/>
      <c r="P575" s="22"/>
      <c r="Q575" s="22"/>
      <c r="R575" s="22"/>
      <c r="S575" s="22"/>
      <c r="T575" s="22"/>
      <c r="U575" s="22"/>
      <c r="V575" s="22"/>
      <c r="W575" s="22"/>
      <c r="X575" s="22"/>
      <c r="Y575" s="22"/>
      <c r="Z575" s="22"/>
      <c r="AA575" s="22"/>
      <c r="AB575" s="22"/>
      <c r="AC575" s="22"/>
      <c r="AD575" s="424">
        <v>0</v>
      </c>
      <c r="AE575" s="424">
        <v>0</v>
      </c>
      <c r="AF575" s="22">
        <v>0.105825088</v>
      </c>
      <c r="AG575" s="22">
        <v>0.1030563645</v>
      </c>
      <c r="AH575" s="22">
        <v>0.1192185175</v>
      </c>
      <c r="AI575" s="22">
        <v>9.8850997600000004E-2</v>
      </c>
      <c r="AJ575" s="22">
        <v>9.1345558300000004E-2</v>
      </c>
      <c r="AK575" s="22">
        <v>8.6968420300000002E-2</v>
      </c>
    </row>
    <row r="576" spans="1:37" ht="15" x14ac:dyDescent="0.25">
      <c r="A576" s="31"/>
      <c r="B576" s="31"/>
      <c r="C576" s="31"/>
      <c r="D576" s="31"/>
      <c r="E576" s="31"/>
      <c r="F576" s="31"/>
      <c r="G576" s="31"/>
      <c r="H576" s="31"/>
      <c r="I576" s="31"/>
      <c r="J576" s="422"/>
      <c r="K576" s="22" t="s">
        <v>5066</v>
      </c>
      <c r="L576" s="22" t="s">
        <v>5050</v>
      </c>
      <c r="M576" s="22" t="s">
        <v>25</v>
      </c>
      <c r="N576" s="22" t="s">
        <v>81</v>
      </c>
      <c r="O576" s="22"/>
      <c r="P576" s="22"/>
      <c r="Q576" s="22"/>
      <c r="R576" s="22"/>
      <c r="S576" s="22"/>
      <c r="T576" s="22"/>
      <c r="U576" s="22"/>
      <c r="V576" s="22"/>
      <c r="W576" s="22"/>
      <c r="X576" s="22"/>
      <c r="Y576" s="22"/>
      <c r="Z576" s="22"/>
      <c r="AA576" s="22"/>
      <c r="AB576" s="22"/>
      <c r="AC576" s="22"/>
      <c r="AD576" s="424">
        <v>0</v>
      </c>
      <c r="AE576" s="424">
        <v>0</v>
      </c>
      <c r="AF576" s="22">
        <v>7.9644449800000003E-2</v>
      </c>
      <c r="AG576" s="22">
        <v>7.3498304900000005E-2</v>
      </c>
      <c r="AH576" s="22">
        <v>7.6283857900000002E-2</v>
      </c>
      <c r="AI576" s="22">
        <v>7.7435046899999999E-2</v>
      </c>
      <c r="AJ576" s="22">
        <v>8.3265077500000007E-2</v>
      </c>
      <c r="AK576" s="22">
        <v>7.7783233300000004E-2</v>
      </c>
    </row>
    <row r="577" spans="1:37" ht="15" x14ac:dyDescent="0.25">
      <c r="A577" s="31"/>
      <c r="B577" s="31"/>
      <c r="C577" s="31"/>
      <c r="D577" s="31"/>
      <c r="E577" s="31"/>
      <c r="F577" s="31"/>
      <c r="G577" s="31"/>
      <c r="H577" s="31"/>
      <c r="I577" s="31"/>
      <c r="J577" s="422"/>
      <c r="K577" s="22" t="s">
        <v>5067</v>
      </c>
      <c r="L577" s="22" t="s">
        <v>5050</v>
      </c>
      <c r="M577" s="22" t="s">
        <v>1702</v>
      </c>
      <c r="N577" s="22" t="s">
        <v>81</v>
      </c>
      <c r="O577" s="22" t="s">
        <v>5709</v>
      </c>
      <c r="P577" s="22" t="s">
        <v>5709</v>
      </c>
      <c r="Q577" s="22" t="s">
        <v>5709</v>
      </c>
      <c r="R577" s="22" t="s">
        <v>5709</v>
      </c>
      <c r="S577" s="22" t="s">
        <v>5709</v>
      </c>
      <c r="T577" s="22" t="s">
        <v>5709</v>
      </c>
      <c r="U577" s="22" t="s">
        <v>5709</v>
      </c>
      <c r="V577" s="22" t="s">
        <v>5709</v>
      </c>
      <c r="W577" s="22" t="s">
        <v>5709</v>
      </c>
      <c r="X577" s="22" t="s">
        <v>5709</v>
      </c>
      <c r="Y577" s="22" t="s">
        <v>5709</v>
      </c>
      <c r="Z577" s="22" t="s">
        <v>5709</v>
      </c>
      <c r="AA577" s="22"/>
      <c r="AB577" s="22"/>
      <c r="AC577" s="22"/>
      <c r="AD577" s="424">
        <v>0</v>
      </c>
      <c r="AE577" s="424">
        <v>0</v>
      </c>
      <c r="AF577" s="22">
        <v>0.1074608239</v>
      </c>
      <c r="AG577" s="22">
        <v>0.1037673608</v>
      </c>
      <c r="AH577" s="22">
        <v>0.1058122346</v>
      </c>
      <c r="AI577" s="22">
        <v>0.1086302378</v>
      </c>
      <c r="AJ577" s="22">
        <v>0.1098295232</v>
      </c>
      <c r="AK577" s="22">
        <v>0.1141019167</v>
      </c>
    </row>
    <row r="578" spans="1:37" ht="15" x14ac:dyDescent="0.25">
      <c r="A578" s="31"/>
      <c r="B578" s="31"/>
      <c r="C578" s="31"/>
      <c r="D578" s="31"/>
      <c r="E578" s="31"/>
      <c r="F578" s="31"/>
      <c r="G578" s="31"/>
      <c r="H578" s="31"/>
      <c r="I578" s="31"/>
      <c r="J578" s="422"/>
      <c r="K578" s="22" t="s">
        <v>5068</v>
      </c>
      <c r="L578" s="22" t="s">
        <v>5050</v>
      </c>
      <c r="M578" s="22" t="s">
        <v>26</v>
      </c>
      <c r="N578" s="22" t="s">
        <v>81</v>
      </c>
      <c r="O578" s="22"/>
      <c r="P578" s="22"/>
      <c r="Q578" s="22"/>
      <c r="R578" s="22"/>
      <c r="S578" s="22"/>
      <c r="T578" s="22"/>
      <c r="U578" s="22"/>
      <c r="V578" s="22"/>
      <c r="W578" s="22"/>
      <c r="X578" s="22"/>
      <c r="Y578" s="22"/>
      <c r="Z578" s="22"/>
      <c r="AA578" s="22"/>
      <c r="AB578" s="22"/>
      <c r="AC578" s="22"/>
      <c r="AD578" s="424">
        <v>0</v>
      </c>
      <c r="AE578" s="424">
        <v>0</v>
      </c>
      <c r="AF578" s="22">
        <v>0.12393614529999999</v>
      </c>
      <c r="AG578" s="22">
        <v>0.1171192063</v>
      </c>
      <c r="AH578" s="22">
        <v>0.1101199813</v>
      </c>
      <c r="AI578" s="22">
        <v>0.1174387115</v>
      </c>
      <c r="AJ578" s="22">
        <v>0.1126284212</v>
      </c>
      <c r="AK578" s="22">
        <v>0.1057294214</v>
      </c>
    </row>
    <row r="579" spans="1:37" ht="15" x14ac:dyDescent="0.25">
      <c r="A579" s="31"/>
      <c r="B579" s="31"/>
      <c r="C579" s="31"/>
      <c r="D579" s="31"/>
      <c r="E579" s="31"/>
      <c r="F579" s="31"/>
      <c r="G579" s="31"/>
      <c r="H579" s="31"/>
      <c r="I579" s="31"/>
      <c r="J579" s="422"/>
      <c r="K579" s="22" t="s">
        <v>5069</v>
      </c>
      <c r="L579" s="22" t="s">
        <v>5050</v>
      </c>
      <c r="M579" s="22" t="s">
        <v>99</v>
      </c>
      <c r="N579" s="22" t="s">
        <v>81</v>
      </c>
      <c r="O579" s="22"/>
      <c r="P579" s="22"/>
      <c r="Q579" s="22"/>
      <c r="R579" s="22"/>
      <c r="S579" s="22"/>
      <c r="T579" s="22"/>
      <c r="U579" s="22"/>
      <c r="V579" s="22"/>
      <c r="W579" s="22"/>
      <c r="X579" s="22"/>
      <c r="Y579" s="22"/>
      <c r="Z579" s="22"/>
      <c r="AA579" s="22"/>
      <c r="AB579" s="22"/>
      <c r="AC579" s="22"/>
      <c r="AD579" s="424">
        <v>0</v>
      </c>
      <c r="AE579" s="424">
        <v>0</v>
      </c>
      <c r="AF579" s="22">
        <v>9.8359873200000003E-2</v>
      </c>
      <c r="AG579" s="22">
        <v>8.3464883200000006E-2</v>
      </c>
      <c r="AH579" s="22">
        <v>8.5293776599999996E-2</v>
      </c>
      <c r="AI579" s="22">
        <v>9.6721671499999995E-2</v>
      </c>
      <c r="AJ579" s="22">
        <v>0.1041581142</v>
      </c>
      <c r="AK579" s="22">
        <v>9.9831344700000005E-2</v>
      </c>
    </row>
    <row r="580" spans="1:37" ht="15" x14ac:dyDescent="0.25">
      <c r="A580" s="31"/>
      <c r="B580" s="31"/>
      <c r="C580" s="31"/>
      <c r="D580" s="31"/>
      <c r="E580" s="31"/>
      <c r="F580" s="31"/>
      <c r="G580" s="31"/>
      <c r="H580" s="31"/>
      <c r="I580" s="31"/>
      <c r="J580" s="422"/>
      <c r="K580" s="22" t="s">
        <v>5070</v>
      </c>
      <c r="L580" s="22" t="s">
        <v>5050</v>
      </c>
      <c r="M580" s="22" t="s">
        <v>95</v>
      </c>
      <c r="N580" s="22" t="s">
        <v>81</v>
      </c>
      <c r="O580" s="22"/>
      <c r="P580" s="22"/>
      <c r="Q580" s="22"/>
      <c r="R580" s="22"/>
      <c r="S580" s="22"/>
      <c r="T580" s="22"/>
      <c r="U580" s="22"/>
      <c r="V580" s="22"/>
      <c r="W580" s="22"/>
      <c r="X580" s="22"/>
      <c r="Y580" s="22"/>
      <c r="Z580" s="22"/>
      <c r="AA580" s="22"/>
      <c r="AB580" s="22"/>
      <c r="AC580" s="22"/>
      <c r="AD580" s="424">
        <v>0</v>
      </c>
      <c r="AE580" s="424">
        <v>0</v>
      </c>
      <c r="AF580" s="22">
        <v>0.27155974970000002</v>
      </c>
      <c r="AG580" s="22">
        <v>0.26745979780000001</v>
      </c>
      <c r="AH580" s="22">
        <v>0.27701298060000001</v>
      </c>
      <c r="AI580" s="22">
        <v>0.27149125889999998</v>
      </c>
      <c r="AJ580" s="22">
        <v>0.28723917739999999</v>
      </c>
      <c r="AK580" s="22">
        <v>0.27826990639999999</v>
      </c>
    </row>
    <row r="581" spans="1:37" ht="15" x14ac:dyDescent="0.25">
      <c r="A581" s="31"/>
      <c r="B581" s="31"/>
      <c r="C581" s="31"/>
      <c r="D581" s="31"/>
      <c r="E581" s="31"/>
      <c r="F581" s="31"/>
      <c r="G581" s="31"/>
      <c r="H581" s="31"/>
      <c r="I581" s="31"/>
      <c r="J581" s="422"/>
      <c r="K581" s="22" t="s">
        <v>5071</v>
      </c>
      <c r="L581" s="22" t="s">
        <v>5050</v>
      </c>
      <c r="M581" s="22" t="s">
        <v>100</v>
      </c>
      <c r="N581" s="22" t="s">
        <v>81</v>
      </c>
      <c r="O581" s="22"/>
      <c r="P581" s="22"/>
      <c r="Q581" s="22"/>
      <c r="R581" s="22"/>
      <c r="S581" s="22"/>
      <c r="T581" s="22"/>
      <c r="U581" s="22"/>
      <c r="V581" s="22"/>
      <c r="W581" s="22"/>
      <c r="X581" s="22"/>
      <c r="Y581" s="22"/>
      <c r="Z581" s="22"/>
      <c r="AA581" s="22"/>
      <c r="AB581" s="22"/>
      <c r="AC581" s="22"/>
      <c r="AD581" s="424">
        <v>0</v>
      </c>
      <c r="AE581" s="424">
        <v>0</v>
      </c>
      <c r="AF581" s="22">
        <v>7.4432687999999997E-2</v>
      </c>
      <c r="AG581" s="22">
        <v>7.5185235599999997E-2</v>
      </c>
      <c r="AH581" s="22">
        <v>7.9976652699999998E-2</v>
      </c>
      <c r="AI581" s="22">
        <v>8.0932944399999998E-2</v>
      </c>
      <c r="AJ581" s="22">
        <v>8.2072209199999996E-2</v>
      </c>
      <c r="AK581" s="22">
        <v>7.6030513699999996E-2</v>
      </c>
    </row>
    <row r="582" spans="1:37" ht="15" x14ac:dyDescent="0.25">
      <c r="A582" s="31"/>
      <c r="B582" s="31"/>
      <c r="C582" s="31"/>
      <c r="D582" s="31"/>
      <c r="E582" s="31"/>
      <c r="F582" s="31"/>
      <c r="G582" s="31"/>
      <c r="H582" s="31"/>
      <c r="I582" s="31"/>
      <c r="J582" s="422"/>
      <c r="K582" s="22" t="s">
        <v>5072</v>
      </c>
      <c r="L582" s="22" t="s">
        <v>5050</v>
      </c>
      <c r="M582" s="22" t="s">
        <v>27</v>
      </c>
      <c r="N582" s="22" t="s">
        <v>81</v>
      </c>
      <c r="O582" s="22" t="s">
        <v>5709</v>
      </c>
      <c r="P582" s="22" t="s">
        <v>5709</v>
      </c>
      <c r="Q582" s="22" t="s">
        <v>5709</v>
      </c>
      <c r="R582" s="22" t="s">
        <v>5709</v>
      </c>
      <c r="S582" s="22"/>
      <c r="T582" s="22"/>
      <c r="U582" s="22"/>
      <c r="V582" s="22"/>
      <c r="W582" s="22"/>
      <c r="X582" s="22"/>
      <c r="Y582" s="22"/>
      <c r="Z582" s="22"/>
      <c r="AA582" s="22"/>
      <c r="AB582" s="22"/>
      <c r="AC582" s="22"/>
      <c r="AD582" s="424">
        <v>0</v>
      </c>
      <c r="AE582" s="424">
        <v>0</v>
      </c>
      <c r="AF582" s="22">
        <v>0.13797133449999999</v>
      </c>
      <c r="AG582" s="22">
        <v>0.13574027590000001</v>
      </c>
      <c r="AH582" s="22">
        <v>0.12854341750000001</v>
      </c>
      <c r="AI582" s="22">
        <v>0.12768232970000001</v>
      </c>
      <c r="AJ582" s="22">
        <v>0.1437159948</v>
      </c>
      <c r="AK582" s="22">
        <v>0.12715728970000001</v>
      </c>
    </row>
    <row r="583" spans="1:37" ht="15" x14ac:dyDescent="0.25">
      <c r="A583" s="31"/>
      <c r="B583" s="31"/>
      <c r="C583" s="31"/>
      <c r="D583" s="31"/>
      <c r="E583" s="31"/>
      <c r="F583" s="31"/>
      <c r="G583" s="31"/>
      <c r="H583" s="31"/>
      <c r="I583" s="31"/>
      <c r="J583" s="422"/>
      <c r="K583" s="22" t="s">
        <v>5073</v>
      </c>
      <c r="L583" s="22" t="s">
        <v>5050</v>
      </c>
      <c r="M583" s="22" t="s">
        <v>28</v>
      </c>
      <c r="N583" s="22" t="s">
        <v>81</v>
      </c>
      <c r="O583" s="22"/>
      <c r="P583" s="22"/>
      <c r="Q583" s="22"/>
      <c r="R583" s="22"/>
      <c r="S583" s="22"/>
      <c r="T583" s="22"/>
      <c r="U583" s="22"/>
      <c r="V583" s="22"/>
      <c r="W583" s="22"/>
      <c r="X583" s="22"/>
      <c r="Y583" s="22"/>
      <c r="Z583" s="22"/>
      <c r="AA583" s="22"/>
      <c r="AB583" s="22"/>
      <c r="AC583" s="22"/>
      <c r="AD583" s="424">
        <v>0</v>
      </c>
      <c r="AE583" s="424">
        <v>0</v>
      </c>
      <c r="AF583" s="22">
        <v>0.1021964324</v>
      </c>
      <c r="AG583" s="22">
        <v>9.9090048200000003E-2</v>
      </c>
      <c r="AH583" s="22">
        <v>0.10001597669999999</v>
      </c>
      <c r="AI583" s="22">
        <v>9.0824023099999998E-2</v>
      </c>
      <c r="AJ583" s="22">
        <v>0.10855257929999999</v>
      </c>
      <c r="AK583" s="22">
        <v>9.4920248400000004E-2</v>
      </c>
    </row>
    <row r="584" spans="1:37" ht="15" x14ac:dyDescent="0.25">
      <c r="A584" s="31"/>
      <c r="B584" s="31"/>
      <c r="C584" s="31"/>
      <c r="D584" s="31"/>
      <c r="E584" s="31"/>
      <c r="F584" s="31"/>
      <c r="G584" s="31"/>
      <c r="H584" s="31"/>
      <c r="I584" s="31"/>
      <c r="J584" s="422"/>
      <c r="K584" s="22" t="s">
        <v>5074</v>
      </c>
      <c r="L584" s="22" t="s">
        <v>5050</v>
      </c>
      <c r="M584" s="22" t="s">
        <v>29</v>
      </c>
      <c r="N584" s="22" t="s">
        <v>81</v>
      </c>
      <c r="O584" s="22"/>
      <c r="P584" s="22"/>
      <c r="Q584" s="22"/>
      <c r="R584" s="22"/>
      <c r="S584" s="22"/>
      <c r="T584" s="22"/>
      <c r="U584" s="22"/>
      <c r="V584" s="22"/>
      <c r="W584" s="22"/>
      <c r="X584" s="22"/>
      <c r="Y584" s="22"/>
      <c r="Z584" s="22"/>
      <c r="AA584" s="22"/>
      <c r="AB584" s="22"/>
      <c r="AC584" s="22"/>
      <c r="AD584" s="424">
        <v>0</v>
      </c>
      <c r="AE584" s="424">
        <v>0</v>
      </c>
      <c r="AF584" s="22">
        <v>6.6435036000000003E-2</v>
      </c>
      <c r="AG584" s="22">
        <v>6.5548468299999996E-2</v>
      </c>
      <c r="AH584" s="22">
        <v>5.7534262500000002E-2</v>
      </c>
      <c r="AI584" s="22">
        <v>6.21736518E-2</v>
      </c>
      <c r="AJ584" s="22">
        <v>6.9844806800000006E-2</v>
      </c>
      <c r="AK584" s="22">
        <v>6.6054417700000007E-2</v>
      </c>
    </row>
    <row r="585" spans="1:37" ht="15" x14ac:dyDescent="0.25">
      <c r="A585" s="31"/>
      <c r="B585" s="31"/>
      <c r="C585" s="31"/>
      <c r="D585" s="31"/>
      <c r="E585" s="31"/>
      <c r="F585" s="31"/>
      <c r="G585" s="31"/>
      <c r="H585" s="31"/>
      <c r="I585" s="31"/>
      <c r="J585" s="422"/>
      <c r="K585" s="22" t="s">
        <v>5075</v>
      </c>
      <c r="L585" s="22" t="s">
        <v>5050</v>
      </c>
      <c r="M585" s="22" t="s">
        <v>30</v>
      </c>
      <c r="N585" s="22" t="s">
        <v>81</v>
      </c>
      <c r="O585" s="22"/>
      <c r="P585" s="22"/>
      <c r="Q585" s="22"/>
      <c r="R585" s="22"/>
      <c r="S585" s="22"/>
      <c r="T585" s="22"/>
      <c r="U585" s="22"/>
      <c r="V585" s="22"/>
      <c r="W585" s="22"/>
      <c r="X585" s="22"/>
      <c r="Y585" s="22"/>
      <c r="Z585" s="22"/>
      <c r="AA585" s="22"/>
      <c r="AB585" s="22"/>
      <c r="AC585" s="22"/>
      <c r="AD585" s="424">
        <v>0</v>
      </c>
      <c r="AE585" s="424">
        <v>0</v>
      </c>
      <c r="AF585" s="22">
        <v>8.85902093E-2</v>
      </c>
      <c r="AG585" s="22">
        <v>7.5919124300000002E-2</v>
      </c>
      <c r="AH585" s="22">
        <v>7.2213606599999994E-2</v>
      </c>
      <c r="AI585" s="22">
        <v>6.5655699600000006E-2</v>
      </c>
      <c r="AJ585" s="22">
        <v>6.2987651500000005E-2</v>
      </c>
      <c r="AK585" s="22">
        <v>6.6126746599999994E-2</v>
      </c>
    </row>
    <row r="586" spans="1:37" ht="15" x14ac:dyDescent="0.25">
      <c r="A586" s="31"/>
      <c r="B586" s="31"/>
      <c r="C586" s="31"/>
      <c r="D586" s="31"/>
      <c r="E586" s="31"/>
      <c r="F586" s="31"/>
      <c r="G586" s="31"/>
      <c r="H586" s="31"/>
      <c r="I586" s="31"/>
      <c r="J586" s="422"/>
      <c r="K586" s="22" t="s">
        <v>5076</v>
      </c>
      <c r="L586" s="22" t="s">
        <v>5050</v>
      </c>
      <c r="M586" s="22" t="s">
        <v>31</v>
      </c>
      <c r="N586" s="22" t="s">
        <v>81</v>
      </c>
      <c r="O586" s="22"/>
      <c r="P586" s="22"/>
      <c r="Q586" s="22"/>
      <c r="R586" s="22"/>
      <c r="S586" s="22"/>
      <c r="T586" s="22"/>
      <c r="U586" s="22"/>
      <c r="V586" s="22"/>
      <c r="W586" s="22"/>
      <c r="X586" s="22"/>
      <c r="Y586" s="22"/>
      <c r="Z586" s="22"/>
      <c r="AA586" s="22"/>
      <c r="AB586" s="22"/>
      <c r="AC586" s="22"/>
      <c r="AD586" s="424">
        <v>0</v>
      </c>
      <c r="AE586" s="424">
        <v>0</v>
      </c>
      <c r="AF586" s="22">
        <v>7.8970900100000005E-2</v>
      </c>
      <c r="AG586" s="22">
        <v>7.7126542899999997E-2</v>
      </c>
      <c r="AH586" s="22">
        <v>6.9863985000000003E-2</v>
      </c>
      <c r="AI586" s="22">
        <v>6.3213459599999994E-2</v>
      </c>
      <c r="AJ586" s="22">
        <v>6.5672654600000005E-2</v>
      </c>
      <c r="AK586" s="22">
        <v>5.7607929600000003E-2</v>
      </c>
    </row>
    <row r="587" spans="1:37" ht="15" x14ac:dyDescent="0.25">
      <c r="A587" s="31"/>
      <c r="B587" s="31"/>
      <c r="C587" s="31"/>
      <c r="D587" s="31"/>
      <c r="E587" s="31"/>
      <c r="F587" s="31"/>
      <c r="G587" s="31"/>
      <c r="H587" s="31"/>
      <c r="I587" s="31"/>
      <c r="J587" s="422"/>
      <c r="K587" s="22" t="s">
        <v>5077</v>
      </c>
      <c r="L587" s="22" t="s">
        <v>5050</v>
      </c>
      <c r="M587" s="22" t="s">
        <v>101</v>
      </c>
      <c r="N587" s="22" t="s">
        <v>81</v>
      </c>
      <c r="O587" s="22"/>
      <c r="P587" s="22"/>
      <c r="Q587" s="22"/>
      <c r="R587" s="22"/>
      <c r="S587" s="22"/>
      <c r="T587" s="22"/>
      <c r="U587" s="22"/>
      <c r="V587" s="22"/>
      <c r="W587" s="22"/>
      <c r="X587" s="22"/>
      <c r="Y587" s="22"/>
      <c r="Z587" s="22"/>
      <c r="AA587" s="22"/>
      <c r="AB587" s="22"/>
      <c r="AC587" s="22"/>
      <c r="AD587" s="424">
        <v>0</v>
      </c>
      <c r="AE587" s="424">
        <v>0</v>
      </c>
      <c r="AF587" s="22">
        <v>5.9158140800000002E-2</v>
      </c>
      <c r="AG587" s="22">
        <v>6.5914615499999996E-2</v>
      </c>
      <c r="AH587" s="22">
        <v>5.7210869400000003E-2</v>
      </c>
      <c r="AI587" s="22">
        <v>5.5454707999999998E-2</v>
      </c>
      <c r="AJ587" s="22">
        <v>5.7861193300000002E-2</v>
      </c>
      <c r="AK587" s="22">
        <v>5.4043475000000001E-2</v>
      </c>
    </row>
    <row r="588" spans="1:37" ht="15" x14ac:dyDescent="0.25">
      <c r="A588" s="31"/>
      <c r="B588" s="31"/>
      <c r="C588" s="31"/>
      <c r="D588" s="31"/>
      <c r="E588" s="31"/>
      <c r="F588" s="31"/>
      <c r="G588" s="31"/>
      <c r="H588" s="31"/>
      <c r="I588" s="31"/>
      <c r="J588" s="422"/>
      <c r="K588" s="22" t="s">
        <v>5078</v>
      </c>
      <c r="L588" s="22" t="s">
        <v>5050</v>
      </c>
      <c r="M588" s="22" t="s">
        <v>32</v>
      </c>
      <c r="N588" s="22" t="s">
        <v>81</v>
      </c>
      <c r="O588" s="22"/>
      <c r="P588" s="22"/>
      <c r="Q588" s="22"/>
      <c r="R588" s="22"/>
      <c r="S588" s="22"/>
      <c r="T588" s="22"/>
      <c r="U588" s="22"/>
      <c r="V588" s="22"/>
      <c r="W588" s="22"/>
      <c r="X588" s="22"/>
      <c r="Y588" s="22"/>
      <c r="Z588" s="22"/>
      <c r="AA588" s="22"/>
      <c r="AB588" s="22"/>
      <c r="AC588" s="22"/>
      <c r="AD588" s="424">
        <v>0</v>
      </c>
      <c r="AE588" s="424">
        <v>0</v>
      </c>
      <c r="AF588" s="22">
        <v>7.2232717799999999E-2</v>
      </c>
      <c r="AG588" s="22">
        <v>7.3386535500000002E-2</v>
      </c>
      <c r="AH588" s="22">
        <v>6.6254996999999996E-2</v>
      </c>
      <c r="AI588" s="22">
        <v>6.2475691399999998E-2</v>
      </c>
      <c r="AJ588" s="22">
        <v>8.44717512E-2</v>
      </c>
      <c r="AK588" s="22">
        <v>8.6588432600000001E-2</v>
      </c>
    </row>
    <row r="589" spans="1:37" ht="15" x14ac:dyDescent="0.25">
      <c r="A589" s="31"/>
      <c r="B589" s="31"/>
      <c r="C589" s="31"/>
      <c r="D589" s="31"/>
      <c r="E589" s="31"/>
      <c r="F589" s="31"/>
      <c r="G589" s="31"/>
      <c r="H589" s="31"/>
      <c r="I589" s="31"/>
      <c r="J589" s="422"/>
      <c r="K589" s="22" t="s">
        <v>5079</v>
      </c>
      <c r="L589" s="22" t="s">
        <v>5050</v>
      </c>
      <c r="M589" s="22" t="s">
        <v>33</v>
      </c>
      <c r="N589" s="22" t="s">
        <v>81</v>
      </c>
      <c r="O589" s="22" t="s">
        <v>5709</v>
      </c>
      <c r="P589" s="22" t="s">
        <v>5709</v>
      </c>
      <c r="Q589" s="22" t="s">
        <v>5709</v>
      </c>
      <c r="R589" s="22" t="s">
        <v>5709</v>
      </c>
      <c r="S589" s="22"/>
      <c r="T589" s="22"/>
      <c r="U589" s="22"/>
      <c r="V589" s="22"/>
      <c r="W589" s="22"/>
      <c r="X589" s="22"/>
      <c r="Y589" s="22"/>
      <c r="Z589" s="22"/>
      <c r="AA589" s="22"/>
      <c r="AB589" s="22"/>
      <c r="AC589" s="22"/>
      <c r="AD589" s="424">
        <v>0</v>
      </c>
      <c r="AE589" s="424">
        <v>0</v>
      </c>
      <c r="AF589" s="22">
        <v>5.7671470900000001E-2</v>
      </c>
      <c r="AG589" s="22">
        <v>5.1269431599999998E-2</v>
      </c>
      <c r="AH589" s="22">
        <v>4.8940519100000003E-2</v>
      </c>
      <c r="AI589" s="22">
        <v>4.6069582099999999E-2</v>
      </c>
      <c r="AJ589" s="22">
        <v>4.7413278699999999E-2</v>
      </c>
      <c r="AK589" s="22">
        <v>4.0800722400000003E-2</v>
      </c>
    </row>
    <row r="590" spans="1:37" ht="15" x14ac:dyDescent="0.25">
      <c r="A590" s="31"/>
      <c r="B590" s="31"/>
      <c r="C590" s="31"/>
      <c r="D590" s="31"/>
      <c r="E590" s="31"/>
      <c r="F590" s="31"/>
      <c r="G590" s="31"/>
      <c r="H590" s="31"/>
      <c r="I590" s="31"/>
      <c r="J590" s="422"/>
      <c r="K590" s="22" t="s">
        <v>5080</v>
      </c>
      <c r="L590" s="22" t="s">
        <v>5050</v>
      </c>
      <c r="M590" s="22" t="s">
        <v>94</v>
      </c>
      <c r="N590" s="22" t="s">
        <v>81</v>
      </c>
      <c r="O590" s="22"/>
      <c r="P590" s="22"/>
      <c r="Q590" s="22"/>
      <c r="R590" s="22"/>
      <c r="S590" s="22"/>
      <c r="T590" s="22"/>
      <c r="U590" s="22"/>
      <c r="V590" s="22"/>
      <c r="W590" s="22"/>
      <c r="X590" s="22"/>
      <c r="Y590" s="22"/>
      <c r="Z590" s="22"/>
      <c r="AA590" s="22"/>
      <c r="AB590" s="22"/>
      <c r="AC590" s="22"/>
      <c r="AD590" s="424">
        <v>0</v>
      </c>
      <c r="AE590" s="424">
        <v>0</v>
      </c>
      <c r="AF590" s="22">
        <v>8.9100411500000004E-2</v>
      </c>
      <c r="AG590" s="22">
        <v>9.9728145500000004E-2</v>
      </c>
      <c r="AH590" s="22">
        <v>8.67467346E-2</v>
      </c>
      <c r="AI590" s="22">
        <v>8.6117581400000004E-2</v>
      </c>
      <c r="AJ590" s="22">
        <v>7.0270512600000001E-2</v>
      </c>
      <c r="AK590" s="22">
        <v>5.8264230899999998E-2</v>
      </c>
    </row>
    <row r="591" spans="1:37" ht="15" x14ac:dyDescent="0.25">
      <c r="A591" s="31"/>
      <c r="B591" s="31"/>
      <c r="C591" s="31"/>
      <c r="D591" s="31"/>
      <c r="E591" s="31"/>
      <c r="F591" s="31"/>
      <c r="G591" s="31"/>
      <c r="H591" s="31"/>
      <c r="I591" s="31"/>
      <c r="J591" s="422"/>
      <c r="K591" s="22" t="s">
        <v>530</v>
      </c>
      <c r="L591" s="22" t="s">
        <v>145</v>
      </c>
      <c r="M591" s="22" t="s">
        <v>14</v>
      </c>
      <c r="N591" s="22" t="s">
        <v>81</v>
      </c>
      <c r="O591" s="22">
        <v>659.76997757000004</v>
      </c>
      <c r="P591" s="22">
        <v>676.24242647999995</v>
      </c>
      <c r="Q591" s="22">
        <v>656.05644262999999</v>
      </c>
      <c r="R591" s="22">
        <v>653.31630743999995</v>
      </c>
      <c r="S591" s="22">
        <v>657.27127824000002</v>
      </c>
      <c r="T591" s="22">
        <v>667.52567732</v>
      </c>
      <c r="U591" s="22">
        <v>660.22761476999995</v>
      </c>
      <c r="V591" s="22">
        <v>655.00377624999999</v>
      </c>
      <c r="W591" s="22">
        <v>551.48927676999995</v>
      </c>
      <c r="X591" s="22">
        <v>568.93110565999996</v>
      </c>
      <c r="Y591" s="22">
        <v>561.24065102999998</v>
      </c>
      <c r="Z591" s="22">
        <v>564.09941866999998</v>
      </c>
      <c r="AA591" s="22">
        <v>555.63178114000004</v>
      </c>
      <c r="AB591" s="22">
        <v>543.18591153</v>
      </c>
      <c r="AC591" s="22">
        <v>545.42617160999998</v>
      </c>
      <c r="AD591" s="424">
        <v>551.43030852000004</v>
      </c>
      <c r="AE591" s="424">
        <v>548.28219460000003</v>
      </c>
      <c r="AF591" s="22">
        <v>565.36939419999999</v>
      </c>
      <c r="AG591" s="22">
        <v>569.9294185</v>
      </c>
      <c r="AH591" s="22">
        <v>578.01316219</v>
      </c>
      <c r="AI591" s="22">
        <v>573.29802473999996</v>
      </c>
      <c r="AJ591" s="22">
        <v>596.14858968999999</v>
      </c>
      <c r="AK591" s="22">
        <v>628.51962843000001</v>
      </c>
    </row>
    <row r="592" spans="1:37" ht="15" x14ac:dyDescent="0.25">
      <c r="A592" s="31"/>
      <c r="B592" s="31"/>
      <c r="C592" s="31"/>
      <c r="D592" s="31"/>
      <c r="E592" s="31"/>
      <c r="F592" s="31"/>
      <c r="G592" s="31"/>
      <c r="H592" s="31"/>
      <c r="I592" s="31"/>
      <c r="J592" s="422"/>
      <c r="K592" s="22" t="s">
        <v>531</v>
      </c>
      <c r="L592" s="22" t="s">
        <v>145</v>
      </c>
      <c r="M592" s="22" t="s">
        <v>15</v>
      </c>
      <c r="N592" s="22" t="s">
        <v>81</v>
      </c>
      <c r="O592" s="22">
        <v>968.16461267</v>
      </c>
      <c r="P592" s="22">
        <v>1039.998959</v>
      </c>
      <c r="Q592" s="22">
        <v>965.22138729999995</v>
      </c>
      <c r="R592" s="22">
        <v>960.06087767999998</v>
      </c>
      <c r="S592" s="22">
        <v>926.85376133</v>
      </c>
      <c r="T592" s="22">
        <v>965.97710113000005</v>
      </c>
      <c r="U592" s="22">
        <v>982.50568855999995</v>
      </c>
      <c r="V592" s="22">
        <v>976.82646633000002</v>
      </c>
      <c r="W592" s="22">
        <v>953.56761896</v>
      </c>
      <c r="X592" s="22">
        <v>955.42219001000001</v>
      </c>
      <c r="Y592" s="22">
        <v>963.44388099000003</v>
      </c>
      <c r="Z592" s="22">
        <v>946.71740618000001</v>
      </c>
      <c r="AA592" s="22">
        <v>906.49971832000006</v>
      </c>
      <c r="AB592" s="22">
        <v>934.07953100999998</v>
      </c>
      <c r="AC592" s="22">
        <v>934.39295646999994</v>
      </c>
      <c r="AD592" s="424">
        <v>922.10925769000005</v>
      </c>
      <c r="AE592" s="424">
        <v>876.88618597000004</v>
      </c>
      <c r="AF592" s="22">
        <v>1078.9935359999999</v>
      </c>
      <c r="AG592" s="22">
        <v>1058.1741439</v>
      </c>
      <c r="AH592" s="22">
        <v>1081.8311862999999</v>
      </c>
      <c r="AI592" s="22">
        <v>1034.2991984</v>
      </c>
      <c r="AJ592" s="22">
        <v>1103.3218050999999</v>
      </c>
      <c r="AK592" s="22">
        <v>1122.8236531</v>
      </c>
    </row>
    <row r="593" spans="1:37" ht="15" x14ac:dyDescent="0.25">
      <c r="A593" s="31"/>
      <c r="B593" s="31"/>
      <c r="C593" s="31"/>
      <c r="D593" s="31"/>
      <c r="E593" s="31"/>
      <c r="F593" s="31"/>
      <c r="G593" s="31"/>
      <c r="H593" s="31"/>
      <c r="I593" s="31"/>
      <c r="J593" s="422"/>
      <c r="K593" s="22" t="s">
        <v>532</v>
      </c>
      <c r="L593" s="22" t="s">
        <v>145</v>
      </c>
      <c r="M593" s="22" t="s">
        <v>93</v>
      </c>
      <c r="N593" s="22" t="s">
        <v>81</v>
      </c>
      <c r="O593" s="22">
        <v>15.467946619999999</v>
      </c>
      <c r="P593" s="22">
        <v>15.902406687999999</v>
      </c>
      <c r="Q593" s="22">
        <v>16.264844054000001</v>
      </c>
      <c r="R593" s="22">
        <v>16.661563555000001</v>
      </c>
      <c r="S593" s="22">
        <v>17.384272931999998</v>
      </c>
      <c r="T593" s="22">
        <v>17.351104919000001</v>
      </c>
      <c r="U593" s="22">
        <v>17.627175579999999</v>
      </c>
      <c r="V593" s="22">
        <v>17.892357092000001</v>
      </c>
      <c r="W593" s="22">
        <v>18.375572143999999</v>
      </c>
      <c r="X593" s="22">
        <v>18.696592699</v>
      </c>
      <c r="Y593" s="22">
        <v>17.912493608999998</v>
      </c>
      <c r="Z593" s="22">
        <v>18.209441661</v>
      </c>
      <c r="AA593" s="22">
        <v>18.297200123</v>
      </c>
      <c r="AB593" s="22">
        <v>18.290055731999999</v>
      </c>
      <c r="AC593" s="22">
        <v>18.481543103</v>
      </c>
      <c r="AD593" s="424">
        <v>19.009938644000002</v>
      </c>
      <c r="AE593" s="424">
        <v>19.272841292999999</v>
      </c>
      <c r="AF593" s="22">
        <v>25.156019531999998</v>
      </c>
      <c r="AG593" s="22">
        <v>28.407575928</v>
      </c>
      <c r="AH593" s="22">
        <v>29.184337867</v>
      </c>
      <c r="AI593" s="22">
        <v>29.695002555999999</v>
      </c>
      <c r="AJ593" s="22">
        <v>29.455221392999999</v>
      </c>
      <c r="AK593" s="22">
        <v>29.567208815000001</v>
      </c>
    </row>
    <row r="594" spans="1:37" ht="15" x14ac:dyDescent="0.25">
      <c r="A594" s="31"/>
      <c r="B594" s="31"/>
      <c r="C594" s="31"/>
      <c r="D594" s="31"/>
      <c r="E594" s="31"/>
      <c r="F594" s="31"/>
      <c r="G594" s="31"/>
      <c r="H594" s="31"/>
      <c r="I594" s="31"/>
      <c r="J594" s="422"/>
      <c r="K594" s="22" t="s">
        <v>533</v>
      </c>
      <c r="L594" s="22" t="s">
        <v>145</v>
      </c>
      <c r="M594" s="22" t="s">
        <v>16</v>
      </c>
      <c r="N594" s="22" t="s">
        <v>81</v>
      </c>
      <c r="O594" s="423">
        <v>42.400280000000002</v>
      </c>
      <c r="P594" s="423">
        <v>42.730694999999997</v>
      </c>
      <c r="Q594" s="423">
        <v>41.152095000000003</v>
      </c>
      <c r="R594" s="423">
        <v>40.103160000000003</v>
      </c>
      <c r="S594" s="423">
        <v>39.406590999999999</v>
      </c>
      <c r="T594" s="423">
        <v>38.541426999999999</v>
      </c>
      <c r="U594" s="423">
        <v>38.307423</v>
      </c>
      <c r="V594" s="423">
        <v>37.883611000000002</v>
      </c>
      <c r="W594" s="423">
        <v>37.825021</v>
      </c>
      <c r="X594" s="423">
        <v>37.846305000000001</v>
      </c>
      <c r="Y594" s="423">
        <v>37.670746000000001</v>
      </c>
      <c r="Z594" s="423">
        <v>38.052841000000001</v>
      </c>
      <c r="AA594" s="423">
        <v>38.584319999999998</v>
      </c>
      <c r="AB594" s="423">
        <v>37.205086000000001</v>
      </c>
      <c r="AC594" s="423">
        <v>39.600544999999997</v>
      </c>
      <c r="AD594" s="622" t="s">
        <v>5709</v>
      </c>
      <c r="AE594" s="424" t="s">
        <v>5709</v>
      </c>
      <c r="AF594" s="423">
        <v>33.794846</v>
      </c>
      <c r="AG594" s="22">
        <v>34.138088000000003</v>
      </c>
      <c r="AH594" s="22">
        <v>33.252271</v>
      </c>
      <c r="AI594" s="22">
        <v>33.312477999999999</v>
      </c>
      <c r="AJ594" s="22">
        <v>32.231164</v>
      </c>
      <c r="AK594" s="22">
        <v>33.317574227000001</v>
      </c>
    </row>
    <row r="595" spans="1:37" ht="15" x14ac:dyDescent="0.25">
      <c r="A595" s="31"/>
      <c r="B595" s="31"/>
      <c r="C595" s="31"/>
      <c r="D595" s="31"/>
      <c r="E595" s="31"/>
      <c r="F595" s="31"/>
      <c r="G595" s="31"/>
      <c r="H595" s="31"/>
      <c r="I595" s="31"/>
      <c r="J595" s="422"/>
      <c r="K595" s="22" t="s">
        <v>534</v>
      </c>
      <c r="L595" s="22" t="s">
        <v>145</v>
      </c>
      <c r="M595" s="22" t="s">
        <v>92</v>
      </c>
      <c r="N595" s="22" t="s">
        <v>81</v>
      </c>
      <c r="O595" s="22">
        <v>88.302772886</v>
      </c>
      <c r="P595" s="22">
        <v>92.449795617999996</v>
      </c>
      <c r="Q595" s="22">
        <v>93.461331139999999</v>
      </c>
      <c r="R595" s="22">
        <v>96.464065093000002</v>
      </c>
      <c r="S595" s="22">
        <v>94.87633237</v>
      </c>
      <c r="T595" s="22">
        <v>100.02821024000001</v>
      </c>
      <c r="U595" s="22">
        <v>103.92390066</v>
      </c>
      <c r="V595" s="22">
        <v>106.53267588999999</v>
      </c>
      <c r="W595" s="22">
        <v>104.80787784</v>
      </c>
      <c r="X595" s="22">
        <v>130.22222475000001</v>
      </c>
      <c r="Y595" s="22">
        <v>131.45583328999999</v>
      </c>
      <c r="Z595" s="22">
        <v>137.46889347999999</v>
      </c>
      <c r="AA595" s="22">
        <v>133.41615118999999</v>
      </c>
      <c r="AB595" s="22">
        <v>143.87245390000001</v>
      </c>
      <c r="AC595" s="22">
        <v>144.43706533</v>
      </c>
      <c r="AD595" s="424">
        <v>149.18718088</v>
      </c>
      <c r="AE595" s="424">
        <v>140.76678017</v>
      </c>
      <c r="AF595" s="22">
        <v>153.27756898999999</v>
      </c>
      <c r="AG595" s="22">
        <v>159.26179074000001</v>
      </c>
      <c r="AH595" s="22">
        <v>161.07345126000001</v>
      </c>
      <c r="AI595" s="22">
        <v>150.44524061999999</v>
      </c>
      <c r="AJ595" s="22">
        <v>159.83122005999999</v>
      </c>
      <c r="AK595" s="22">
        <v>160.90959581000001</v>
      </c>
    </row>
    <row r="596" spans="1:37" ht="15" x14ac:dyDescent="0.25">
      <c r="A596" s="31"/>
      <c r="B596" s="31"/>
      <c r="C596" s="31"/>
      <c r="D596" s="31"/>
      <c r="E596" s="31"/>
      <c r="F596" s="31"/>
      <c r="G596" s="31"/>
      <c r="H596" s="31"/>
      <c r="I596" s="31"/>
      <c r="J596" s="422"/>
      <c r="K596" s="22" t="s">
        <v>535</v>
      </c>
      <c r="L596" s="22" t="s">
        <v>145</v>
      </c>
      <c r="M596" s="22" t="s">
        <v>17</v>
      </c>
      <c r="N596" s="22" t="s">
        <v>81</v>
      </c>
      <c r="O596" s="22">
        <v>3906.9868452000001</v>
      </c>
      <c r="P596" s="22">
        <v>4302.8918246000003</v>
      </c>
      <c r="Q596" s="22">
        <v>3903.8714731</v>
      </c>
      <c r="R596" s="22">
        <v>3956.6526113999998</v>
      </c>
      <c r="S596" s="22">
        <v>3983.4811135999998</v>
      </c>
      <c r="T596" s="22">
        <v>4203.7636802999996</v>
      </c>
      <c r="U596" s="22">
        <v>4281.0595426</v>
      </c>
      <c r="V596" s="22">
        <v>4114.9694766000002</v>
      </c>
      <c r="W596" s="22">
        <v>3895.8890078999998</v>
      </c>
      <c r="X596" s="22">
        <v>3961.4514789</v>
      </c>
      <c r="Y596" s="22">
        <v>3892.5113692999998</v>
      </c>
      <c r="Z596" s="22">
        <v>3796.8489112000002</v>
      </c>
      <c r="AA596" s="22">
        <v>3657.6909184000001</v>
      </c>
      <c r="AB596" s="22">
        <v>3742.0501353999998</v>
      </c>
      <c r="AC596" s="22">
        <v>3713.6708933999998</v>
      </c>
      <c r="AD596" s="424">
        <v>3666.7332818</v>
      </c>
      <c r="AE596" s="424">
        <v>3547.8764508999998</v>
      </c>
      <c r="AF596" s="22">
        <v>3629.4872844000001</v>
      </c>
      <c r="AG596" s="22">
        <v>3592.3566216999998</v>
      </c>
      <c r="AH596" s="22">
        <v>3698.9104192999998</v>
      </c>
      <c r="AI596" s="22">
        <v>3331.5382202999999</v>
      </c>
      <c r="AJ596" s="22">
        <v>3735.545192</v>
      </c>
      <c r="AK596" s="22">
        <v>3730.5825983</v>
      </c>
    </row>
    <row r="597" spans="1:37" ht="15" x14ac:dyDescent="0.25">
      <c r="A597" s="31"/>
      <c r="B597" s="31"/>
      <c r="C597" s="31"/>
      <c r="D597" s="31"/>
      <c r="E597" s="31"/>
      <c r="F597" s="31"/>
      <c r="G597" s="31"/>
      <c r="H597" s="31"/>
      <c r="I597" s="31"/>
      <c r="J597" s="422"/>
      <c r="K597" s="22" t="s">
        <v>536</v>
      </c>
      <c r="L597" s="22" t="s">
        <v>145</v>
      </c>
      <c r="M597" s="22" t="s">
        <v>18</v>
      </c>
      <c r="N597" s="22" t="s">
        <v>81</v>
      </c>
      <c r="O597" s="22">
        <v>681.31707447999997</v>
      </c>
      <c r="P597" s="22">
        <v>710.36390581000001</v>
      </c>
      <c r="Q597" s="22">
        <v>671.69737018000001</v>
      </c>
      <c r="R597" s="22">
        <v>652.41620278000005</v>
      </c>
      <c r="S597" s="22">
        <v>645.18019814000002</v>
      </c>
      <c r="T597" s="22">
        <v>766.44061901999999</v>
      </c>
      <c r="U597" s="22">
        <v>777.70766830000002</v>
      </c>
      <c r="V597" s="22">
        <v>781.93605500000001</v>
      </c>
      <c r="W597" s="22">
        <v>778.15418268999997</v>
      </c>
      <c r="X597" s="22">
        <v>676.05643075</v>
      </c>
      <c r="Y597" s="22">
        <v>679.96060690000002</v>
      </c>
      <c r="Z597" s="22">
        <v>675.63293333000001</v>
      </c>
      <c r="AA597" s="22">
        <v>679.89156023999999</v>
      </c>
      <c r="AB597" s="22">
        <v>679.76642969</v>
      </c>
      <c r="AC597" s="22">
        <v>684.37886631000003</v>
      </c>
      <c r="AD597" s="424">
        <v>680.10640785999999</v>
      </c>
      <c r="AE597" s="424">
        <v>670.54233505000002</v>
      </c>
      <c r="AF597" s="22">
        <v>693.45629052000004</v>
      </c>
      <c r="AG597" s="22">
        <v>715.32967889999998</v>
      </c>
      <c r="AH597" s="22">
        <v>742.91485249000004</v>
      </c>
      <c r="AI597" s="22">
        <v>717.49088052000002</v>
      </c>
      <c r="AJ597" s="22">
        <v>750.00116737999997</v>
      </c>
      <c r="AK597" s="22">
        <v>751.30718016000003</v>
      </c>
    </row>
    <row r="598" spans="1:37" ht="15" x14ac:dyDescent="0.25">
      <c r="A598" s="31"/>
      <c r="B598" s="31"/>
      <c r="C598" s="31"/>
      <c r="D598" s="31"/>
      <c r="E598" s="31"/>
      <c r="F598" s="31"/>
      <c r="G598" s="31"/>
      <c r="H598" s="31"/>
      <c r="I598" s="31"/>
      <c r="J598" s="422"/>
      <c r="K598" s="22" t="s">
        <v>976</v>
      </c>
      <c r="L598" s="22" t="s">
        <v>145</v>
      </c>
      <c r="M598" s="22" t="s">
        <v>98</v>
      </c>
      <c r="N598" s="22" t="s">
        <v>81</v>
      </c>
      <c r="O598" s="22" t="s">
        <v>5709</v>
      </c>
      <c r="P598" s="22" t="s">
        <v>5709</v>
      </c>
      <c r="Q598" s="22" t="s">
        <v>5709</v>
      </c>
      <c r="R598" s="22" t="s">
        <v>5709</v>
      </c>
      <c r="S598" s="22" t="s">
        <v>5709</v>
      </c>
      <c r="T598" s="22">
        <v>12.986023707999999</v>
      </c>
      <c r="U598" s="22">
        <v>13.344521285000001</v>
      </c>
      <c r="V598" s="22">
        <v>13.584497566</v>
      </c>
      <c r="W598" s="22">
        <v>13.713005571</v>
      </c>
      <c r="X598" s="22">
        <v>13.823343302</v>
      </c>
      <c r="Y598" s="22">
        <v>13.628667411</v>
      </c>
      <c r="Z598" s="22">
        <v>13.990655887000001</v>
      </c>
      <c r="AA598" s="22">
        <v>18.168449137</v>
      </c>
      <c r="AB598" s="22">
        <v>18.096211735000001</v>
      </c>
      <c r="AC598" s="22">
        <v>18.763851158000001</v>
      </c>
      <c r="AD598" s="424">
        <v>18.962291998000001</v>
      </c>
      <c r="AE598" s="424">
        <v>19.510079952000002</v>
      </c>
      <c r="AF598" s="22">
        <v>28.381856972000001</v>
      </c>
      <c r="AG598" s="22">
        <v>29.114265766999999</v>
      </c>
      <c r="AH598" s="22">
        <v>29.622493531</v>
      </c>
      <c r="AI598" s="22">
        <v>30.048442362999999</v>
      </c>
      <c r="AJ598" s="22">
        <v>30.415382904000001</v>
      </c>
      <c r="AK598" s="22">
        <v>33.355509417</v>
      </c>
    </row>
    <row r="599" spans="1:37" ht="15" x14ac:dyDescent="0.25">
      <c r="A599" s="31"/>
      <c r="B599" s="31"/>
      <c r="C599" s="31"/>
      <c r="D599" s="31"/>
      <c r="E599" s="31"/>
      <c r="F599" s="31"/>
      <c r="G599" s="31"/>
      <c r="H599" s="31"/>
      <c r="I599" s="31"/>
      <c r="J599" s="422"/>
      <c r="K599" s="22" t="s">
        <v>537</v>
      </c>
      <c r="L599" s="22" t="s">
        <v>145</v>
      </c>
      <c r="M599" s="22" t="s">
        <v>19</v>
      </c>
      <c r="N599" s="22" t="s">
        <v>81</v>
      </c>
      <c r="O599" s="22">
        <v>3013.8136647000001</v>
      </c>
      <c r="P599" s="22">
        <v>3141.2165331000001</v>
      </c>
      <c r="Q599" s="22">
        <v>3107.2028687000002</v>
      </c>
      <c r="R599" s="22">
        <v>3121.0162209</v>
      </c>
      <c r="S599" s="22">
        <v>3121.6304899000002</v>
      </c>
      <c r="T599" s="22">
        <v>3076.2976939999999</v>
      </c>
      <c r="U599" s="22">
        <v>3112.8557515000002</v>
      </c>
      <c r="V599" s="22">
        <v>3040.1857285000001</v>
      </c>
      <c r="W599" s="22">
        <v>3054.4417981000001</v>
      </c>
      <c r="X599" s="22">
        <v>3075.3022838000002</v>
      </c>
      <c r="Y599" s="22">
        <v>3024.7740892000002</v>
      </c>
      <c r="Z599" s="22">
        <v>3006.3199497999999</v>
      </c>
      <c r="AA599" s="22">
        <v>2995.6611032999999</v>
      </c>
      <c r="AB599" s="22">
        <v>2986.5806450999999</v>
      </c>
      <c r="AC599" s="22">
        <v>2999.8716356999998</v>
      </c>
      <c r="AD599" s="424">
        <v>2976.0051468000001</v>
      </c>
      <c r="AE599" s="424">
        <v>2999.7771641999998</v>
      </c>
      <c r="AF599" s="22">
        <v>3077.5992989000001</v>
      </c>
      <c r="AG599" s="22">
        <v>3093.2962558999998</v>
      </c>
      <c r="AH599" s="22">
        <v>3114.4295864000001</v>
      </c>
      <c r="AI599" s="22">
        <v>3093.1205567000002</v>
      </c>
      <c r="AJ599" s="22">
        <v>3183.2898025999998</v>
      </c>
      <c r="AK599" s="22">
        <v>3336.7926682000002</v>
      </c>
    </row>
    <row r="600" spans="1:37" ht="15" x14ac:dyDescent="0.25">
      <c r="A600" s="31"/>
      <c r="B600" s="31"/>
      <c r="C600" s="31"/>
      <c r="D600" s="31"/>
      <c r="E600" s="31"/>
      <c r="F600" s="31"/>
      <c r="G600" s="31"/>
      <c r="H600" s="31"/>
      <c r="I600" s="31"/>
      <c r="J600" s="422"/>
      <c r="K600" s="22" t="s">
        <v>538</v>
      </c>
      <c r="L600" s="22" t="s">
        <v>145</v>
      </c>
      <c r="M600" s="22" t="s">
        <v>35</v>
      </c>
      <c r="N600" s="22" t="s">
        <v>81</v>
      </c>
      <c r="O600" s="22">
        <v>29414.749650000002</v>
      </c>
      <c r="P600" s="22">
        <v>31792.190068</v>
      </c>
      <c r="Q600" s="22">
        <v>29717.662574000002</v>
      </c>
      <c r="R600" s="22">
        <v>29577.175782999999</v>
      </c>
      <c r="S600" s="22">
        <v>28851.927530000001</v>
      </c>
      <c r="T600" s="22">
        <v>29508.437613999999</v>
      </c>
      <c r="U600" s="22">
        <v>30025.874770999999</v>
      </c>
      <c r="V600" s="22">
        <v>29084.809440000001</v>
      </c>
      <c r="W600" s="22">
        <v>28297.761269999999</v>
      </c>
      <c r="X600" s="22">
        <v>28748.096027</v>
      </c>
      <c r="Y600" s="22">
        <v>27973.949346000001</v>
      </c>
      <c r="Z600" s="22">
        <v>27755.364635000002</v>
      </c>
      <c r="AA600" s="22">
        <v>27011.767016000002</v>
      </c>
      <c r="AB600" s="22">
        <v>27503.874784</v>
      </c>
      <c r="AC600" s="22">
        <v>27928.407190999998</v>
      </c>
      <c r="AD600" s="424">
        <v>27798.796450999998</v>
      </c>
      <c r="AE600" s="424">
        <v>27260.427871</v>
      </c>
      <c r="AF600" s="22">
        <v>28647.419557000001</v>
      </c>
      <c r="AG600" s="22">
        <v>28781.847983</v>
      </c>
      <c r="AH600" s="22">
        <v>29666.671777</v>
      </c>
      <c r="AI600" s="22">
        <v>28354.489205000002</v>
      </c>
      <c r="AJ600" s="22">
        <v>23901.010628</v>
      </c>
      <c r="AK600" s="22">
        <v>24393.744784999999</v>
      </c>
    </row>
    <row r="601" spans="1:37" ht="15" x14ac:dyDescent="0.25">
      <c r="A601" s="31"/>
      <c r="B601" s="31"/>
      <c r="C601" s="31"/>
      <c r="D601" s="31"/>
      <c r="E601" s="31"/>
      <c r="F601" s="31"/>
      <c r="G601" s="31"/>
      <c r="H601" s="31"/>
      <c r="I601" s="31"/>
      <c r="J601" s="422"/>
      <c r="K601" s="22" t="s">
        <v>539</v>
      </c>
      <c r="L601" s="22" t="s">
        <v>145</v>
      </c>
      <c r="M601" s="22" t="s">
        <v>20</v>
      </c>
      <c r="N601" s="22" t="s">
        <v>81</v>
      </c>
      <c r="O601" s="22">
        <v>453.31783736</v>
      </c>
      <c r="P601" s="22">
        <v>498.88449761999999</v>
      </c>
      <c r="Q601" s="22">
        <v>466.67604053999997</v>
      </c>
      <c r="R601" s="22">
        <v>464.67595741999997</v>
      </c>
      <c r="S601" s="22">
        <v>415.64531785000003</v>
      </c>
      <c r="T601" s="22">
        <v>448.32553795000001</v>
      </c>
      <c r="U601" s="22">
        <v>472.41093695000001</v>
      </c>
      <c r="V601" s="22">
        <v>456.97367628000001</v>
      </c>
      <c r="W601" s="22">
        <v>390.10929248999997</v>
      </c>
      <c r="X601" s="22">
        <v>167.43700518</v>
      </c>
      <c r="Y601" s="22">
        <v>163.31724381000001</v>
      </c>
      <c r="Z601" s="22">
        <v>162.61534824</v>
      </c>
      <c r="AA601" s="22">
        <v>164.40311973999999</v>
      </c>
      <c r="AB601" s="22">
        <v>149.41914585999999</v>
      </c>
      <c r="AC601" s="22">
        <v>154.34817167</v>
      </c>
      <c r="AD601" s="424">
        <v>152.34827057000001</v>
      </c>
      <c r="AE601" s="424">
        <v>636.28338394000002</v>
      </c>
      <c r="AF601" s="22">
        <v>681.35303714999998</v>
      </c>
      <c r="AG601" s="22">
        <v>666.72774994999997</v>
      </c>
      <c r="AH601" s="22">
        <v>672.50547252000001</v>
      </c>
      <c r="AI601" s="22">
        <v>640.36930613000004</v>
      </c>
      <c r="AJ601" s="22">
        <v>696.41897648999998</v>
      </c>
      <c r="AK601" s="22">
        <v>691.48006459999999</v>
      </c>
    </row>
    <row r="602" spans="1:37" ht="15" x14ac:dyDescent="0.25">
      <c r="A602" s="31"/>
      <c r="B602" s="31"/>
      <c r="C602" s="31"/>
      <c r="D602" s="31"/>
      <c r="E602" s="31"/>
      <c r="F602" s="31"/>
      <c r="G602" s="31"/>
      <c r="H602" s="31"/>
      <c r="I602" s="31"/>
      <c r="J602" s="422"/>
      <c r="K602" s="22" t="s">
        <v>540</v>
      </c>
      <c r="L602" s="22" t="s">
        <v>145</v>
      </c>
      <c r="M602" s="22" t="s">
        <v>21</v>
      </c>
      <c r="N602" s="22" t="s">
        <v>81</v>
      </c>
      <c r="O602" s="22">
        <v>6535.6697631999996</v>
      </c>
      <c r="P602" s="22">
        <v>6993.9600257000002</v>
      </c>
      <c r="Q602" s="22">
        <v>6493.0233217000005</v>
      </c>
      <c r="R602" s="22">
        <v>6491.1951141</v>
      </c>
      <c r="S602" s="22">
        <v>6290.2195086000002</v>
      </c>
      <c r="T602" s="22">
        <v>6534.4396186000004</v>
      </c>
      <c r="U602" s="22">
        <v>6753.1927556000001</v>
      </c>
      <c r="V602" s="22">
        <v>6648.5448355999997</v>
      </c>
      <c r="W602" s="22">
        <v>6482.7352852000004</v>
      </c>
      <c r="X602" s="22">
        <v>6676.4745475</v>
      </c>
      <c r="Y602" s="22">
        <v>6524.7282610000002</v>
      </c>
      <c r="Z602" s="22">
        <v>6533.2087031000001</v>
      </c>
      <c r="AA602" s="22">
        <v>6260.9095189</v>
      </c>
      <c r="AB602" s="22">
        <v>6484.4197633000003</v>
      </c>
      <c r="AC602" s="22">
        <v>6674.0768982</v>
      </c>
      <c r="AD602" s="424">
        <v>6687.3187792999997</v>
      </c>
      <c r="AE602" s="424">
        <v>6532.8702217999999</v>
      </c>
      <c r="AF602" s="22">
        <v>6943.4892788999996</v>
      </c>
      <c r="AG602" s="22">
        <v>7154.1246471000004</v>
      </c>
      <c r="AH602" s="22">
        <v>7405.8218409000001</v>
      </c>
      <c r="AI602" s="22">
        <v>6950.2933406000002</v>
      </c>
      <c r="AJ602" s="22">
        <v>7844.5663350000004</v>
      </c>
      <c r="AK602" s="22">
        <v>7951.2182088999998</v>
      </c>
    </row>
    <row r="603" spans="1:37" ht="15" x14ac:dyDescent="0.25">
      <c r="A603" s="31"/>
      <c r="B603" s="31"/>
      <c r="C603" s="31"/>
      <c r="D603" s="31"/>
      <c r="E603" s="31"/>
      <c r="F603" s="31"/>
      <c r="G603" s="31"/>
      <c r="H603" s="31"/>
      <c r="I603" s="31"/>
      <c r="J603" s="422"/>
      <c r="K603" s="22" t="s">
        <v>541</v>
      </c>
      <c r="L603" s="22" t="s">
        <v>145</v>
      </c>
      <c r="M603" s="22" t="s">
        <v>22</v>
      </c>
      <c r="N603" s="22" t="s">
        <v>81</v>
      </c>
      <c r="O603" s="22">
        <v>7224.1905657999996</v>
      </c>
      <c r="P603" s="22">
        <v>8150.7489875000001</v>
      </c>
      <c r="Q603" s="22">
        <v>7399.4618093999998</v>
      </c>
      <c r="R603" s="22">
        <v>7292.9564307999999</v>
      </c>
      <c r="S603" s="22">
        <v>6987.6051569000001</v>
      </c>
      <c r="T603" s="22">
        <v>6904.0551373999997</v>
      </c>
      <c r="U603" s="22">
        <v>7049.6169166999998</v>
      </c>
      <c r="V603" s="22">
        <v>6540.2407745</v>
      </c>
      <c r="W603" s="22">
        <v>6334.4227167999998</v>
      </c>
      <c r="X603" s="22">
        <v>6312.0147599000002</v>
      </c>
      <c r="Y603" s="22">
        <v>6029.2396113000004</v>
      </c>
      <c r="Z603" s="22">
        <v>5953.6000131999999</v>
      </c>
      <c r="AA603" s="22">
        <v>5857.5649868999999</v>
      </c>
      <c r="AB603" s="22">
        <v>5961.9785229999998</v>
      </c>
      <c r="AC603" s="22">
        <v>6111.0040009000004</v>
      </c>
      <c r="AD603" s="424">
        <v>6096.2413445000002</v>
      </c>
      <c r="AE603" s="424">
        <v>6011.3418142999999</v>
      </c>
      <c r="AF603" s="22">
        <v>6431.8605759000002</v>
      </c>
      <c r="AG603" s="22">
        <v>6413.0003608999996</v>
      </c>
      <c r="AH603" s="22">
        <v>6763.6374970999996</v>
      </c>
      <c r="AI603" s="22">
        <v>6494.2949418999997</v>
      </c>
      <c r="AJ603" s="22">
        <v>7227.0707914000004</v>
      </c>
      <c r="AK603" s="22">
        <v>6911.8666992999997</v>
      </c>
    </row>
    <row r="604" spans="1:37" ht="15" x14ac:dyDescent="0.25">
      <c r="A604" s="31"/>
      <c r="B604" s="31"/>
      <c r="C604" s="31"/>
      <c r="D604" s="31"/>
      <c r="E604" s="31"/>
      <c r="F604" s="31"/>
      <c r="G604" s="31"/>
      <c r="H604" s="31"/>
      <c r="I604" s="31"/>
      <c r="J604" s="422"/>
      <c r="K604" s="22" t="s">
        <v>542</v>
      </c>
      <c r="L604" s="22" t="s">
        <v>145</v>
      </c>
      <c r="M604" s="22" t="s">
        <v>23</v>
      </c>
      <c r="N604" s="22" t="s">
        <v>81</v>
      </c>
      <c r="O604" s="22">
        <v>317.26162443999999</v>
      </c>
      <c r="P604" s="22">
        <v>323.16086490999999</v>
      </c>
      <c r="Q604" s="22">
        <v>316.50822470000003</v>
      </c>
      <c r="R604" s="22">
        <v>309.96981640000001</v>
      </c>
      <c r="S604" s="22">
        <v>301.47370618000002</v>
      </c>
      <c r="T604" s="22">
        <v>298.59570624999998</v>
      </c>
      <c r="U604" s="22">
        <v>268.23093289000002</v>
      </c>
      <c r="V604" s="22">
        <v>260.00458992</v>
      </c>
      <c r="W604" s="22">
        <v>254.99335343999999</v>
      </c>
      <c r="X604" s="22">
        <v>245.51787608999999</v>
      </c>
      <c r="Y604" s="22">
        <v>233.98639829999999</v>
      </c>
      <c r="Z604" s="22">
        <v>220.10473986</v>
      </c>
      <c r="AA604" s="22">
        <v>216.79138061</v>
      </c>
      <c r="AB604" s="22">
        <v>213.24648891000001</v>
      </c>
      <c r="AC604" s="22">
        <v>208.84333290999999</v>
      </c>
      <c r="AD604" s="424">
        <v>210.95124777999999</v>
      </c>
      <c r="AE604" s="424">
        <v>217.11397625000001</v>
      </c>
      <c r="AF604" s="22">
        <v>214.66498547</v>
      </c>
      <c r="AG604" s="22">
        <v>218.87587937999999</v>
      </c>
      <c r="AH604" s="22">
        <v>219.9886185</v>
      </c>
      <c r="AI604" s="22">
        <v>222.30618822</v>
      </c>
      <c r="AJ604" s="22">
        <v>231.22784590000001</v>
      </c>
      <c r="AK604" s="22">
        <v>244.00249875</v>
      </c>
    </row>
    <row r="605" spans="1:37" ht="15" x14ac:dyDescent="0.25">
      <c r="A605" s="31"/>
      <c r="B605" s="31"/>
      <c r="C605" s="31"/>
      <c r="D605" s="31"/>
      <c r="E605" s="31"/>
      <c r="F605" s="31"/>
      <c r="G605" s="31"/>
      <c r="H605" s="31"/>
      <c r="I605" s="31"/>
      <c r="J605" s="422"/>
      <c r="K605" s="22" t="s">
        <v>543</v>
      </c>
      <c r="L605" s="22" t="s">
        <v>145</v>
      </c>
      <c r="M605" s="22" t="s">
        <v>91</v>
      </c>
      <c r="N605" s="22" t="s">
        <v>81</v>
      </c>
      <c r="O605" s="22">
        <v>29.052738333000001</v>
      </c>
      <c r="P605" s="22">
        <v>29.274609111</v>
      </c>
      <c r="Q605" s="22">
        <v>30.000309424000001</v>
      </c>
      <c r="R605" s="22">
        <v>32.317992926000002</v>
      </c>
      <c r="S605" s="22">
        <v>31.109800886999999</v>
      </c>
      <c r="T605" s="22">
        <v>30.386236913000001</v>
      </c>
      <c r="U605" s="22">
        <v>30.301758946</v>
      </c>
      <c r="V605" s="22">
        <v>31.086675069999998</v>
      </c>
      <c r="W605" s="22">
        <v>31.068553818000002</v>
      </c>
      <c r="X605" s="22">
        <v>30.645334413</v>
      </c>
      <c r="Y605" s="22">
        <v>31.210785108</v>
      </c>
      <c r="Z605" s="22">
        <v>33.870137294999999</v>
      </c>
      <c r="AA605" s="22">
        <v>33.994424402999996</v>
      </c>
      <c r="AB605" s="22">
        <v>34.324950819999998</v>
      </c>
      <c r="AC605" s="22">
        <v>35.278775580000001</v>
      </c>
      <c r="AD605" s="424">
        <v>35.907173280000002</v>
      </c>
      <c r="AE605" s="424">
        <v>37.166471276999999</v>
      </c>
      <c r="AF605" s="22">
        <v>37.572643394000004</v>
      </c>
      <c r="AG605" s="22">
        <v>38.155175485000001</v>
      </c>
      <c r="AH605" s="22">
        <v>38.90849334</v>
      </c>
      <c r="AI605" s="22">
        <v>39.131082251999999</v>
      </c>
      <c r="AJ605" s="22">
        <v>39.337474878999998</v>
      </c>
      <c r="AK605" s="22">
        <v>40.399057149000001</v>
      </c>
    </row>
    <row r="606" spans="1:37" ht="15" x14ac:dyDescent="0.25">
      <c r="A606" s="31"/>
      <c r="B606" s="31"/>
      <c r="C606" s="31"/>
      <c r="D606" s="31"/>
      <c r="E606" s="31"/>
      <c r="F606" s="31"/>
      <c r="G606" s="31"/>
      <c r="H606" s="31"/>
      <c r="I606" s="31"/>
      <c r="J606" s="422"/>
      <c r="K606" s="22" t="s">
        <v>544</v>
      </c>
      <c r="L606" s="22" t="s">
        <v>145</v>
      </c>
      <c r="M606" s="22" t="s">
        <v>24</v>
      </c>
      <c r="N606" s="22" t="s">
        <v>81</v>
      </c>
      <c r="O606" s="22">
        <v>43.363551196000003</v>
      </c>
      <c r="P606" s="22">
        <v>51.624266849000001</v>
      </c>
      <c r="Q606" s="22">
        <v>49.247042561000001</v>
      </c>
      <c r="R606" s="22">
        <v>49.539123857</v>
      </c>
      <c r="S606" s="22">
        <v>50.901189975999998</v>
      </c>
      <c r="T606" s="22">
        <v>50.450846962999996</v>
      </c>
      <c r="U606" s="22">
        <v>49.292167229</v>
      </c>
      <c r="V606" s="22">
        <v>51.974323757000001</v>
      </c>
      <c r="W606" s="22">
        <v>53.812729627000003</v>
      </c>
      <c r="X606" s="22">
        <v>48.840015639000001</v>
      </c>
      <c r="Y606" s="22">
        <v>50.773088456000004</v>
      </c>
      <c r="Z606" s="22">
        <v>51.858425769</v>
      </c>
      <c r="AA606" s="22">
        <v>53.850675449000001</v>
      </c>
      <c r="AB606" s="22">
        <v>54.636584315</v>
      </c>
      <c r="AC606" s="22">
        <v>55.158860285000003</v>
      </c>
      <c r="AD606" s="424">
        <v>55.944257858</v>
      </c>
      <c r="AE606" s="424">
        <v>57.276698574000001</v>
      </c>
      <c r="AF606" s="22">
        <v>62.221442387000003</v>
      </c>
      <c r="AG606" s="22">
        <v>62.249065518999998</v>
      </c>
      <c r="AH606" s="22">
        <v>67.556644954000006</v>
      </c>
      <c r="AI606" s="22">
        <v>72.633371552</v>
      </c>
      <c r="AJ606" s="22">
        <v>72.014505025999995</v>
      </c>
      <c r="AK606" s="22">
        <v>73.470818886000004</v>
      </c>
    </row>
    <row r="607" spans="1:37" ht="15" x14ac:dyDescent="0.25">
      <c r="A607" s="31"/>
      <c r="B607" s="31"/>
      <c r="C607" s="31"/>
      <c r="D607" s="31"/>
      <c r="E607" s="31"/>
      <c r="F607" s="31"/>
      <c r="G607" s="31"/>
      <c r="H607" s="31"/>
      <c r="I607" s="31"/>
      <c r="J607" s="422"/>
      <c r="K607" s="22" t="s">
        <v>545</v>
      </c>
      <c r="L607" s="22" t="s">
        <v>145</v>
      </c>
      <c r="M607" s="22" t="s">
        <v>25</v>
      </c>
      <c r="N607" s="22" t="s">
        <v>81</v>
      </c>
      <c r="O607" s="22">
        <v>299.14071189999999</v>
      </c>
      <c r="P607" s="22">
        <v>285.71314851</v>
      </c>
      <c r="Q607" s="22">
        <v>270.99271278999998</v>
      </c>
      <c r="R607" s="22">
        <v>260.73083630999997</v>
      </c>
      <c r="S607" s="22">
        <v>260.05606489000002</v>
      </c>
      <c r="T607" s="22">
        <v>292.07452116000002</v>
      </c>
      <c r="U607" s="22">
        <v>290.85869400000001</v>
      </c>
      <c r="V607" s="22">
        <v>282.75427542</v>
      </c>
      <c r="W607" s="22">
        <v>266.68280938999999</v>
      </c>
      <c r="X607" s="22">
        <v>264.31206279000003</v>
      </c>
      <c r="Y607" s="22">
        <v>255.82318190000001</v>
      </c>
      <c r="Z607" s="22">
        <v>251.67562114</v>
      </c>
      <c r="AA607" s="22">
        <v>244.17011342999999</v>
      </c>
      <c r="AB607" s="22">
        <v>226.77219334</v>
      </c>
      <c r="AC607" s="22">
        <v>230.24766070000001</v>
      </c>
      <c r="AD607" s="424">
        <v>227.15582187999999</v>
      </c>
      <c r="AE607" s="424">
        <v>234.02963976000001</v>
      </c>
      <c r="AF607" s="22">
        <v>225.15874066000001</v>
      </c>
      <c r="AG607" s="22">
        <v>227.93923101999999</v>
      </c>
      <c r="AH607" s="22">
        <v>229.54964201000001</v>
      </c>
      <c r="AI607" s="22">
        <v>233.2779783</v>
      </c>
      <c r="AJ607" s="22">
        <v>241.44141733999999</v>
      </c>
      <c r="AK607" s="22">
        <v>242.88472587999999</v>
      </c>
    </row>
    <row r="608" spans="1:37" ht="15" x14ac:dyDescent="0.25">
      <c r="A608" s="31"/>
      <c r="B608" s="31"/>
      <c r="C608" s="31"/>
      <c r="D608" s="31"/>
      <c r="E608" s="31"/>
      <c r="F608" s="31"/>
      <c r="G608" s="31"/>
      <c r="H608" s="31"/>
      <c r="I608" s="31"/>
      <c r="J608" s="422"/>
      <c r="K608" s="22" t="s">
        <v>1717</v>
      </c>
      <c r="L608" s="22" t="s">
        <v>145</v>
      </c>
      <c r="M608" s="22" t="s">
        <v>1702</v>
      </c>
      <c r="N608" s="22" t="s">
        <v>81</v>
      </c>
      <c r="O608" s="22" t="s">
        <v>5709</v>
      </c>
      <c r="P608" s="22" t="s">
        <v>5709</v>
      </c>
      <c r="Q608" s="22" t="s">
        <v>5709</v>
      </c>
      <c r="R608" s="22" t="s">
        <v>5709</v>
      </c>
      <c r="S608" s="22" t="s">
        <v>5709</v>
      </c>
      <c r="T608" s="22" t="s">
        <v>5709</v>
      </c>
      <c r="U608" s="22" t="s">
        <v>5709</v>
      </c>
      <c r="V608" s="22" t="s">
        <v>5709</v>
      </c>
      <c r="W608" s="22" t="s">
        <v>5709</v>
      </c>
      <c r="X608" s="22" t="s">
        <v>5709</v>
      </c>
      <c r="Y608" s="22" t="s">
        <v>5709</v>
      </c>
      <c r="Z608" s="22" t="s">
        <v>5709</v>
      </c>
      <c r="AA608" s="22">
        <v>21.676164225000001</v>
      </c>
      <c r="AB608" s="22">
        <v>23.267830065999998</v>
      </c>
      <c r="AC608" s="22">
        <v>23.699456771000001</v>
      </c>
      <c r="AD608" s="424">
        <v>23.999969147000002</v>
      </c>
      <c r="AE608" s="424">
        <v>22.552467463999999</v>
      </c>
      <c r="AF608" s="22">
        <v>23.231579551999999</v>
      </c>
      <c r="AG608" s="22">
        <v>22.967856081000001</v>
      </c>
      <c r="AH608" s="22">
        <v>24.011632176999999</v>
      </c>
      <c r="AI608" s="22">
        <v>22.754439538</v>
      </c>
      <c r="AJ608" s="22">
        <v>21.588502146</v>
      </c>
      <c r="AK608" s="22">
        <v>21.709265156000001</v>
      </c>
    </row>
    <row r="609" spans="1:37" ht="15" x14ac:dyDescent="0.25">
      <c r="A609" s="31"/>
      <c r="B609" s="31"/>
      <c r="C609" s="31"/>
      <c r="D609" s="31"/>
      <c r="E609" s="31"/>
      <c r="F609" s="31"/>
      <c r="G609" s="31"/>
      <c r="H609" s="31"/>
      <c r="I609" s="31"/>
      <c r="J609" s="422"/>
      <c r="K609" s="22" t="s">
        <v>546</v>
      </c>
      <c r="L609" s="22" t="s">
        <v>145</v>
      </c>
      <c r="M609" s="22" t="s">
        <v>26</v>
      </c>
      <c r="N609" s="22" t="s">
        <v>81</v>
      </c>
      <c r="O609" s="22">
        <v>2118.3632812000001</v>
      </c>
      <c r="P609" s="22">
        <v>2207.9078558000001</v>
      </c>
      <c r="Q609" s="22">
        <v>2148.5677718000002</v>
      </c>
      <c r="R609" s="22">
        <v>2129.9283581999998</v>
      </c>
      <c r="S609" s="22">
        <v>2110.6065248</v>
      </c>
      <c r="T609" s="22">
        <v>2155.7602230000002</v>
      </c>
      <c r="U609" s="22">
        <v>2165.3266705999999</v>
      </c>
      <c r="V609" s="22">
        <v>2129.9681273000001</v>
      </c>
      <c r="W609" s="22">
        <v>2127.9313766</v>
      </c>
      <c r="X609" s="22">
        <v>2125.8126550000002</v>
      </c>
      <c r="Y609" s="22">
        <v>2069.4439410999998</v>
      </c>
      <c r="Z609" s="22">
        <v>2045.8701599000001</v>
      </c>
      <c r="AA609" s="22">
        <v>2045.1306024</v>
      </c>
      <c r="AB609" s="22">
        <v>2030.9262646</v>
      </c>
      <c r="AC609" s="22">
        <v>2050.4479848999999</v>
      </c>
      <c r="AD609" s="424">
        <v>2054.8734226000001</v>
      </c>
      <c r="AE609" s="424">
        <v>2033.5039979999999</v>
      </c>
      <c r="AF609" s="22">
        <v>2238.1534114000001</v>
      </c>
      <c r="AG609" s="22">
        <v>2221.8202756999999</v>
      </c>
      <c r="AH609" s="22">
        <v>2288.1756092999999</v>
      </c>
      <c r="AI609" s="22">
        <v>2236.2838299</v>
      </c>
      <c r="AJ609" s="22">
        <v>2280.3974956000002</v>
      </c>
      <c r="AK609" s="22">
        <v>2357.5626360000001</v>
      </c>
    </row>
    <row r="610" spans="1:37" ht="15" x14ac:dyDescent="0.25">
      <c r="A610" s="31"/>
      <c r="B610" s="31"/>
      <c r="C610" s="31"/>
      <c r="D610" s="31"/>
      <c r="E610" s="31"/>
      <c r="F610" s="31"/>
      <c r="G610" s="31"/>
      <c r="H610" s="31"/>
      <c r="I610" s="31"/>
      <c r="J610" s="422"/>
      <c r="K610" s="22" t="s">
        <v>865</v>
      </c>
      <c r="L610" s="22" t="s">
        <v>145</v>
      </c>
      <c r="M610" s="22" t="s">
        <v>99</v>
      </c>
      <c r="N610" s="22" t="s">
        <v>81</v>
      </c>
      <c r="O610" s="22">
        <v>14.510504503</v>
      </c>
      <c r="P610" s="22">
        <v>14.538531000000001</v>
      </c>
      <c r="Q610" s="22">
        <v>14.317482999999999</v>
      </c>
      <c r="R610" s="22">
        <v>14.669695000000001</v>
      </c>
      <c r="S610" s="22">
        <v>15.087185</v>
      </c>
      <c r="T610" s="22">
        <v>15.239373000000001</v>
      </c>
      <c r="U610" s="22">
        <v>15.819626</v>
      </c>
      <c r="V610" s="22">
        <v>16.373714</v>
      </c>
      <c r="W610" s="22">
        <v>16.862029</v>
      </c>
      <c r="X610" s="22">
        <v>16.815871999999999</v>
      </c>
      <c r="Y610" s="22">
        <v>16.792598000000002</v>
      </c>
      <c r="Z610" s="22">
        <v>17.106642999999998</v>
      </c>
      <c r="AA610" s="22">
        <v>20.131371999999999</v>
      </c>
      <c r="AB610" s="22">
        <v>19.202332999999999</v>
      </c>
      <c r="AC610" s="22">
        <v>19.837803999999998</v>
      </c>
      <c r="AD610" s="424">
        <v>20.442995</v>
      </c>
      <c r="AE610" s="424">
        <v>23.593813000000001</v>
      </c>
      <c r="AF610" s="22">
        <v>17.638269999999999</v>
      </c>
      <c r="AG610" s="22">
        <v>17.765758999999999</v>
      </c>
      <c r="AH610" s="22">
        <v>18.161114000000001</v>
      </c>
      <c r="AI610" s="22">
        <v>19.591783</v>
      </c>
      <c r="AJ610" s="22">
        <v>20.025832999999999</v>
      </c>
      <c r="AK610" s="22">
        <v>21.236215999999999</v>
      </c>
    </row>
    <row r="611" spans="1:37" ht="15" x14ac:dyDescent="0.25">
      <c r="A611" s="31"/>
      <c r="B611" s="31"/>
      <c r="C611" s="31"/>
      <c r="D611" s="31"/>
      <c r="E611" s="31"/>
      <c r="F611" s="31"/>
      <c r="G611" s="31"/>
      <c r="H611" s="31"/>
      <c r="I611" s="31"/>
      <c r="J611" s="422"/>
      <c r="K611" s="22" t="s">
        <v>547</v>
      </c>
      <c r="L611" s="22" t="s">
        <v>145</v>
      </c>
      <c r="M611" s="22" t="s">
        <v>95</v>
      </c>
      <c r="N611" s="22" t="s">
        <v>81</v>
      </c>
      <c r="O611" s="22">
        <v>250.32029957</v>
      </c>
      <c r="P611" s="22">
        <v>316.60317479000003</v>
      </c>
      <c r="Q611" s="22">
        <v>257.15518298000001</v>
      </c>
      <c r="R611" s="22">
        <v>269.09877639000001</v>
      </c>
      <c r="S611" s="22">
        <v>269.8714741</v>
      </c>
      <c r="T611" s="22">
        <v>277.13934484999999</v>
      </c>
      <c r="U611" s="22">
        <v>278.58243675</v>
      </c>
      <c r="V611" s="22">
        <v>260.3920463</v>
      </c>
      <c r="W611" s="22">
        <v>226.68845764</v>
      </c>
      <c r="X611" s="22">
        <v>234.70344603999999</v>
      </c>
      <c r="Y611" s="22">
        <v>194.99000443</v>
      </c>
      <c r="Z611" s="22">
        <v>186.87148531</v>
      </c>
      <c r="AA611" s="22">
        <v>184.74299442</v>
      </c>
      <c r="AB611" s="22">
        <v>188.68538991</v>
      </c>
      <c r="AC611" s="22">
        <v>201.19399643</v>
      </c>
      <c r="AD611" s="424">
        <v>174.78390397999999</v>
      </c>
      <c r="AE611" s="424">
        <v>197.91018244</v>
      </c>
      <c r="AF611" s="22">
        <v>207.73569664999999</v>
      </c>
      <c r="AG611" s="22">
        <v>212.46185105999999</v>
      </c>
      <c r="AH611" s="22">
        <v>217.67512223</v>
      </c>
      <c r="AI611" s="22">
        <v>218.85985285999999</v>
      </c>
      <c r="AJ611" s="22">
        <v>216.04302913999999</v>
      </c>
      <c r="AK611" s="22">
        <v>206.24154238</v>
      </c>
    </row>
    <row r="612" spans="1:37" ht="15" x14ac:dyDescent="0.25">
      <c r="A612" s="31"/>
      <c r="B612" s="31"/>
      <c r="C612" s="31"/>
      <c r="D612" s="31"/>
      <c r="E612" s="31"/>
      <c r="F612" s="31"/>
      <c r="G612" s="31"/>
      <c r="H612" s="31"/>
      <c r="I612" s="31"/>
      <c r="J612" s="422"/>
      <c r="K612" s="22" t="s">
        <v>548</v>
      </c>
      <c r="L612" s="22" t="s">
        <v>145</v>
      </c>
      <c r="M612" s="22" t="s">
        <v>100</v>
      </c>
      <c r="N612" s="22" t="s">
        <v>81</v>
      </c>
      <c r="O612" s="22">
        <v>11.104870592999999</v>
      </c>
      <c r="P612" s="22">
        <v>11.448481221</v>
      </c>
      <c r="Q612" s="22">
        <v>11.425032420999999</v>
      </c>
      <c r="R612" s="22">
        <v>11.75921668</v>
      </c>
      <c r="S612" s="22">
        <v>11.995760103</v>
      </c>
      <c r="T612" s="22">
        <v>11.895024941000001</v>
      </c>
      <c r="U612" s="22">
        <v>11.621480796</v>
      </c>
      <c r="V612" s="22">
        <v>11.456835042</v>
      </c>
      <c r="W612" s="22">
        <v>11.270721012999999</v>
      </c>
      <c r="X612" s="22">
        <v>11.178978967999999</v>
      </c>
      <c r="Y612" s="22">
        <v>11.085203143999999</v>
      </c>
      <c r="Z612" s="22">
        <v>10.987760023</v>
      </c>
      <c r="AA612" s="22">
        <v>11.278206687999999</v>
      </c>
      <c r="AB612" s="22">
        <v>14.18924809</v>
      </c>
      <c r="AC612" s="22">
        <v>13.738173161000001</v>
      </c>
      <c r="AD612" s="424">
        <v>11.810312446999999</v>
      </c>
      <c r="AE612" s="424">
        <v>12.484854746</v>
      </c>
      <c r="AF612" s="22">
        <v>11.282959414</v>
      </c>
      <c r="AG612" s="22">
        <v>11.071958616</v>
      </c>
      <c r="AH612" s="22">
        <v>11.496749419</v>
      </c>
      <c r="AI612" s="22">
        <v>11.879167842999999</v>
      </c>
      <c r="AJ612" s="22">
        <v>12.342086124</v>
      </c>
      <c r="AK612" s="22">
        <v>13.878072739</v>
      </c>
    </row>
    <row r="613" spans="1:37" ht="15" x14ac:dyDescent="0.25">
      <c r="A613" s="31"/>
      <c r="B613" s="31"/>
      <c r="C613" s="31"/>
      <c r="D613" s="31"/>
      <c r="E613" s="31"/>
      <c r="F613" s="31"/>
      <c r="G613" s="31"/>
      <c r="H613" s="31"/>
      <c r="I613" s="31"/>
      <c r="J613" s="422"/>
      <c r="K613" s="22" t="s">
        <v>977</v>
      </c>
      <c r="L613" s="22" t="s">
        <v>145</v>
      </c>
      <c r="M613" s="22" t="s">
        <v>27</v>
      </c>
      <c r="N613" s="22" t="s">
        <v>81</v>
      </c>
      <c r="O613" s="22" t="s">
        <v>5709</v>
      </c>
      <c r="P613" s="22" t="s">
        <v>5709</v>
      </c>
      <c r="Q613" s="22" t="s">
        <v>5709</v>
      </c>
      <c r="R613" s="22" t="s">
        <v>5709</v>
      </c>
      <c r="S613" s="22">
        <v>16.884163038000001</v>
      </c>
      <c r="T613" s="22">
        <v>17.103876799999998</v>
      </c>
      <c r="U613" s="22">
        <v>17.544432654000001</v>
      </c>
      <c r="V613" s="22">
        <v>17.406989926000001</v>
      </c>
      <c r="W613" s="22">
        <v>17.895787828</v>
      </c>
      <c r="X613" s="22">
        <v>18.054772466999999</v>
      </c>
      <c r="Y613" s="22">
        <v>18.280767558000001</v>
      </c>
      <c r="Z613" s="22">
        <v>18.152408425000001</v>
      </c>
      <c r="AA613" s="22">
        <v>18.112503669999999</v>
      </c>
      <c r="AB613" s="22">
        <v>18.227921199000001</v>
      </c>
      <c r="AC613" s="22">
        <v>18.145994186999999</v>
      </c>
      <c r="AD613" s="424">
        <v>18.4002014</v>
      </c>
      <c r="AE613" s="424">
        <v>18.513270645999999</v>
      </c>
      <c r="AF613" s="22">
        <v>18.900377171999999</v>
      </c>
      <c r="AG613" s="22">
        <v>18.9767987</v>
      </c>
      <c r="AH613" s="22">
        <v>19.177232755999999</v>
      </c>
      <c r="AI613" s="22">
        <v>19.280945261999999</v>
      </c>
      <c r="AJ613" s="22">
        <v>19.915948864000001</v>
      </c>
      <c r="AK613" s="22">
        <v>20.603385999</v>
      </c>
    </row>
    <row r="614" spans="1:37" ht="15" x14ac:dyDescent="0.25">
      <c r="A614" s="31"/>
      <c r="B614" s="31"/>
      <c r="C614" s="31"/>
      <c r="D614" s="31"/>
      <c r="E614" s="31"/>
      <c r="F614" s="31"/>
      <c r="G614" s="31"/>
      <c r="H614" s="31"/>
      <c r="I614" s="31"/>
      <c r="J614" s="422"/>
      <c r="K614" s="22" t="s">
        <v>549</v>
      </c>
      <c r="L614" s="22" t="s">
        <v>145</v>
      </c>
      <c r="M614" s="22" t="s">
        <v>28</v>
      </c>
      <c r="N614" s="22" t="s">
        <v>81</v>
      </c>
      <c r="O614" s="22">
        <v>2021.9850839999999</v>
      </c>
      <c r="P614" s="22">
        <v>2172.3221870000002</v>
      </c>
      <c r="Q614" s="22">
        <v>2058.3829700000001</v>
      </c>
      <c r="R614" s="22">
        <v>2059.2602108999999</v>
      </c>
      <c r="S614" s="22">
        <v>1997.2739088999999</v>
      </c>
      <c r="T614" s="22">
        <v>2075.3432726999999</v>
      </c>
      <c r="U614" s="22">
        <v>2100.3783996000002</v>
      </c>
      <c r="V614" s="22">
        <v>2093.8002480999999</v>
      </c>
      <c r="W614" s="22">
        <v>1996.5448948999999</v>
      </c>
      <c r="X614" s="22">
        <v>2056.5707167999999</v>
      </c>
      <c r="Y614" s="22">
        <v>1974.8415926</v>
      </c>
      <c r="Z614" s="22">
        <v>1994.1562759999999</v>
      </c>
      <c r="AA614" s="22">
        <v>1919.8795508000001</v>
      </c>
      <c r="AB614" s="22">
        <v>1988.5755795</v>
      </c>
      <c r="AC614" s="22">
        <v>1992.6716386000001</v>
      </c>
      <c r="AD614" s="424">
        <v>2007.7186955</v>
      </c>
      <c r="AE614" s="424">
        <v>1933.665812</v>
      </c>
      <c r="AF614" s="22">
        <v>1952.6389673000001</v>
      </c>
      <c r="AG614" s="22">
        <v>1955.6162667999999</v>
      </c>
      <c r="AH614" s="22">
        <v>1989.6735937999999</v>
      </c>
      <c r="AI614" s="22">
        <v>1944.4340787000001</v>
      </c>
      <c r="AJ614" s="22">
        <v>2086.4406336000002</v>
      </c>
      <c r="AK614" s="22">
        <v>2137.4392684999998</v>
      </c>
    </row>
    <row r="615" spans="1:37" ht="15" x14ac:dyDescent="0.25">
      <c r="A615" s="31"/>
      <c r="B615" s="31"/>
      <c r="C615" s="31"/>
      <c r="D615" s="31"/>
      <c r="E615" s="31"/>
      <c r="F615" s="31"/>
      <c r="G615" s="31"/>
      <c r="H615" s="31"/>
      <c r="I615" s="31"/>
      <c r="J615" s="422"/>
      <c r="K615" s="22" t="s">
        <v>550</v>
      </c>
      <c r="L615" s="22" t="s">
        <v>145</v>
      </c>
      <c r="M615" s="22" t="s">
        <v>29</v>
      </c>
      <c r="N615" s="22" t="s">
        <v>81</v>
      </c>
      <c r="O615" s="22">
        <v>338.71641027999999</v>
      </c>
      <c r="P615" s="22">
        <v>368.33881279000002</v>
      </c>
      <c r="Q615" s="22">
        <v>344.32030822000002</v>
      </c>
      <c r="R615" s="22">
        <v>332.30178009000002</v>
      </c>
      <c r="S615" s="22">
        <v>311.88250492999998</v>
      </c>
      <c r="T615" s="22">
        <v>321.57181479000002</v>
      </c>
      <c r="U615" s="22">
        <v>329.192812</v>
      </c>
      <c r="V615" s="22">
        <v>334.63454368999999</v>
      </c>
      <c r="W615" s="22">
        <v>349.98521476000002</v>
      </c>
      <c r="X615" s="22">
        <v>302.34007622000001</v>
      </c>
      <c r="Y615" s="22">
        <v>276.05290441</v>
      </c>
      <c r="Z615" s="22">
        <v>284.54201065000001</v>
      </c>
      <c r="AA615" s="22">
        <v>267.41814982</v>
      </c>
      <c r="AB615" s="22">
        <v>269.73313739999998</v>
      </c>
      <c r="AC615" s="22">
        <v>294.59931037000001</v>
      </c>
      <c r="AD615" s="424">
        <v>281.84238025000002</v>
      </c>
      <c r="AE615" s="424">
        <v>260.45654984999999</v>
      </c>
      <c r="AF615" s="22">
        <v>285.11191545999998</v>
      </c>
      <c r="AG615" s="22">
        <v>291.37949096</v>
      </c>
      <c r="AH615" s="22">
        <v>287.72487674000001</v>
      </c>
      <c r="AI615" s="22">
        <v>276.10897616</v>
      </c>
      <c r="AJ615" s="22">
        <v>277.95282150000003</v>
      </c>
      <c r="AK615" s="22">
        <v>278.42993894</v>
      </c>
    </row>
    <row r="616" spans="1:37" ht="15" x14ac:dyDescent="0.25">
      <c r="A616" s="31"/>
      <c r="B616" s="31"/>
      <c r="C616" s="31"/>
      <c r="D616" s="31"/>
      <c r="E616" s="31"/>
      <c r="F616" s="31"/>
      <c r="G616" s="31"/>
      <c r="H616" s="31"/>
      <c r="I616" s="31"/>
      <c r="J616" s="422"/>
      <c r="K616" s="22" t="s">
        <v>551</v>
      </c>
      <c r="L616" s="22" t="s">
        <v>145</v>
      </c>
      <c r="M616" s="22" t="s">
        <v>30</v>
      </c>
      <c r="N616" s="22" t="s">
        <v>81</v>
      </c>
      <c r="O616" s="22">
        <v>111.80136057999999</v>
      </c>
      <c r="P616" s="22">
        <v>116.97032840999999</v>
      </c>
      <c r="Q616" s="22">
        <v>116.36846971999999</v>
      </c>
      <c r="R616" s="22">
        <v>114.77006591</v>
      </c>
      <c r="S616" s="22">
        <v>116.99659942</v>
      </c>
      <c r="T616" s="22">
        <v>114.10609152000001</v>
      </c>
      <c r="U616" s="22">
        <v>113.66918458000001</v>
      </c>
      <c r="V616" s="22">
        <v>116.41636199</v>
      </c>
      <c r="W616" s="22">
        <v>120.33687575</v>
      </c>
      <c r="X616" s="22">
        <v>123.74292052</v>
      </c>
      <c r="Y616" s="22">
        <v>124.52861910999999</v>
      </c>
      <c r="Z616" s="22">
        <v>122.92182846</v>
      </c>
      <c r="AA616" s="22">
        <v>131.61678814000001</v>
      </c>
      <c r="AB616" s="22">
        <v>130.57582952000001</v>
      </c>
      <c r="AC616" s="22">
        <v>129.45312376000001</v>
      </c>
      <c r="AD616" s="424">
        <v>135.63277912000001</v>
      </c>
      <c r="AE616" s="424">
        <v>146.55564373000001</v>
      </c>
      <c r="AF616" s="22">
        <v>148.50793838000001</v>
      </c>
      <c r="AG616" s="22">
        <v>150.98198004</v>
      </c>
      <c r="AH616" s="22">
        <v>148.77534783999999</v>
      </c>
      <c r="AI616" s="22">
        <v>156.47370279</v>
      </c>
      <c r="AJ616" s="22">
        <v>154.23756230000001</v>
      </c>
      <c r="AK616" s="22">
        <v>164.99409091000001</v>
      </c>
    </row>
    <row r="617" spans="1:37" ht="15" x14ac:dyDescent="0.25">
      <c r="A617" s="31"/>
      <c r="B617" s="31"/>
      <c r="C617" s="31"/>
      <c r="D617" s="31"/>
      <c r="E617" s="31"/>
      <c r="F617" s="31"/>
      <c r="G617" s="31"/>
      <c r="H617" s="31"/>
      <c r="I617" s="31"/>
      <c r="J617" s="422"/>
      <c r="K617" s="22" t="s">
        <v>552</v>
      </c>
      <c r="L617" s="22" t="s">
        <v>145</v>
      </c>
      <c r="M617" s="22" t="s">
        <v>31</v>
      </c>
      <c r="N617" s="22" t="s">
        <v>81</v>
      </c>
      <c r="O617" s="22">
        <v>301.01341057000002</v>
      </c>
      <c r="P617" s="22">
        <v>297.7426433</v>
      </c>
      <c r="Q617" s="22">
        <v>296.46433268999999</v>
      </c>
      <c r="R617" s="22">
        <v>288.95724689999997</v>
      </c>
      <c r="S617" s="22">
        <v>275.09332678999999</v>
      </c>
      <c r="T617" s="22">
        <v>274.77212919999999</v>
      </c>
      <c r="U617" s="22">
        <v>271.66160306</v>
      </c>
      <c r="V617" s="22">
        <v>267.61515356000001</v>
      </c>
      <c r="W617" s="22">
        <v>264.02295405000001</v>
      </c>
      <c r="X617" s="22">
        <v>256.39521752000002</v>
      </c>
      <c r="Y617" s="22">
        <v>254.61067315</v>
      </c>
      <c r="Z617" s="22">
        <v>252.76489269000001</v>
      </c>
      <c r="AA617" s="22">
        <v>252.28766145</v>
      </c>
      <c r="AB617" s="22">
        <v>295.68740198</v>
      </c>
      <c r="AC617" s="22">
        <v>302.16627387</v>
      </c>
      <c r="AD617" s="424">
        <v>300.21673275000001</v>
      </c>
      <c r="AE617" s="424">
        <v>298.25930031000001</v>
      </c>
      <c r="AF617" s="22">
        <v>302.82199178000002</v>
      </c>
      <c r="AG617" s="22">
        <v>307.83882964999998</v>
      </c>
      <c r="AH617" s="22">
        <v>306.56698728999999</v>
      </c>
      <c r="AI617" s="22">
        <v>302.68398208999997</v>
      </c>
      <c r="AJ617" s="22">
        <v>307.28702100999999</v>
      </c>
      <c r="AK617" s="22">
        <v>325.70963879999999</v>
      </c>
    </row>
    <row r="618" spans="1:37" ht="15" x14ac:dyDescent="0.25">
      <c r="A618" s="31"/>
      <c r="B618" s="31"/>
      <c r="C618" s="31"/>
      <c r="D618" s="31"/>
      <c r="E618" s="31"/>
      <c r="F618" s="31"/>
      <c r="G618" s="31"/>
      <c r="H618" s="31"/>
      <c r="I618" s="31"/>
      <c r="J618" s="422"/>
      <c r="K618" s="22" t="s">
        <v>553</v>
      </c>
      <c r="L618" s="22" t="s">
        <v>145</v>
      </c>
      <c r="M618" s="22" t="s">
        <v>101</v>
      </c>
      <c r="N618" s="22" t="s">
        <v>81</v>
      </c>
      <c r="O618" s="22">
        <v>28.793963770000001</v>
      </c>
      <c r="P618" s="22">
        <v>29.162631598000001</v>
      </c>
      <c r="Q618" s="22">
        <v>30.663408078</v>
      </c>
      <c r="R618" s="22">
        <v>30.525516360000001</v>
      </c>
      <c r="S618" s="22">
        <v>31.341225217000002</v>
      </c>
      <c r="T618" s="22">
        <v>30.862341847</v>
      </c>
      <c r="U618" s="22">
        <v>31.691792599999999</v>
      </c>
      <c r="V618" s="22">
        <v>32.255896649</v>
      </c>
      <c r="W618" s="22">
        <v>33.422537884999997</v>
      </c>
      <c r="X618" s="22">
        <v>33.055710171999998</v>
      </c>
      <c r="Y618" s="22">
        <v>33.290463525</v>
      </c>
      <c r="Z618" s="22">
        <v>33.299073163000003</v>
      </c>
      <c r="AA618" s="22">
        <v>35.145700296999998</v>
      </c>
      <c r="AB618" s="22">
        <v>35.413698617000001</v>
      </c>
      <c r="AC618" s="22">
        <v>38.113481827999998</v>
      </c>
      <c r="AD618" s="424">
        <v>38.656909556000002</v>
      </c>
      <c r="AE618" s="424">
        <v>38.915882207000003</v>
      </c>
      <c r="AF618" s="22">
        <v>37.886672939999997</v>
      </c>
      <c r="AG618" s="22">
        <v>39.451138067999999</v>
      </c>
      <c r="AH618" s="22">
        <v>39.781815768000001</v>
      </c>
      <c r="AI618" s="22">
        <v>41.529683802999998</v>
      </c>
      <c r="AJ618" s="22">
        <v>42.991347636999997</v>
      </c>
      <c r="AK618" s="22">
        <v>42.946235639999998</v>
      </c>
    </row>
    <row r="619" spans="1:37" ht="15" x14ac:dyDescent="0.25">
      <c r="A619" s="31"/>
      <c r="B619" s="31"/>
      <c r="C619" s="31"/>
      <c r="D619" s="31"/>
      <c r="E619" s="31"/>
      <c r="F619" s="31"/>
      <c r="G619" s="31"/>
      <c r="H619" s="31"/>
      <c r="I619" s="31"/>
      <c r="J619" s="422"/>
      <c r="K619" s="22" t="s">
        <v>554</v>
      </c>
      <c r="L619" s="22" t="s">
        <v>145</v>
      </c>
      <c r="M619" s="22" t="s">
        <v>32</v>
      </c>
      <c r="N619" s="22" t="s">
        <v>81</v>
      </c>
      <c r="O619" s="22">
        <v>1393.5792564999999</v>
      </c>
      <c r="P619" s="22">
        <v>1521.6610432</v>
      </c>
      <c r="Q619" s="22">
        <v>1465.491589</v>
      </c>
      <c r="R619" s="22">
        <v>1450.0721131</v>
      </c>
      <c r="S619" s="22">
        <v>1335.9026683</v>
      </c>
      <c r="T619" s="22">
        <v>1458.7839337</v>
      </c>
      <c r="U619" s="22">
        <v>1452.4540184</v>
      </c>
      <c r="V619" s="22">
        <v>1411.5631900000001</v>
      </c>
      <c r="W619" s="22">
        <v>1314.9592908</v>
      </c>
      <c r="X619" s="22">
        <v>1453.7415089000001</v>
      </c>
      <c r="Y619" s="22">
        <v>1416.4993167</v>
      </c>
      <c r="Z619" s="22">
        <v>1405.4132534</v>
      </c>
      <c r="AA619" s="22">
        <v>1266.3479785</v>
      </c>
      <c r="AB619" s="22">
        <v>1322.2925134</v>
      </c>
      <c r="AC619" s="22">
        <v>1362.0073222000001</v>
      </c>
      <c r="AD619" s="424">
        <v>1344.6221143</v>
      </c>
      <c r="AE619" s="424">
        <v>774.30552259000001</v>
      </c>
      <c r="AF619" s="22">
        <v>837.60915849000003</v>
      </c>
      <c r="AG619" s="22">
        <v>822.06241422999994</v>
      </c>
      <c r="AH619" s="22">
        <v>833.51799933999996</v>
      </c>
      <c r="AI619" s="22">
        <v>806.76541706</v>
      </c>
      <c r="AJ619" s="22">
        <v>893.11323114000004</v>
      </c>
      <c r="AK619" s="22">
        <v>929.95625461999998</v>
      </c>
    </row>
    <row r="620" spans="1:37" ht="15" x14ac:dyDescent="0.25">
      <c r="A620" s="31"/>
      <c r="B620" s="31"/>
      <c r="C620" s="31"/>
      <c r="D620" s="31"/>
      <c r="E620" s="31"/>
      <c r="F620" s="31"/>
      <c r="G620" s="31"/>
      <c r="H620" s="31"/>
      <c r="I620" s="31"/>
      <c r="J620" s="422"/>
      <c r="K620" s="22" t="s">
        <v>978</v>
      </c>
      <c r="L620" s="22" t="s">
        <v>145</v>
      </c>
      <c r="M620" s="22" t="s">
        <v>33</v>
      </c>
      <c r="N620" s="22" t="s">
        <v>81</v>
      </c>
      <c r="O620" s="22" t="s">
        <v>5709</v>
      </c>
      <c r="P620" s="22" t="s">
        <v>5709</v>
      </c>
      <c r="Q620" s="22" t="s">
        <v>5709</v>
      </c>
      <c r="R620" s="22" t="s">
        <v>5709</v>
      </c>
      <c r="S620" s="22">
        <v>16.369706000000001</v>
      </c>
      <c r="T620" s="22">
        <v>19.720518999999999</v>
      </c>
      <c r="U620" s="22">
        <v>19.841683</v>
      </c>
      <c r="V620" s="22">
        <v>19.907978</v>
      </c>
      <c r="W620" s="22">
        <v>20.028915000000001</v>
      </c>
      <c r="X620" s="22">
        <v>20.117151</v>
      </c>
      <c r="Y620" s="22">
        <v>19.959952999999999</v>
      </c>
      <c r="Z620" s="22">
        <v>20.028074</v>
      </c>
      <c r="AA620" s="22">
        <v>20.322783999999999</v>
      </c>
      <c r="AB620" s="22">
        <v>20.319006999999999</v>
      </c>
      <c r="AC620" s="22">
        <v>20.362876</v>
      </c>
      <c r="AD620" s="424">
        <v>20.575859999999999</v>
      </c>
      <c r="AE620" s="424">
        <v>20.935779</v>
      </c>
      <c r="AF620" s="22">
        <v>18.890432000000001</v>
      </c>
      <c r="AG620" s="22">
        <v>19.060617000000001</v>
      </c>
      <c r="AH620" s="22">
        <v>19.295770000000001</v>
      </c>
      <c r="AI620" s="22">
        <v>20.012184999999999</v>
      </c>
      <c r="AJ620" s="22">
        <v>23.580105434</v>
      </c>
      <c r="AK620" s="22">
        <v>24.269450411000001</v>
      </c>
    </row>
    <row r="621" spans="1:37" ht="15" x14ac:dyDescent="0.25">
      <c r="A621" s="31"/>
      <c r="B621" s="31"/>
      <c r="C621" s="31"/>
      <c r="D621" s="31"/>
      <c r="E621" s="31"/>
      <c r="F621" s="31"/>
      <c r="G621" s="31"/>
      <c r="H621" s="31"/>
      <c r="I621" s="31"/>
      <c r="J621" s="422"/>
      <c r="K621" s="22" t="s">
        <v>555</v>
      </c>
      <c r="L621" s="22" t="s">
        <v>145</v>
      </c>
      <c r="M621" s="22" t="s">
        <v>94</v>
      </c>
      <c r="N621" s="22" t="s">
        <v>81</v>
      </c>
      <c r="O621" s="22">
        <v>30.612540962000001</v>
      </c>
      <c r="P621" s="22">
        <v>31.152679108000001</v>
      </c>
      <c r="Q621" s="22">
        <v>31.794216343999999</v>
      </c>
      <c r="R621" s="22">
        <v>32.506862124000001</v>
      </c>
      <c r="S621" s="22">
        <v>33.786589497000001</v>
      </c>
      <c r="T621" s="22">
        <v>34.179705572000003</v>
      </c>
      <c r="U621" s="22">
        <v>34.881892534999999</v>
      </c>
      <c r="V621" s="22">
        <v>35.671434271000003</v>
      </c>
      <c r="W621" s="22">
        <v>36.174067774999997</v>
      </c>
      <c r="X621" s="22">
        <v>37.225164810000003</v>
      </c>
      <c r="Y621" s="22">
        <v>38.202091218</v>
      </c>
      <c r="Z621" s="22">
        <v>38.958313619999998</v>
      </c>
      <c r="AA621" s="22">
        <v>39.655964023000003</v>
      </c>
      <c r="AB621" s="22">
        <v>40.424099019000003</v>
      </c>
      <c r="AC621" s="22">
        <v>41.286742433999997</v>
      </c>
      <c r="AD621" s="424">
        <v>41.837770343999999</v>
      </c>
      <c r="AE621" s="424">
        <v>43.039538681000003</v>
      </c>
      <c r="AF621" s="22">
        <v>43.787550345</v>
      </c>
      <c r="AG621" s="22">
        <v>45.269959763000003</v>
      </c>
      <c r="AH621" s="22">
        <v>45.585935581999998</v>
      </c>
      <c r="AI621" s="22">
        <v>46.296169098</v>
      </c>
      <c r="AJ621" s="22">
        <v>46.036548711000002</v>
      </c>
      <c r="AK621" s="22">
        <v>48.135225650000002</v>
      </c>
    </row>
    <row r="622" spans="1:37" ht="15" x14ac:dyDescent="0.25">
      <c r="A622" s="31"/>
      <c r="B622" s="31"/>
      <c r="C622" s="31"/>
      <c r="D622" s="31"/>
      <c r="E622" s="31"/>
      <c r="F622" s="31"/>
      <c r="G622" s="31"/>
      <c r="H622" s="31"/>
      <c r="I622" s="31"/>
      <c r="J622" s="422"/>
      <c r="K622" s="22" t="s">
        <v>5081</v>
      </c>
      <c r="L622" s="22" t="s">
        <v>5082</v>
      </c>
      <c r="M622" s="22" t="s">
        <v>14</v>
      </c>
      <c r="N622" s="22" t="s">
        <v>81</v>
      </c>
      <c r="O622" s="22"/>
      <c r="P622" s="22"/>
      <c r="Q622" s="22"/>
      <c r="R622" s="22"/>
      <c r="S622" s="22"/>
      <c r="T622" s="22"/>
      <c r="U622" s="22"/>
      <c r="V622" s="22"/>
      <c r="W622" s="22"/>
      <c r="X622" s="22"/>
      <c r="Y622" s="22"/>
      <c r="Z622" s="22"/>
      <c r="AA622" s="22"/>
      <c r="AB622" s="22"/>
      <c r="AC622" s="22"/>
      <c r="AD622" s="424">
        <v>0</v>
      </c>
      <c r="AE622" s="424">
        <v>0</v>
      </c>
      <c r="AF622" s="22">
        <v>110.26454083</v>
      </c>
      <c r="AG622" s="22">
        <v>113.01098828000001</v>
      </c>
      <c r="AH622" s="22">
        <v>114.98641266</v>
      </c>
      <c r="AI622" s="22">
        <v>117.68100938000001</v>
      </c>
      <c r="AJ622" s="22">
        <v>113.94397832</v>
      </c>
      <c r="AK622" s="22">
        <v>117.27329278000001</v>
      </c>
    </row>
    <row r="623" spans="1:37" ht="15" x14ac:dyDescent="0.25">
      <c r="A623" s="31"/>
      <c r="B623" s="31"/>
      <c r="C623" s="31"/>
      <c r="D623" s="31"/>
      <c r="E623" s="31"/>
      <c r="F623" s="31"/>
      <c r="G623" s="31"/>
      <c r="H623" s="31"/>
      <c r="I623" s="31"/>
      <c r="J623" s="422"/>
      <c r="K623" s="22" t="s">
        <v>5083</v>
      </c>
      <c r="L623" s="22" t="s">
        <v>5082</v>
      </c>
      <c r="M623" s="22" t="s">
        <v>15</v>
      </c>
      <c r="N623" s="22" t="s">
        <v>81</v>
      </c>
      <c r="O623" s="22"/>
      <c r="P623" s="22"/>
      <c r="Q623" s="22"/>
      <c r="R623" s="22"/>
      <c r="S623" s="22"/>
      <c r="T623" s="22"/>
      <c r="U623" s="22"/>
      <c r="V623" s="22"/>
      <c r="W623" s="22"/>
      <c r="X623" s="22"/>
      <c r="Y623" s="22"/>
      <c r="Z623" s="22"/>
      <c r="AA623" s="22"/>
      <c r="AB623" s="22"/>
      <c r="AC623" s="22"/>
      <c r="AD623" s="424">
        <v>0</v>
      </c>
      <c r="AE623" s="424">
        <v>0</v>
      </c>
      <c r="AF623" s="22">
        <v>155.75038757999999</v>
      </c>
      <c r="AG623" s="22">
        <v>154.94918197999999</v>
      </c>
      <c r="AH623" s="22">
        <v>155.02371109000001</v>
      </c>
      <c r="AI623" s="22">
        <v>158.09538341000001</v>
      </c>
      <c r="AJ623" s="22">
        <v>148.92938262999999</v>
      </c>
      <c r="AK623" s="22">
        <v>153.01382719</v>
      </c>
    </row>
    <row r="624" spans="1:37" ht="15" x14ac:dyDescent="0.25">
      <c r="A624" s="31"/>
      <c r="B624" s="31"/>
      <c r="C624" s="31"/>
      <c r="D624" s="31"/>
      <c r="E624" s="31"/>
      <c r="F624" s="31"/>
      <c r="G624" s="31"/>
      <c r="H624" s="31"/>
      <c r="I624" s="31"/>
      <c r="J624" s="422"/>
      <c r="K624" s="22" t="s">
        <v>5084</v>
      </c>
      <c r="L624" s="22" t="s">
        <v>5082</v>
      </c>
      <c r="M624" s="22" t="s">
        <v>93</v>
      </c>
      <c r="N624" s="22" t="s">
        <v>81</v>
      </c>
      <c r="O624" s="22"/>
      <c r="P624" s="22"/>
      <c r="Q624" s="22"/>
      <c r="R624" s="22"/>
      <c r="S624" s="22"/>
      <c r="T624" s="22"/>
      <c r="U624" s="22"/>
      <c r="V624" s="22"/>
      <c r="W624" s="22"/>
      <c r="X624" s="22"/>
      <c r="Y624" s="22"/>
      <c r="Z624" s="22"/>
      <c r="AA624" s="22"/>
      <c r="AB624" s="22"/>
      <c r="AC624" s="22"/>
      <c r="AD624" s="424">
        <v>0</v>
      </c>
      <c r="AE624" s="424">
        <v>0</v>
      </c>
      <c r="AF624" s="22">
        <v>2.4499539829999999</v>
      </c>
      <c r="AG624" s="22">
        <v>2.9244697822000001</v>
      </c>
      <c r="AH624" s="22">
        <v>2.9984129256999998</v>
      </c>
      <c r="AI624" s="22">
        <v>3.9165456591000001</v>
      </c>
      <c r="AJ624" s="22">
        <v>3.8946436241</v>
      </c>
      <c r="AK624" s="22">
        <v>3.867089682</v>
      </c>
    </row>
    <row r="625" spans="1:37" ht="15" x14ac:dyDescent="0.25">
      <c r="A625" s="31"/>
      <c r="B625" s="31"/>
      <c r="C625" s="31"/>
      <c r="D625" s="31"/>
      <c r="E625" s="31"/>
      <c r="F625" s="31"/>
      <c r="G625" s="31"/>
      <c r="H625" s="31"/>
      <c r="I625" s="31"/>
      <c r="J625" s="422"/>
      <c r="K625" s="22" t="s">
        <v>5085</v>
      </c>
      <c r="L625" s="22" t="s">
        <v>5082</v>
      </c>
      <c r="M625" s="22" t="s">
        <v>16</v>
      </c>
      <c r="N625" s="22" t="s">
        <v>81</v>
      </c>
      <c r="O625" s="423"/>
      <c r="P625" s="423"/>
      <c r="Q625" s="423"/>
      <c r="R625" s="423"/>
      <c r="S625" s="423"/>
      <c r="T625" s="423"/>
      <c r="U625" s="423"/>
      <c r="V625" s="423"/>
      <c r="W625" s="423"/>
      <c r="X625" s="423"/>
      <c r="Y625" s="423"/>
      <c r="Z625" s="423"/>
      <c r="AA625" s="423"/>
      <c r="AB625" s="423"/>
      <c r="AC625" s="423"/>
      <c r="AD625" s="622" t="s">
        <v>5709</v>
      </c>
      <c r="AE625" s="424" t="s">
        <v>5709</v>
      </c>
      <c r="AF625" s="423">
        <v>2.9327899999999998</v>
      </c>
      <c r="AG625" s="22">
        <v>2.9204319999999999</v>
      </c>
      <c r="AH625" s="22">
        <v>2.9135019999999998</v>
      </c>
      <c r="AI625" s="22">
        <v>2.9252940000000001</v>
      </c>
      <c r="AJ625" s="22">
        <v>2.7341839999999999</v>
      </c>
      <c r="AK625" s="22">
        <v>2.9271116250000002</v>
      </c>
    </row>
    <row r="626" spans="1:37" ht="15" x14ac:dyDescent="0.25">
      <c r="A626" s="31"/>
      <c r="B626" s="31"/>
      <c r="C626" s="31"/>
      <c r="D626" s="31"/>
      <c r="E626" s="31"/>
      <c r="F626" s="31"/>
      <c r="G626" s="31"/>
      <c r="H626" s="31"/>
      <c r="I626" s="31"/>
      <c r="J626" s="422"/>
      <c r="K626" s="22" t="s">
        <v>5086</v>
      </c>
      <c r="L626" s="22" t="s">
        <v>5082</v>
      </c>
      <c r="M626" s="22" t="s">
        <v>92</v>
      </c>
      <c r="N626" s="22" t="s">
        <v>81</v>
      </c>
      <c r="O626" s="22"/>
      <c r="P626" s="22"/>
      <c r="Q626" s="22"/>
      <c r="R626" s="22"/>
      <c r="S626" s="22"/>
      <c r="T626" s="22"/>
      <c r="U626" s="22"/>
      <c r="V626" s="22"/>
      <c r="W626" s="22"/>
      <c r="X626" s="22"/>
      <c r="Y626" s="22"/>
      <c r="Z626" s="22"/>
      <c r="AA626" s="22"/>
      <c r="AB626" s="22"/>
      <c r="AC626" s="22"/>
      <c r="AD626" s="424">
        <v>0</v>
      </c>
      <c r="AE626" s="424">
        <v>0</v>
      </c>
      <c r="AF626" s="22">
        <v>17.813313876999999</v>
      </c>
      <c r="AG626" s="22">
        <v>17.747729369999998</v>
      </c>
      <c r="AH626" s="22">
        <v>17.164636781999999</v>
      </c>
      <c r="AI626" s="22">
        <v>17.801498705</v>
      </c>
      <c r="AJ626" s="22">
        <v>17.277779114000001</v>
      </c>
      <c r="AK626" s="22">
        <v>18.078329850999999</v>
      </c>
    </row>
    <row r="627" spans="1:37" ht="15" x14ac:dyDescent="0.25">
      <c r="A627" s="31"/>
      <c r="B627" s="31"/>
      <c r="C627" s="31"/>
      <c r="D627" s="31"/>
      <c r="E627" s="31"/>
      <c r="F627" s="31"/>
      <c r="G627" s="31"/>
      <c r="H627" s="31"/>
      <c r="I627" s="31"/>
      <c r="J627" s="422"/>
      <c r="K627" s="22" t="s">
        <v>5087</v>
      </c>
      <c r="L627" s="22" t="s">
        <v>5082</v>
      </c>
      <c r="M627" s="22" t="s">
        <v>17</v>
      </c>
      <c r="N627" s="22" t="s">
        <v>81</v>
      </c>
      <c r="O627" s="22"/>
      <c r="P627" s="22"/>
      <c r="Q627" s="22"/>
      <c r="R627" s="22"/>
      <c r="S627" s="22"/>
      <c r="T627" s="22"/>
      <c r="U627" s="22"/>
      <c r="V627" s="22"/>
      <c r="W627" s="22"/>
      <c r="X627" s="22"/>
      <c r="Y627" s="22"/>
      <c r="Z627" s="22"/>
      <c r="AA627" s="22"/>
      <c r="AB627" s="22"/>
      <c r="AC627" s="22"/>
      <c r="AD627" s="424">
        <v>0</v>
      </c>
      <c r="AE627" s="424">
        <v>0</v>
      </c>
      <c r="AF627" s="22">
        <v>584.63295878999998</v>
      </c>
      <c r="AG627" s="22">
        <v>586.45880607000004</v>
      </c>
      <c r="AH627" s="22">
        <v>603.09029238000005</v>
      </c>
      <c r="AI627" s="22">
        <v>602.13983672999996</v>
      </c>
      <c r="AJ627" s="22">
        <v>585.04757408</v>
      </c>
      <c r="AK627" s="22">
        <v>609.10960969999996</v>
      </c>
    </row>
    <row r="628" spans="1:37" ht="15" x14ac:dyDescent="0.25">
      <c r="A628" s="31"/>
      <c r="B628" s="31"/>
      <c r="C628" s="31"/>
      <c r="D628" s="31"/>
      <c r="E628" s="31"/>
      <c r="F628" s="31"/>
      <c r="G628" s="31"/>
      <c r="H628" s="31"/>
      <c r="I628" s="31"/>
      <c r="J628" s="422"/>
      <c r="K628" s="22" t="s">
        <v>5088</v>
      </c>
      <c r="L628" s="22" t="s">
        <v>5082</v>
      </c>
      <c r="M628" s="22" t="s">
        <v>18</v>
      </c>
      <c r="N628" s="22" t="s">
        <v>81</v>
      </c>
      <c r="O628" s="22"/>
      <c r="P628" s="22"/>
      <c r="Q628" s="22"/>
      <c r="R628" s="22"/>
      <c r="S628" s="22"/>
      <c r="T628" s="22"/>
      <c r="U628" s="22"/>
      <c r="V628" s="22"/>
      <c r="W628" s="22"/>
      <c r="X628" s="22"/>
      <c r="Y628" s="22"/>
      <c r="Z628" s="22"/>
      <c r="AA628" s="22"/>
      <c r="AB628" s="22"/>
      <c r="AC628" s="22"/>
      <c r="AD628" s="424">
        <v>0</v>
      </c>
      <c r="AE628" s="424">
        <v>0</v>
      </c>
      <c r="AF628" s="22">
        <v>108.45515026</v>
      </c>
      <c r="AG628" s="22">
        <v>114.00014357000001</v>
      </c>
      <c r="AH628" s="22">
        <v>109.31258923999999</v>
      </c>
      <c r="AI628" s="22">
        <v>108.1743491</v>
      </c>
      <c r="AJ628" s="22">
        <v>119.56613606000001</v>
      </c>
      <c r="AK628" s="22">
        <v>120.0319482</v>
      </c>
    </row>
    <row r="629" spans="1:37" ht="15" x14ac:dyDescent="0.25">
      <c r="A629" s="31"/>
      <c r="B629" s="31"/>
      <c r="C629" s="31"/>
      <c r="D629" s="31"/>
      <c r="E629" s="31"/>
      <c r="F629" s="31"/>
      <c r="G629" s="31"/>
      <c r="H629" s="31"/>
      <c r="I629" s="31"/>
      <c r="J629" s="422"/>
      <c r="K629" s="22" t="s">
        <v>5089</v>
      </c>
      <c r="L629" s="22" t="s">
        <v>5082</v>
      </c>
      <c r="M629" s="22" t="s">
        <v>98</v>
      </c>
      <c r="N629" s="22" t="s">
        <v>81</v>
      </c>
      <c r="O629" s="22" t="s">
        <v>5709</v>
      </c>
      <c r="P629" s="22" t="s">
        <v>5709</v>
      </c>
      <c r="Q629" s="22" t="s">
        <v>5709</v>
      </c>
      <c r="R629" s="22" t="s">
        <v>5709</v>
      </c>
      <c r="S629" s="22" t="s">
        <v>5709</v>
      </c>
      <c r="T629" s="22"/>
      <c r="U629" s="22"/>
      <c r="V629" s="22"/>
      <c r="W629" s="22"/>
      <c r="X629" s="22"/>
      <c r="Y629" s="22"/>
      <c r="Z629" s="22"/>
      <c r="AA629" s="22"/>
      <c r="AB629" s="22"/>
      <c r="AC629" s="22"/>
      <c r="AD629" s="424">
        <v>0</v>
      </c>
      <c r="AE629" s="424">
        <v>0</v>
      </c>
      <c r="AF629" s="22">
        <v>2.7229526114999998</v>
      </c>
      <c r="AG629" s="22">
        <v>3.0586969966000002</v>
      </c>
      <c r="AH629" s="22">
        <v>3.0068624074999999</v>
      </c>
      <c r="AI629" s="22">
        <v>2.8324188951</v>
      </c>
      <c r="AJ629" s="22">
        <v>2.9818250292999999</v>
      </c>
      <c r="AK629" s="22">
        <v>2.9298263044000001</v>
      </c>
    </row>
    <row r="630" spans="1:37" ht="15" x14ac:dyDescent="0.25">
      <c r="A630" s="31"/>
      <c r="B630" s="31"/>
      <c r="C630" s="31"/>
      <c r="D630" s="31"/>
      <c r="E630" s="31"/>
      <c r="F630" s="31"/>
      <c r="G630" s="31"/>
      <c r="H630" s="31"/>
      <c r="I630" s="31"/>
      <c r="J630" s="422"/>
      <c r="K630" s="22" t="s">
        <v>5090</v>
      </c>
      <c r="L630" s="22" t="s">
        <v>5082</v>
      </c>
      <c r="M630" s="22" t="s">
        <v>19</v>
      </c>
      <c r="N630" s="22" t="s">
        <v>81</v>
      </c>
      <c r="O630" s="22"/>
      <c r="P630" s="22"/>
      <c r="Q630" s="22"/>
      <c r="R630" s="22"/>
      <c r="S630" s="22"/>
      <c r="T630" s="22"/>
      <c r="U630" s="22"/>
      <c r="V630" s="22"/>
      <c r="W630" s="22"/>
      <c r="X630" s="22"/>
      <c r="Y630" s="22"/>
      <c r="Z630" s="22"/>
      <c r="AA630" s="22"/>
      <c r="AB630" s="22"/>
      <c r="AC630" s="22"/>
      <c r="AD630" s="424">
        <v>0</v>
      </c>
      <c r="AE630" s="424">
        <v>0</v>
      </c>
      <c r="AF630" s="22">
        <v>486.70899464000001</v>
      </c>
      <c r="AG630" s="22">
        <v>498.47218413000002</v>
      </c>
      <c r="AH630" s="22">
        <v>528.34263185999998</v>
      </c>
      <c r="AI630" s="22">
        <v>533.46798022999997</v>
      </c>
      <c r="AJ630" s="22">
        <v>502.88918950999999</v>
      </c>
      <c r="AK630" s="22">
        <v>541.78561896999997</v>
      </c>
    </row>
    <row r="631" spans="1:37" ht="15" x14ac:dyDescent="0.25">
      <c r="A631" s="31"/>
      <c r="B631" s="31"/>
      <c r="C631" s="31"/>
      <c r="D631" s="31"/>
      <c r="E631" s="31"/>
      <c r="F631" s="31"/>
      <c r="G631" s="31"/>
      <c r="H631" s="31"/>
      <c r="I631" s="31"/>
      <c r="J631" s="422"/>
      <c r="K631" s="22" t="s">
        <v>5091</v>
      </c>
      <c r="L631" s="22" t="s">
        <v>5082</v>
      </c>
      <c r="M631" s="22" t="s">
        <v>35</v>
      </c>
      <c r="N631" s="22" t="s">
        <v>81</v>
      </c>
      <c r="O631" s="22"/>
      <c r="P631" s="22"/>
      <c r="Q631" s="22"/>
      <c r="R631" s="22"/>
      <c r="S631" s="22"/>
      <c r="T631" s="22"/>
      <c r="U631" s="22"/>
      <c r="V631" s="22"/>
      <c r="W631" s="22"/>
      <c r="X631" s="22"/>
      <c r="Y631" s="22"/>
      <c r="Z631" s="22"/>
      <c r="AA631" s="22"/>
      <c r="AB631" s="22"/>
      <c r="AC631" s="22"/>
      <c r="AD631" s="424">
        <v>0</v>
      </c>
      <c r="AE631" s="424">
        <v>0</v>
      </c>
      <c r="AF631" s="22">
        <v>5074.7655559000004</v>
      </c>
      <c r="AG631" s="22">
        <v>5063.0187225999998</v>
      </c>
      <c r="AH631" s="22">
        <v>5223.4596416000004</v>
      </c>
      <c r="AI631" s="22">
        <v>5184.3126922000001</v>
      </c>
      <c r="AJ631" s="22">
        <v>3799.3302619999999</v>
      </c>
      <c r="AK631" s="22">
        <v>4042.981761</v>
      </c>
    </row>
    <row r="632" spans="1:37" ht="15" x14ac:dyDescent="0.25">
      <c r="A632" s="31"/>
      <c r="B632" s="31"/>
      <c r="C632" s="31"/>
      <c r="D632" s="31"/>
      <c r="E632" s="31"/>
      <c r="F632" s="31"/>
      <c r="G632" s="31"/>
      <c r="H632" s="31"/>
      <c r="I632" s="31"/>
      <c r="J632" s="422"/>
      <c r="K632" s="22" t="s">
        <v>5092</v>
      </c>
      <c r="L632" s="22" t="s">
        <v>5082</v>
      </c>
      <c r="M632" s="22" t="s">
        <v>20</v>
      </c>
      <c r="N632" s="22" t="s">
        <v>81</v>
      </c>
      <c r="O632" s="22"/>
      <c r="P632" s="22"/>
      <c r="Q632" s="22"/>
      <c r="R632" s="22"/>
      <c r="S632" s="22"/>
      <c r="T632" s="22"/>
      <c r="U632" s="22"/>
      <c r="V632" s="22"/>
      <c r="W632" s="22"/>
      <c r="X632" s="22"/>
      <c r="Y632" s="22"/>
      <c r="Z632" s="22"/>
      <c r="AA632" s="22"/>
      <c r="AB632" s="22"/>
      <c r="AC632" s="22"/>
      <c r="AD632" s="424">
        <v>0</v>
      </c>
      <c r="AE632" s="424">
        <v>0</v>
      </c>
      <c r="AF632" s="22">
        <v>102.65104587</v>
      </c>
      <c r="AG632" s="22">
        <v>107.05670381</v>
      </c>
      <c r="AH632" s="22">
        <v>107.2212619</v>
      </c>
      <c r="AI632" s="22">
        <v>106.0134668</v>
      </c>
      <c r="AJ632" s="22">
        <v>103.77655043999999</v>
      </c>
      <c r="AK632" s="22">
        <v>115.21078983</v>
      </c>
    </row>
    <row r="633" spans="1:37" ht="15" x14ac:dyDescent="0.25">
      <c r="A633" s="31"/>
      <c r="B633" s="31"/>
      <c r="C633" s="31"/>
      <c r="D633" s="31"/>
      <c r="E633" s="31"/>
      <c r="F633" s="31"/>
      <c r="G633" s="31"/>
      <c r="H633" s="31"/>
      <c r="I633" s="31"/>
      <c r="J633" s="422"/>
      <c r="K633" s="22" t="s">
        <v>5093</v>
      </c>
      <c r="L633" s="22" t="s">
        <v>5082</v>
      </c>
      <c r="M633" s="22" t="s">
        <v>21</v>
      </c>
      <c r="N633" s="22" t="s">
        <v>81</v>
      </c>
      <c r="O633" s="22"/>
      <c r="P633" s="22"/>
      <c r="Q633" s="22"/>
      <c r="R633" s="22"/>
      <c r="S633" s="22"/>
      <c r="T633" s="22"/>
      <c r="U633" s="22"/>
      <c r="V633" s="22"/>
      <c r="W633" s="22"/>
      <c r="X633" s="22"/>
      <c r="Y633" s="22"/>
      <c r="Z633" s="22"/>
      <c r="AA633" s="22"/>
      <c r="AB633" s="22"/>
      <c r="AC633" s="22"/>
      <c r="AD633" s="424">
        <v>0</v>
      </c>
      <c r="AE633" s="424">
        <v>0</v>
      </c>
      <c r="AF633" s="22">
        <v>1104.9215654</v>
      </c>
      <c r="AG633" s="22">
        <v>1104.4456845</v>
      </c>
      <c r="AH633" s="22">
        <v>1123.7598475</v>
      </c>
      <c r="AI633" s="22">
        <v>1115.2592655000001</v>
      </c>
      <c r="AJ633" s="22">
        <v>1115.3374002</v>
      </c>
      <c r="AK633" s="22">
        <v>1178.1468848</v>
      </c>
    </row>
    <row r="634" spans="1:37" ht="15" x14ac:dyDescent="0.25">
      <c r="A634" s="31"/>
      <c r="B634" s="31"/>
      <c r="C634" s="31"/>
      <c r="D634" s="31"/>
      <c r="E634" s="31"/>
      <c r="F634" s="31"/>
      <c r="G634" s="31"/>
      <c r="H634" s="31"/>
      <c r="I634" s="31"/>
      <c r="J634" s="422"/>
      <c r="K634" s="22" t="s">
        <v>5094</v>
      </c>
      <c r="L634" s="22" t="s">
        <v>5082</v>
      </c>
      <c r="M634" s="22" t="s">
        <v>22</v>
      </c>
      <c r="N634" s="22" t="s">
        <v>81</v>
      </c>
      <c r="O634" s="22"/>
      <c r="P634" s="22"/>
      <c r="Q634" s="22"/>
      <c r="R634" s="22"/>
      <c r="S634" s="22"/>
      <c r="T634" s="22"/>
      <c r="U634" s="22"/>
      <c r="V634" s="22"/>
      <c r="W634" s="22"/>
      <c r="X634" s="22"/>
      <c r="Y634" s="22"/>
      <c r="Z634" s="22"/>
      <c r="AA634" s="22"/>
      <c r="AB634" s="22"/>
      <c r="AC634" s="22"/>
      <c r="AD634" s="424">
        <v>0</v>
      </c>
      <c r="AE634" s="424">
        <v>0</v>
      </c>
      <c r="AF634" s="22">
        <v>1327.9594274999999</v>
      </c>
      <c r="AG634" s="22">
        <v>1286.7941931</v>
      </c>
      <c r="AH634" s="22">
        <v>1356.4233781999999</v>
      </c>
      <c r="AI634" s="22">
        <v>1346.4320677000001</v>
      </c>
      <c r="AJ634" s="22">
        <v>1283.4794431</v>
      </c>
      <c r="AK634" s="22">
        <v>1319.0440329999999</v>
      </c>
    </row>
    <row r="635" spans="1:37" ht="15" x14ac:dyDescent="0.25">
      <c r="A635" s="31"/>
      <c r="B635" s="31"/>
      <c r="C635" s="31"/>
      <c r="D635" s="31"/>
      <c r="E635" s="31"/>
      <c r="F635" s="31"/>
      <c r="G635" s="31"/>
      <c r="H635" s="31"/>
      <c r="I635" s="31"/>
      <c r="J635" s="422"/>
      <c r="K635" s="22" t="s">
        <v>5095</v>
      </c>
      <c r="L635" s="22" t="s">
        <v>5082</v>
      </c>
      <c r="M635" s="22" t="s">
        <v>23</v>
      </c>
      <c r="N635" s="22" t="s">
        <v>81</v>
      </c>
      <c r="O635" s="22"/>
      <c r="P635" s="22"/>
      <c r="Q635" s="22"/>
      <c r="R635" s="22"/>
      <c r="S635" s="22"/>
      <c r="T635" s="22"/>
      <c r="U635" s="22"/>
      <c r="V635" s="22"/>
      <c r="W635" s="22"/>
      <c r="X635" s="22"/>
      <c r="Y635" s="22"/>
      <c r="Z635" s="22"/>
      <c r="AA635" s="22"/>
      <c r="AB635" s="22"/>
      <c r="AC635" s="22"/>
      <c r="AD635" s="424">
        <v>0</v>
      </c>
      <c r="AE635" s="424">
        <v>0</v>
      </c>
      <c r="AF635" s="22">
        <v>18.101598391</v>
      </c>
      <c r="AG635" s="22">
        <v>18.386307896999998</v>
      </c>
      <c r="AH635" s="22">
        <v>18.584046825000001</v>
      </c>
      <c r="AI635" s="22">
        <v>18.897589394000001</v>
      </c>
      <c r="AJ635" s="22">
        <v>19.215260677</v>
      </c>
      <c r="AK635" s="22">
        <v>20.859086029</v>
      </c>
    </row>
    <row r="636" spans="1:37" ht="15" x14ac:dyDescent="0.25">
      <c r="A636" s="31"/>
      <c r="B636" s="31"/>
      <c r="C636" s="31"/>
      <c r="D636" s="31"/>
      <c r="E636" s="31"/>
      <c r="F636" s="31"/>
      <c r="G636" s="31"/>
      <c r="H636" s="31"/>
      <c r="I636" s="31"/>
      <c r="J636" s="422"/>
      <c r="K636" s="22" t="s">
        <v>5096</v>
      </c>
      <c r="L636" s="22" t="s">
        <v>5082</v>
      </c>
      <c r="M636" s="22" t="s">
        <v>91</v>
      </c>
      <c r="N636" s="22" t="s">
        <v>81</v>
      </c>
      <c r="O636" s="22"/>
      <c r="P636" s="22"/>
      <c r="Q636" s="22"/>
      <c r="R636" s="22"/>
      <c r="S636" s="22"/>
      <c r="T636" s="22"/>
      <c r="U636" s="22"/>
      <c r="V636" s="22"/>
      <c r="W636" s="22"/>
      <c r="X636" s="22"/>
      <c r="Y636" s="22"/>
      <c r="Z636" s="22"/>
      <c r="AA636" s="22"/>
      <c r="AB636" s="22"/>
      <c r="AC636" s="22"/>
      <c r="AD636" s="424">
        <v>0</v>
      </c>
      <c r="AE636" s="424">
        <v>0</v>
      </c>
      <c r="AF636" s="22">
        <v>5.3144122726000003</v>
      </c>
      <c r="AG636" s="22">
        <v>5.4009583220000001</v>
      </c>
      <c r="AH636" s="22">
        <v>5.6467632178000002</v>
      </c>
      <c r="AI636" s="22">
        <v>5.6752441649999996</v>
      </c>
      <c r="AJ636" s="22">
        <v>5.3775246873000002</v>
      </c>
      <c r="AK636" s="22">
        <v>5.7679614815000004</v>
      </c>
    </row>
    <row r="637" spans="1:37" ht="15" x14ac:dyDescent="0.25">
      <c r="A637" s="31"/>
      <c r="B637" s="31"/>
      <c r="C637" s="31"/>
      <c r="D637" s="31"/>
      <c r="E637" s="31"/>
      <c r="F637" s="31"/>
      <c r="G637" s="31"/>
      <c r="H637" s="31"/>
      <c r="I637" s="31"/>
      <c r="J637" s="422"/>
      <c r="K637" s="22" t="s">
        <v>5097</v>
      </c>
      <c r="L637" s="22" t="s">
        <v>5082</v>
      </c>
      <c r="M637" s="22" t="s">
        <v>24</v>
      </c>
      <c r="N637" s="22" t="s">
        <v>81</v>
      </c>
      <c r="O637" s="22"/>
      <c r="P637" s="22"/>
      <c r="Q637" s="22"/>
      <c r="R637" s="22"/>
      <c r="S637" s="22"/>
      <c r="T637" s="22"/>
      <c r="U637" s="22"/>
      <c r="V637" s="22"/>
      <c r="W637" s="22"/>
      <c r="X637" s="22"/>
      <c r="Y637" s="22"/>
      <c r="Z637" s="22"/>
      <c r="AA637" s="22"/>
      <c r="AB637" s="22"/>
      <c r="AC637" s="22"/>
      <c r="AD637" s="424">
        <v>0</v>
      </c>
      <c r="AE637" s="424">
        <v>0</v>
      </c>
      <c r="AF637" s="22">
        <v>11.978463064</v>
      </c>
      <c r="AG637" s="22">
        <v>11.972287818</v>
      </c>
      <c r="AH637" s="22">
        <v>12.893479683000001</v>
      </c>
      <c r="AI637" s="22">
        <v>13.447094269000001</v>
      </c>
      <c r="AJ637" s="22">
        <v>12.222034323999999</v>
      </c>
      <c r="AK637" s="22">
        <v>13.257224192000001</v>
      </c>
    </row>
    <row r="638" spans="1:37" ht="15" x14ac:dyDescent="0.25">
      <c r="A638" s="31"/>
      <c r="B638" s="31"/>
      <c r="C638" s="31"/>
      <c r="D638" s="31"/>
      <c r="E638" s="31"/>
      <c r="F638" s="31"/>
      <c r="G638" s="31"/>
      <c r="H638" s="31"/>
      <c r="I638" s="31"/>
      <c r="J638" s="422"/>
      <c r="K638" s="22" t="s">
        <v>5098</v>
      </c>
      <c r="L638" s="22" t="s">
        <v>5082</v>
      </c>
      <c r="M638" s="22" t="s">
        <v>25</v>
      </c>
      <c r="N638" s="22" t="s">
        <v>81</v>
      </c>
      <c r="O638" s="22"/>
      <c r="P638" s="22"/>
      <c r="Q638" s="22"/>
      <c r="R638" s="22"/>
      <c r="S638" s="22"/>
      <c r="T638" s="22"/>
      <c r="U638" s="22"/>
      <c r="V638" s="22"/>
      <c r="W638" s="22"/>
      <c r="X638" s="22"/>
      <c r="Y638" s="22"/>
      <c r="Z638" s="22"/>
      <c r="AA638" s="22"/>
      <c r="AB638" s="22"/>
      <c r="AC638" s="22"/>
      <c r="AD638" s="424">
        <v>0</v>
      </c>
      <c r="AE638" s="424">
        <v>0</v>
      </c>
      <c r="AF638" s="22">
        <v>46.00344836</v>
      </c>
      <c r="AG638" s="22">
        <v>46.836949865000001</v>
      </c>
      <c r="AH638" s="22">
        <v>46.589944541000001</v>
      </c>
      <c r="AI638" s="22">
        <v>47.951163524999998</v>
      </c>
      <c r="AJ638" s="22">
        <v>44.508480016</v>
      </c>
      <c r="AK638" s="22">
        <v>47.730234944999999</v>
      </c>
    </row>
    <row r="639" spans="1:37" ht="15" x14ac:dyDescent="0.25">
      <c r="A639" s="31"/>
      <c r="B639" s="31"/>
      <c r="C639" s="31"/>
      <c r="D639" s="31"/>
      <c r="E639" s="31"/>
      <c r="F639" s="31"/>
      <c r="G639" s="31"/>
      <c r="H639" s="31"/>
      <c r="I639" s="31"/>
      <c r="J639" s="422"/>
      <c r="K639" s="22" t="s">
        <v>5099</v>
      </c>
      <c r="L639" s="22" t="s">
        <v>5082</v>
      </c>
      <c r="M639" s="22" t="s">
        <v>1702</v>
      </c>
      <c r="N639" s="22" t="s">
        <v>81</v>
      </c>
      <c r="O639" s="22" t="s">
        <v>5709</v>
      </c>
      <c r="P639" s="22" t="s">
        <v>5709</v>
      </c>
      <c r="Q639" s="22" t="s">
        <v>5709</v>
      </c>
      <c r="R639" s="22" t="s">
        <v>5709</v>
      </c>
      <c r="S639" s="22" t="s">
        <v>5709</v>
      </c>
      <c r="T639" s="22" t="s">
        <v>5709</v>
      </c>
      <c r="U639" s="22" t="s">
        <v>5709</v>
      </c>
      <c r="V639" s="22" t="s">
        <v>5709</v>
      </c>
      <c r="W639" s="22" t="s">
        <v>5709</v>
      </c>
      <c r="X639" s="22" t="s">
        <v>5709</v>
      </c>
      <c r="Y639" s="22" t="s">
        <v>5709</v>
      </c>
      <c r="Z639" s="22" t="s">
        <v>5709</v>
      </c>
      <c r="AA639" s="22"/>
      <c r="AB639" s="22"/>
      <c r="AC639" s="22"/>
      <c r="AD639" s="424">
        <v>0</v>
      </c>
      <c r="AE639" s="424">
        <v>0</v>
      </c>
      <c r="AF639" s="22">
        <v>2.3343308649000001</v>
      </c>
      <c r="AG639" s="22">
        <v>2.2447901765</v>
      </c>
      <c r="AH639" s="22">
        <v>2.1518981829000001</v>
      </c>
      <c r="AI639" s="22">
        <v>1.9787647987000001</v>
      </c>
      <c r="AJ639" s="22">
        <v>1.6321727994999999</v>
      </c>
      <c r="AK639" s="22">
        <v>1.7271160058999999</v>
      </c>
    </row>
    <row r="640" spans="1:37" ht="15" x14ac:dyDescent="0.25">
      <c r="A640" s="31"/>
      <c r="B640" s="31"/>
      <c r="C640" s="31"/>
      <c r="D640" s="31"/>
      <c r="E640" s="31"/>
      <c r="F640" s="31"/>
      <c r="G640" s="31"/>
      <c r="H640" s="31"/>
      <c r="I640" s="31"/>
      <c r="J640" s="422"/>
      <c r="K640" s="22" t="s">
        <v>5100</v>
      </c>
      <c r="L640" s="22" t="s">
        <v>5082</v>
      </c>
      <c r="M640" s="22" t="s">
        <v>26</v>
      </c>
      <c r="N640" s="22" t="s">
        <v>81</v>
      </c>
      <c r="O640" s="22"/>
      <c r="P640" s="22"/>
      <c r="Q640" s="22"/>
      <c r="R640" s="22"/>
      <c r="S640" s="22"/>
      <c r="T640" s="22"/>
      <c r="U640" s="22"/>
      <c r="V640" s="22"/>
      <c r="W640" s="22"/>
      <c r="X640" s="22"/>
      <c r="Y640" s="22"/>
      <c r="Z640" s="22"/>
      <c r="AA640" s="22"/>
      <c r="AB640" s="22"/>
      <c r="AC640" s="22"/>
      <c r="AD640" s="424">
        <v>0</v>
      </c>
      <c r="AE640" s="424">
        <v>0</v>
      </c>
      <c r="AF640" s="22">
        <v>566.40533971000002</v>
      </c>
      <c r="AG640" s="22">
        <v>571.12024467000003</v>
      </c>
      <c r="AH640" s="22">
        <v>600.49781009000003</v>
      </c>
      <c r="AI640" s="22">
        <v>562.99449017999996</v>
      </c>
      <c r="AJ640" s="22">
        <v>571.58447179999996</v>
      </c>
      <c r="AK640" s="22">
        <v>616.57407994000005</v>
      </c>
    </row>
    <row r="641" spans="1:37" ht="15" x14ac:dyDescent="0.25">
      <c r="A641" s="31"/>
      <c r="B641" s="31"/>
      <c r="C641" s="31"/>
      <c r="D641" s="31"/>
      <c r="E641" s="31"/>
      <c r="F641" s="31"/>
      <c r="G641" s="31"/>
      <c r="H641" s="31"/>
      <c r="I641" s="31"/>
      <c r="J641" s="422"/>
      <c r="K641" s="22" t="s">
        <v>5101</v>
      </c>
      <c r="L641" s="22" t="s">
        <v>5082</v>
      </c>
      <c r="M641" s="22" t="s">
        <v>99</v>
      </c>
      <c r="N641" s="22" t="s">
        <v>81</v>
      </c>
      <c r="O641" s="22"/>
      <c r="P641" s="22"/>
      <c r="Q641" s="22"/>
      <c r="R641" s="22"/>
      <c r="S641" s="22"/>
      <c r="T641" s="22"/>
      <c r="U641" s="22"/>
      <c r="V641" s="22"/>
      <c r="W641" s="22"/>
      <c r="X641" s="22"/>
      <c r="Y641" s="22"/>
      <c r="Z641" s="22"/>
      <c r="AA641" s="22"/>
      <c r="AB641" s="22"/>
      <c r="AC641" s="22"/>
      <c r="AD641" s="424">
        <v>0</v>
      </c>
      <c r="AE641" s="424">
        <v>0</v>
      </c>
      <c r="AF641" s="22">
        <v>2.3705150000000001</v>
      </c>
      <c r="AG641" s="22">
        <v>2.2822610000000001</v>
      </c>
      <c r="AH641" s="22">
        <v>2.2761680000000002</v>
      </c>
      <c r="AI641" s="22">
        <v>2.139796</v>
      </c>
      <c r="AJ641" s="22">
        <v>1.9581729999999999</v>
      </c>
      <c r="AK641" s="22">
        <v>2.276767</v>
      </c>
    </row>
    <row r="642" spans="1:37" ht="15" x14ac:dyDescent="0.25">
      <c r="A642" s="31"/>
      <c r="B642" s="31"/>
      <c r="C642" s="31"/>
      <c r="D642" s="31"/>
      <c r="E642" s="31"/>
      <c r="F642" s="31"/>
      <c r="G642" s="31"/>
      <c r="H642" s="31"/>
      <c r="I642" s="31"/>
      <c r="J642" s="422"/>
      <c r="K642" s="22" t="s">
        <v>5102</v>
      </c>
      <c r="L642" s="22" t="s">
        <v>5082</v>
      </c>
      <c r="M642" s="22" t="s">
        <v>95</v>
      </c>
      <c r="N642" s="22" t="s">
        <v>81</v>
      </c>
      <c r="O642" s="22"/>
      <c r="P642" s="22"/>
      <c r="Q642" s="22"/>
      <c r="R642" s="22"/>
      <c r="S642" s="22"/>
      <c r="T642" s="22"/>
      <c r="U642" s="22"/>
      <c r="V642" s="22"/>
      <c r="W642" s="22"/>
      <c r="X642" s="22"/>
      <c r="Y642" s="22"/>
      <c r="Z642" s="22"/>
      <c r="AA642" s="22"/>
      <c r="AB642" s="22"/>
      <c r="AC642" s="22"/>
      <c r="AD642" s="424">
        <v>0</v>
      </c>
      <c r="AE642" s="424">
        <v>0</v>
      </c>
      <c r="AF642" s="22">
        <v>19.943680814</v>
      </c>
      <c r="AG642" s="22">
        <v>19.371801729000001</v>
      </c>
      <c r="AH642" s="22">
        <v>16.790696919999998</v>
      </c>
      <c r="AI642" s="22">
        <v>17.702798428000001</v>
      </c>
      <c r="AJ642" s="22">
        <v>16.974056764</v>
      </c>
      <c r="AK642" s="22">
        <v>17.972938233000001</v>
      </c>
    </row>
    <row r="643" spans="1:37" ht="15" x14ac:dyDescent="0.25">
      <c r="A643" s="31"/>
      <c r="B643" s="31"/>
      <c r="C643" s="31"/>
      <c r="D643" s="31"/>
      <c r="E643" s="31"/>
      <c r="F643" s="31"/>
      <c r="G643" s="31"/>
      <c r="H643" s="31"/>
      <c r="I643" s="31"/>
      <c r="J643" s="422"/>
      <c r="K643" s="22" t="s">
        <v>5103</v>
      </c>
      <c r="L643" s="22" t="s">
        <v>5082</v>
      </c>
      <c r="M643" s="22" t="s">
        <v>100</v>
      </c>
      <c r="N643" s="22" t="s">
        <v>81</v>
      </c>
      <c r="O643" s="22"/>
      <c r="P643" s="22"/>
      <c r="Q643" s="22"/>
      <c r="R643" s="22"/>
      <c r="S643" s="22"/>
      <c r="T643" s="22"/>
      <c r="U643" s="22"/>
      <c r="V643" s="22"/>
      <c r="W643" s="22"/>
      <c r="X643" s="22"/>
      <c r="Y643" s="22"/>
      <c r="Z643" s="22"/>
      <c r="AA643" s="22"/>
      <c r="AB643" s="22"/>
      <c r="AC643" s="22"/>
      <c r="AD643" s="424">
        <v>0</v>
      </c>
      <c r="AE643" s="424">
        <v>0</v>
      </c>
      <c r="AF643" s="22">
        <v>1.611739112</v>
      </c>
      <c r="AG643" s="22">
        <v>1.523948402</v>
      </c>
      <c r="AH643" s="22">
        <v>1.512333468</v>
      </c>
      <c r="AI643" s="22">
        <v>1.391841377</v>
      </c>
      <c r="AJ643" s="22">
        <v>1.4496110719999999</v>
      </c>
      <c r="AK643" s="22">
        <v>1.4943745859999999</v>
      </c>
    </row>
    <row r="644" spans="1:37" ht="15" x14ac:dyDescent="0.25">
      <c r="A644" s="31"/>
      <c r="B644" s="31"/>
      <c r="C644" s="31"/>
      <c r="D644" s="31"/>
      <c r="E644" s="31"/>
      <c r="F644" s="31"/>
      <c r="G644" s="31"/>
      <c r="H644" s="31"/>
      <c r="I644" s="31"/>
      <c r="J644" s="422"/>
      <c r="K644" s="22" t="s">
        <v>5104</v>
      </c>
      <c r="L644" s="22" t="s">
        <v>5082</v>
      </c>
      <c r="M644" s="22" t="s">
        <v>27</v>
      </c>
      <c r="N644" s="22" t="s">
        <v>81</v>
      </c>
      <c r="O644" s="22" t="s">
        <v>5709</v>
      </c>
      <c r="P644" s="22" t="s">
        <v>5709</v>
      </c>
      <c r="Q644" s="22" t="s">
        <v>5709</v>
      </c>
      <c r="R644" s="22" t="s">
        <v>5709</v>
      </c>
      <c r="S644" s="22"/>
      <c r="T644" s="22"/>
      <c r="U644" s="22"/>
      <c r="V644" s="22"/>
      <c r="W644" s="22"/>
      <c r="X644" s="22"/>
      <c r="Y644" s="22"/>
      <c r="Z644" s="22"/>
      <c r="AA644" s="22"/>
      <c r="AB644" s="22"/>
      <c r="AC644" s="22"/>
      <c r="AD644" s="424">
        <v>0</v>
      </c>
      <c r="AE644" s="424">
        <v>0</v>
      </c>
      <c r="AF644" s="22">
        <v>2.6432477093000002</v>
      </c>
      <c r="AG644" s="22">
        <v>2.6006700933000002</v>
      </c>
      <c r="AH644" s="22">
        <v>2.6672988218999998</v>
      </c>
      <c r="AI644" s="22">
        <v>3.4402978628000001</v>
      </c>
      <c r="AJ644" s="22">
        <v>2.7654424944999998</v>
      </c>
      <c r="AK644" s="22">
        <v>2.5399015908</v>
      </c>
    </row>
    <row r="645" spans="1:37" ht="15" x14ac:dyDescent="0.25">
      <c r="A645" s="31"/>
      <c r="B645" s="31"/>
      <c r="C645" s="31"/>
      <c r="D645" s="31"/>
      <c r="E645" s="31"/>
      <c r="F645" s="31"/>
      <c r="G645" s="31"/>
      <c r="H645" s="31"/>
      <c r="I645" s="31"/>
      <c r="J645" s="422"/>
      <c r="K645" s="22" t="s">
        <v>5105</v>
      </c>
      <c r="L645" s="22" t="s">
        <v>5082</v>
      </c>
      <c r="M645" s="22" t="s">
        <v>28</v>
      </c>
      <c r="N645" s="22" t="s">
        <v>81</v>
      </c>
      <c r="O645" s="22"/>
      <c r="P645" s="22"/>
      <c r="Q645" s="22"/>
      <c r="R645" s="22"/>
      <c r="S645" s="22"/>
      <c r="T645" s="22"/>
      <c r="U645" s="22"/>
      <c r="V645" s="22"/>
      <c r="W645" s="22"/>
      <c r="X645" s="22"/>
      <c r="Y645" s="22"/>
      <c r="Z645" s="22"/>
      <c r="AA645" s="22"/>
      <c r="AB645" s="22"/>
      <c r="AC645" s="22"/>
      <c r="AD645" s="424">
        <v>0</v>
      </c>
      <c r="AE645" s="424">
        <v>0</v>
      </c>
      <c r="AF645" s="22">
        <v>364.19452768999997</v>
      </c>
      <c r="AG645" s="22">
        <v>360.26780709000002</v>
      </c>
      <c r="AH645" s="22">
        <v>363.77087170999999</v>
      </c>
      <c r="AI645" s="22">
        <v>373.40157692999998</v>
      </c>
      <c r="AJ645" s="22">
        <v>346.07535816000001</v>
      </c>
      <c r="AK645" s="22">
        <v>367.28867833999999</v>
      </c>
    </row>
    <row r="646" spans="1:37" ht="15" x14ac:dyDescent="0.25">
      <c r="A646" s="31"/>
      <c r="B646" s="31"/>
      <c r="C646" s="31"/>
      <c r="D646" s="31"/>
      <c r="E646" s="31"/>
      <c r="F646" s="31"/>
      <c r="G646" s="31"/>
      <c r="H646" s="31"/>
      <c r="I646" s="31"/>
      <c r="J646" s="422"/>
      <c r="K646" s="22" t="s">
        <v>5106</v>
      </c>
      <c r="L646" s="22" t="s">
        <v>5082</v>
      </c>
      <c r="M646" s="22" t="s">
        <v>29</v>
      </c>
      <c r="N646" s="22" t="s">
        <v>81</v>
      </c>
      <c r="O646" s="22"/>
      <c r="P646" s="22"/>
      <c r="Q646" s="22"/>
      <c r="R646" s="22"/>
      <c r="S646" s="22"/>
      <c r="T646" s="22"/>
      <c r="U646" s="22"/>
      <c r="V646" s="22"/>
      <c r="W646" s="22"/>
      <c r="X646" s="22"/>
      <c r="Y646" s="22"/>
      <c r="Z646" s="22"/>
      <c r="AA646" s="22"/>
      <c r="AB646" s="22"/>
      <c r="AC646" s="22"/>
      <c r="AD646" s="424">
        <v>0</v>
      </c>
      <c r="AE646" s="424">
        <v>0</v>
      </c>
      <c r="AF646" s="22">
        <v>67.412074165999996</v>
      </c>
      <c r="AG646" s="22">
        <v>66.945502978999997</v>
      </c>
      <c r="AH646" s="22">
        <v>64.333967587000004</v>
      </c>
      <c r="AI646" s="22">
        <v>64.520382279000003</v>
      </c>
      <c r="AJ646" s="22">
        <v>56.564237659</v>
      </c>
      <c r="AK646" s="22">
        <v>60.957003434999997</v>
      </c>
    </row>
    <row r="647" spans="1:37" ht="15" x14ac:dyDescent="0.25">
      <c r="A647" s="31"/>
      <c r="B647" s="31"/>
      <c r="C647" s="31"/>
      <c r="D647" s="31"/>
      <c r="E647" s="31"/>
      <c r="F647" s="31"/>
      <c r="G647" s="31"/>
      <c r="H647" s="31"/>
      <c r="I647" s="31"/>
      <c r="J647" s="422"/>
      <c r="K647" s="22" t="s">
        <v>5107</v>
      </c>
      <c r="L647" s="22" t="s">
        <v>5082</v>
      </c>
      <c r="M647" s="22" t="s">
        <v>30</v>
      </c>
      <c r="N647" s="22" t="s">
        <v>81</v>
      </c>
      <c r="O647" s="22"/>
      <c r="P647" s="22"/>
      <c r="Q647" s="22"/>
      <c r="R647" s="22"/>
      <c r="S647" s="22"/>
      <c r="T647" s="22"/>
      <c r="U647" s="22"/>
      <c r="V647" s="22"/>
      <c r="W647" s="22"/>
      <c r="X647" s="22"/>
      <c r="Y647" s="22"/>
      <c r="Z647" s="22"/>
      <c r="AA647" s="22"/>
      <c r="AB647" s="22"/>
      <c r="AC647" s="22"/>
      <c r="AD647" s="424">
        <v>0</v>
      </c>
      <c r="AE647" s="424">
        <v>0</v>
      </c>
      <c r="AF647" s="22">
        <v>24.986620256999998</v>
      </c>
      <c r="AG647" s="22">
        <v>27.793387228</v>
      </c>
      <c r="AH647" s="22">
        <v>27.564160641000001</v>
      </c>
      <c r="AI647" s="22">
        <v>28.350113661999998</v>
      </c>
      <c r="AJ647" s="22">
        <v>24.583179172000001</v>
      </c>
      <c r="AK647" s="22">
        <v>27.524054386</v>
      </c>
    </row>
    <row r="648" spans="1:37" ht="15" x14ac:dyDescent="0.25">
      <c r="A648" s="31"/>
      <c r="B648" s="31"/>
      <c r="C648" s="31"/>
      <c r="D648" s="31"/>
      <c r="E648" s="31"/>
      <c r="F648" s="31"/>
      <c r="G648" s="31"/>
      <c r="H648" s="31"/>
      <c r="I648" s="31"/>
      <c r="J648" s="422"/>
      <c r="K648" s="22" t="s">
        <v>5108</v>
      </c>
      <c r="L648" s="22" t="s">
        <v>5082</v>
      </c>
      <c r="M648" s="22" t="s">
        <v>31</v>
      </c>
      <c r="N648" s="22" t="s">
        <v>81</v>
      </c>
      <c r="O648" s="22"/>
      <c r="P648" s="22"/>
      <c r="Q648" s="22"/>
      <c r="R648" s="22"/>
      <c r="S648" s="22"/>
      <c r="T648" s="22"/>
      <c r="U648" s="22"/>
      <c r="V648" s="22"/>
      <c r="W648" s="22"/>
      <c r="X648" s="22"/>
      <c r="Y648" s="22"/>
      <c r="Z648" s="22"/>
      <c r="AA648" s="22"/>
      <c r="AB648" s="22"/>
      <c r="AC648" s="22"/>
      <c r="AD648" s="424">
        <v>0</v>
      </c>
      <c r="AE648" s="424">
        <v>0</v>
      </c>
      <c r="AF648" s="22">
        <v>28.122826664000002</v>
      </c>
      <c r="AG648" s="22">
        <v>28.493014827</v>
      </c>
      <c r="AH648" s="22">
        <v>29.307806895999999</v>
      </c>
      <c r="AI648" s="22">
        <v>30.260878171000002</v>
      </c>
      <c r="AJ648" s="22">
        <v>29.982571045</v>
      </c>
      <c r="AK648" s="22">
        <v>33.531898499999997</v>
      </c>
    </row>
    <row r="649" spans="1:37" ht="15" x14ac:dyDescent="0.25">
      <c r="A649" s="31"/>
      <c r="B649" s="31"/>
      <c r="C649" s="31"/>
      <c r="D649" s="31"/>
      <c r="E649" s="31"/>
      <c r="F649" s="31"/>
      <c r="G649" s="31"/>
      <c r="H649" s="31"/>
      <c r="I649" s="31"/>
      <c r="J649" s="422"/>
      <c r="K649" s="22" t="s">
        <v>5109</v>
      </c>
      <c r="L649" s="22" t="s">
        <v>5082</v>
      </c>
      <c r="M649" s="22" t="s">
        <v>101</v>
      </c>
      <c r="N649" s="22" t="s">
        <v>81</v>
      </c>
      <c r="O649" s="22"/>
      <c r="P649" s="22"/>
      <c r="Q649" s="22"/>
      <c r="R649" s="22"/>
      <c r="S649" s="22"/>
      <c r="T649" s="22"/>
      <c r="U649" s="22"/>
      <c r="V649" s="22"/>
      <c r="W649" s="22"/>
      <c r="X649" s="22"/>
      <c r="Y649" s="22"/>
      <c r="Z649" s="22"/>
      <c r="AA649" s="22"/>
      <c r="AB649" s="22"/>
      <c r="AC649" s="22"/>
      <c r="AD649" s="424">
        <v>0</v>
      </c>
      <c r="AE649" s="424">
        <v>0</v>
      </c>
      <c r="AF649" s="22">
        <v>5.5253938329999999</v>
      </c>
      <c r="AG649" s="22">
        <v>6.2179200522000002</v>
      </c>
      <c r="AH649" s="22">
        <v>6.2110018016000001</v>
      </c>
      <c r="AI649" s="22">
        <v>6.4106528409000001</v>
      </c>
      <c r="AJ649" s="22">
        <v>6.2620599936000003</v>
      </c>
      <c r="AK649" s="22">
        <v>6.453525859</v>
      </c>
    </row>
    <row r="650" spans="1:37" ht="15" x14ac:dyDescent="0.25">
      <c r="A650" s="31"/>
      <c r="B650" s="31"/>
      <c r="C650" s="31"/>
      <c r="D650" s="31"/>
      <c r="E650" s="31"/>
      <c r="F650" s="31"/>
      <c r="G650" s="31"/>
      <c r="H650" s="31"/>
      <c r="I650" s="31"/>
      <c r="J650" s="422"/>
      <c r="K650" s="22" t="s">
        <v>5110</v>
      </c>
      <c r="L650" s="22" t="s">
        <v>5082</v>
      </c>
      <c r="M650" s="22" t="s">
        <v>32</v>
      </c>
      <c r="N650" s="22" t="s">
        <v>81</v>
      </c>
      <c r="O650" s="22"/>
      <c r="P650" s="22"/>
      <c r="Q650" s="22"/>
      <c r="R650" s="22"/>
      <c r="S650" s="22"/>
      <c r="T650" s="22"/>
      <c r="U650" s="22"/>
      <c r="V650" s="22"/>
      <c r="W650" s="22"/>
      <c r="X650" s="22"/>
      <c r="Y650" s="22"/>
      <c r="Z650" s="22"/>
      <c r="AA650" s="22"/>
      <c r="AB650" s="22"/>
      <c r="AC650" s="22"/>
      <c r="AD650" s="424">
        <v>0</v>
      </c>
      <c r="AE650" s="424">
        <v>0</v>
      </c>
      <c r="AF650" s="22">
        <v>126.91483593</v>
      </c>
      <c r="AG650" s="22">
        <v>126.99118405999999</v>
      </c>
      <c r="AH650" s="22">
        <v>127.95423715</v>
      </c>
      <c r="AI650" s="22">
        <v>126.76418049</v>
      </c>
      <c r="AJ650" s="22">
        <v>121.60077506</v>
      </c>
      <c r="AK650" s="22">
        <v>141.00486977</v>
      </c>
    </row>
    <row r="651" spans="1:37" ht="15" x14ac:dyDescent="0.25">
      <c r="A651" s="31"/>
      <c r="B651" s="31"/>
      <c r="C651" s="31"/>
      <c r="D651" s="31"/>
      <c r="E651" s="31"/>
      <c r="F651" s="31"/>
      <c r="G651" s="31"/>
      <c r="H651" s="31"/>
      <c r="I651" s="31"/>
      <c r="J651" s="422"/>
      <c r="K651" s="22" t="s">
        <v>5111</v>
      </c>
      <c r="L651" s="22" t="s">
        <v>5082</v>
      </c>
      <c r="M651" s="22" t="s">
        <v>33</v>
      </c>
      <c r="N651" s="22" t="s">
        <v>81</v>
      </c>
      <c r="O651" s="22" t="s">
        <v>5709</v>
      </c>
      <c r="P651" s="22" t="s">
        <v>5709</v>
      </c>
      <c r="Q651" s="22" t="s">
        <v>5709</v>
      </c>
      <c r="R651" s="22" t="s">
        <v>5709</v>
      </c>
      <c r="S651" s="22"/>
      <c r="T651" s="22"/>
      <c r="U651" s="22"/>
      <c r="V651" s="22"/>
      <c r="W651" s="22"/>
      <c r="X651" s="22"/>
      <c r="Y651" s="22"/>
      <c r="Z651" s="22"/>
      <c r="AA651" s="22"/>
      <c r="AB651" s="22"/>
      <c r="AC651" s="22"/>
      <c r="AD651" s="424">
        <v>0</v>
      </c>
      <c r="AE651" s="424">
        <v>0</v>
      </c>
      <c r="AF651" s="22">
        <v>2.1461070000000002</v>
      </c>
      <c r="AG651" s="22">
        <v>2.2395309999999999</v>
      </c>
      <c r="AH651" s="22">
        <v>2.3114690000000002</v>
      </c>
      <c r="AI651" s="22">
        <v>2.388674</v>
      </c>
      <c r="AJ651" s="22">
        <v>2.6069262541999998</v>
      </c>
      <c r="AK651" s="22">
        <v>3.2178018559999999</v>
      </c>
    </row>
    <row r="652" spans="1:37" ht="15" x14ac:dyDescent="0.25">
      <c r="A652" s="31"/>
      <c r="B652" s="31"/>
      <c r="C652" s="31"/>
      <c r="D652" s="31"/>
      <c r="E652" s="31"/>
      <c r="F652" s="31"/>
      <c r="G652" s="31"/>
      <c r="H652" s="31"/>
      <c r="I652" s="31"/>
      <c r="J652" s="422"/>
      <c r="K652" s="22" t="s">
        <v>5112</v>
      </c>
      <c r="L652" s="22" t="s">
        <v>5082</v>
      </c>
      <c r="M652" s="22" t="s">
        <v>94</v>
      </c>
      <c r="N652" s="22" t="s">
        <v>81</v>
      </c>
      <c r="O652" s="22"/>
      <c r="P652" s="22"/>
      <c r="Q652" s="22"/>
      <c r="R652" s="22"/>
      <c r="S652" s="22"/>
      <c r="T652" s="22"/>
      <c r="U652" s="22"/>
      <c r="V652" s="22"/>
      <c r="W652" s="22"/>
      <c r="X652" s="22"/>
      <c r="Y652" s="22"/>
      <c r="Z652" s="22"/>
      <c r="AA652" s="22"/>
      <c r="AB652" s="22"/>
      <c r="AC652" s="22"/>
      <c r="AD652" s="424">
        <v>0</v>
      </c>
      <c r="AE652" s="424">
        <v>0</v>
      </c>
      <c r="AF652" s="22">
        <v>7.6745720880999997</v>
      </c>
      <c r="AG652" s="22">
        <v>7.7265924118999996</v>
      </c>
      <c r="AH652" s="22">
        <v>7.7856116123000003</v>
      </c>
      <c r="AI652" s="22">
        <v>8.2359862102000001</v>
      </c>
      <c r="AJ652" s="22">
        <v>8.1847780074000003</v>
      </c>
      <c r="AK652" s="22">
        <v>7.6981498795999999</v>
      </c>
    </row>
    <row r="653" spans="1:37" ht="15" x14ac:dyDescent="0.25">
      <c r="A653" s="31"/>
      <c r="B653" s="31"/>
      <c r="C653" s="31"/>
      <c r="D653" s="31"/>
      <c r="E653" s="31"/>
      <c r="F653" s="31"/>
      <c r="G653" s="31"/>
      <c r="H653" s="31"/>
      <c r="I653" s="31"/>
      <c r="J653" s="422"/>
      <c r="K653" s="22" t="s">
        <v>5113</v>
      </c>
      <c r="L653" s="22" t="s">
        <v>5114</v>
      </c>
      <c r="M653" s="22" t="s">
        <v>14</v>
      </c>
      <c r="N653" s="22" t="s">
        <v>81</v>
      </c>
      <c r="O653" s="22"/>
      <c r="P653" s="22"/>
      <c r="Q653" s="22"/>
      <c r="R653" s="22"/>
      <c r="S653" s="22"/>
      <c r="T653" s="22"/>
      <c r="U653" s="22"/>
      <c r="V653" s="22"/>
      <c r="W653" s="22"/>
      <c r="X653" s="22"/>
      <c r="Y653" s="22"/>
      <c r="Z653" s="22"/>
      <c r="AA653" s="22"/>
      <c r="AB653" s="22"/>
      <c r="AC653" s="22"/>
      <c r="AD653" s="424">
        <v>0</v>
      </c>
      <c r="AE653" s="424">
        <v>0</v>
      </c>
      <c r="AF653" s="22">
        <v>0.25176092799999999</v>
      </c>
      <c r="AG653" s="22">
        <v>0.24778723380000001</v>
      </c>
      <c r="AH653" s="22">
        <v>0.24131182039999999</v>
      </c>
      <c r="AI653" s="22">
        <v>0.23681104059999999</v>
      </c>
      <c r="AJ653" s="22">
        <v>0.24511383819999999</v>
      </c>
      <c r="AK653" s="22">
        <v>0.2418372671</v>
      </c>
    </row>
    <row r="654" spans="1:37" ht="15" x14ac:dyDescent="0.25">
      <c r="A654" s="31"/>
      <c r="B654" s="31"/>
      <c r="C654" s="31"/>
      <c r="D654" s="31"/>
      <c r="E654" s="31"/>
      <c r="F654" s="31"/>
      <c r="G654" s="31"/>
      <c r="H654" s="31"/>
      <c r="I654" s="31"/>
      <c r="J654" s="422"/>
      <c r="K654" s="22" t="s">
        <v>5115</v>
      </c>
      <c r="L654" s="22" t="s">
        <v>5114</v>
      </c>
      <c r="M654" s="22" t="s">
        <v>15</v>
      </c>
      <c r="N654" s="22" t="s">
        <v>81</v>
      </c>
      <c r="O654" s="22"/>
      <c r="P654" s="22"/>
      <c r="Q654" s="22"/>
      <c r="R654" s="22"/>
      <c r="S654" s="22"/>
      <c r="T654" s="22"/>
      <c r="U654" s="22"/>
      <c r="V654" s="22"/>
      <c r="W654" s="22"/>
      <c r="X654" s="22"/>
      <c r="Y654" s="22"/>
      <c r="Z654" s="22"/>
      <c r="AA654" s="22"/>
      <c r="AB654" s="22"/>
      <c r="AC654" s="22"/>
      <c r="AD654" s="424">
        <v>0</v>
      </c>
      <c r="AE654" s="424">
        <v>0</v>
      </c>
      <c r="AF654" s="22">
        <v>0.16519358079999999</v>
      </c>
      <c r="AG654" s="22">
        <v>0.17533294820000001</v>
      </c>
      <c r="AH654" s="22">
        <v>0.1732821671</v>
      </c>
      <c r="AI654" s="22">
        <v>0.17310997249999999</v>
      </c>
      <c r="AJ654" s="22">
        <v>0.19129869769999999</v>
      </c>
      <c r="AK654" s="22">
        <v>0.20239160340000001</v>
      </c>
    </row>
    <row r="655" spans="1:37" ht="15" x14ac:dyDescent="0.25">
      <c r="A655" s="31"/>
      <c r="B655" s="31"/>
      <c r="C655" s="31"/>
      <c r="D655" s="31"/>
      <c r="E655" s="31"/>
      <c r="F655" s="31"/>
      <c r="G655" s="31"/>
      <c r="H655" s="31"/>
      <c r="I655" s="31"/>
      <c r="J655" s="422"/>
      <c r="K655" s="22" t="s">
        <v>5116</v>
      </c>
      <c r="L655" s="22" t="s">
        <v>5114</v>
      </c>
      <c r="M655" s="22" t="s">
        <v>93</v>
      </c>
      <c r="N655" s="22" t="s">
        <v>81</v>
      </c>
      <c r="O655" s="22"/>
      <c r="P655" s="22"/>
      <c r="Q655" s="22"/>
      <c r="R655" s="22"/>
      <c r="S655" s="22"/>
      <c r="T655" s="22"/>
      <c r="U655" s="22"/>
      <c r="V655" s="22"/>
      <c r="W655" s="22"/>
      <c r="X655" s="22"/>
      <c r="Y655" s="22"/>
      <c r="Z655" s="22"/>
      <c r="AA655" s="22"/>
      <c r="AB655" s="22"/>
      <c r="AC655" s="22"/>
      <c r="AD655" s="424">
        <v>0</v>
      </c>
      <c r="AE655" s="424">
        <v>0</v>
      </c>
      <c r="AF655" s="22">
        <v>0.23762255769999999</v>
      </c>
      <c r="AG655" s="22">
        <v>0.21243451120000001</v>
      </c>
      <c r="AH655" s="22">
        <v>0.2077688439</v>
      </c>
      <c r="AI655" s="22">
        <v>0.16277013779999999</v>
      </c>
      <c r="AJ655" s="22">
        <v>0.16416546670000001</v>
      </c>
      <c r="AK655" s="22">
        <v>0.16366778109999999</v>
      </c>
    </row>
    <row r="656" spans="1:37" ht="15" x14ac:dyDescent="0.25">
      <c r="A656" s="31"/>
      <c r="B656" s="31"/>
      <c r="C656" s="31"/>
      <c r="D656" s="31"/>
      <c r="E656" s="31"/>
      <c r="F656" s="31"/>
      <c r="G656" s="31"/>
      <c r="H656" s="31"/>
      <c r="I656" s="31"/>
      <c r="J656" s="422"/>
      <c r="K656" s="22" t="s">
        <v>5117</v>
      </c>
      <c r="L656" s="22" t="s">
        <v>5114</v>
      </c>
      <c r="M656" s="22" t="s">
        <v>16</v>
      </c>
      <c r="N656" s="22" t="s">
        <v>81</v>
      </c>
      <c r="O656" s="423"/>
      <c r="P656" s="423"/>
      <c r="Q656" s="423"/>
      <c r="R656" s="423"/>
      <c r="S656" s="423"/>
      <c r="T656" s="423"/>
      <c r="U656" s="423"/>
      <c r="V656" s="423"/>
      <c r="W656" s="423"/>
      <c r="X656" s="423"/>
      <c r="Y656" s="423"/>
      <c r="Z656" s="423"/>
      <c r="AA656" s="423"/>
      <c r="AB656" s="423"/>
      <c r="AC656" s="423"/>
      <c r="AD656" s="622" t="s">
        <v>5709</v>
      </c>
      <c r="AE656" s="622" t="s">
        <v>5709</v>
      </c>
      <c r="AF656" s="423">
        <v>0.35603572030000002</v>
      </c>
      <c r="AG656" s="22">
        <v>0.35816721639999999</v>
      </c>
      <c r="AH656" s="22">
        <v>0.35517394530000002</v>
      </c>
      <c r="AI656" s="22">
        <v>0.35486484439999999</v>
      </c>
      <c r="AJ656" s="22">
        <v>0.36309187679999999</v>
      </c>
      <c r="AK656" s="22">
        <v>0.35037968390000002</v>
      </c>
    </row>
    <row r="657" spans="1:37" ht="15" x14ac:dyDescent="0.25">
      <c r="A657" s="31"/>
      <c r="B657" s="31"/>
      <c r="C657" s="31"/>
      <c r="D657" s="31"/>
      <c r="E657" s="31"/>
      <c r="F657" s="31"/>
      <c r="G657" s="31"/>
      <c r="H657" s="31"/>
      <c r="I657" s="31"/>
      <c r="J657" s="422"/>
      <c r="K657" s="22" t="s">
        <v>5118</v>
      </c>
      <c r="L657" s="22" t="s">
        <v>5114</v>
      </c>
      <c r="M657" s="22" t="s">
        <v>92</v>
      </c>
      <c r="N657" s="22" t="s">
        <v>81</v>
      </c>
      <c r="O657" s="22"/>
      <c r="P657" s="22"/>
      <c r="Q657" s="22"/>
      <c r="R657" s="22"/>
      <c r="S657" s="22"/>
      <c r="T657" s="22"/>
      <c r="U657" s="22"/>
      <c r="V657" s="22"/>
      <c r="W657" s="22"/>
      <c r="X657" s="22"/>
      <c r="Y657" s="22"/>
      <c r="Z657" s="22"/>
      <c r="AA657" s="22"/>
      <c r="AB657" s="22"/>
      <c r="AC657" s="22"/>
      <c r="AD657" s="424">
        <v>0</v>
      </c>
      <c r="AE657" s="424">
        <v>0</v>
      </c>
      <c r="AF657" s="22">
        <v>0.2965062946</v>
      </c>
      <c r="AG657" s="22">
        <v>0.29889866710000002</v>
      </c>
      <c r="AH657" s="22">
        <v>0.29028186299999997</v>
      </c>
      <c r="AI657" s="22">
        <v>0.28030294569999997</v>
      </c>
      <c r="AJ657" s="22">
        <v>0.28341633379999998</v>
      </c>
      <c r="AK657" s="22">
        <v>0.27762512119999999</v>
      </c>
    </row>
    <row r="658" spans="1:37" ht="15" x14ac:dyDescent="0.25">
      <c r="A658" s="31"/>
      <c r="B658" s="31"/>
      <c r="C658" s="31"/>
      <c r="D658" s="31"/>
      <c r="E658" s="31"/>
      <c r="F658" s="31"/>
      <c r="G658" s="31"/>
      <c r="H658" s="31"/>
      <c r="I658" s="31"/>
      <c r="J658" s="422"/>
      <c r="K658" s="22" t="s">
        <v>5119</v>
      </c>
      <c r="L658" s="22" t="s">
        <v>5114</v>
      </c>
      <c r="M658" s="22" t="s">
        <v>17</v>
      </c>
      <c r="N658" s="22" t="s">
        <v>81</v>
      </c>
      <c r="O658" s="22"/>
      <c r="P658" s="22"/>
      <c r="Q658" s="22"/>
      <c r="R658" s="22"/>
      <c r="S658" s="22"/>
      <c r="T658" s="22"/>
      <c r="U658" s="22"/>
      <c r="V658" s="22"/>
      <c r="W658" s="22"/>
      <c r="X658" s="22"/>
      <c r="Y658" s="22"/>
      <c r="Z658" s="22"/>
      <c r="AA658" s="22"/>
      <c r="AB658" s="22"/>
      <c r="AC658" s="22"/>
      <c r="AD658" s="424">
        <v>0</v>
      </c>
      <c r="AE658" s="424">
        <v>0</v>
      </c>
      <c r="AF658" s="22">
        <v>0.17937496410000001</v>
      </c>
      <c r="AG658" s="22">
        <v>0.17861254739999999</v>
      </c>
      <c r="AH658" s="22">
        <v>0.17517072689999999</v>
      </c>
      <c r="AI658" s="22">
        <v>0.1778622285</v>
      </c>
      <c r="AJ658" s="22">
        <v>0.18952271949999999</v>
      </c>
      <c r="AK658" s="22">
        <v>0.18231070160000001</v>
      </c>
    </row>
    <row r="659" spans="1:37" ht="15" x14ac:dyDescent="0.25">
      <c r="A659" s="31"/>
      <c r="B659" s="31"/>
      <c r="C659" s="31"/>
      <c r="D659" s="31"/>
      <c r="E659" s="31"/>
      <c r="F659" s="31"/>
      <c r="G659" s="31"/>
      <c r="H659" s="31"/>
      <c r="I659" s="31"/>
      <c r="J659" s="422"/>
      <c r="K659" s="22" t="s">
        <v>5120</v>
      </c>
      <c r="L659" s="22" t="s">
        <v>5114</v>
      </c>
      <c r="M659" s="22" t="s">
        <v>18</v>
      </c>
      <c r="N659" s="22" t="s">
        <v>81</v>
      </c>
      <c r="O659" s="22"/>
      <c r="P659" s="22"/>
      <c r="Q659" s="22"/>
      <c r="R659" s="22"/>
      <c r="S659" s="22"/>
      <c r="T659" s="22"/>
      <c r="U659" s="22"/>
      <c r="V659" s="22"/>
      <c r="W659" s="22"/>
      <c r="X659" s="22"/>
      <c r="Y659" s="22"/>
      <c r="Z659" s="22"/>
      <c r="AA659" s="22"/>
      <c r="AB659" s="22"/>
      <c r="AC659" s="22"/>
      <c r="AD659" s="424">
        <v>0</v>
      </c>
      <c r="AE659" s="424">
        <v>0</v>
      </c>
      <c r="AF659" s="22">
        <v>0.18199223989999999</v>
      </c>
      <c r="AG659" s="22">
        <v>0.18173450930000001</v>
      </c>
      <c r="AH659" s="22">
        <v>0.18520109940000001</v>
      </c>
      <c r="AI659" s="22">
        <v>0.1812787666</v>
      </c>
      <c r="AJ659" s="22">
        <v>0.16866508180000001</v>
      </c>
      <c r="AK659" s="22">
        <v>0.1838587938</v>
      </c>
    </row>
    <row r="660" spans="1:37" ht="15" x14ac:dyDescent="0.25">
      <c r="A660" s="31"/>
      <c r="B660" s="31"/>
      <c r="C660" s="31"/>
      <c r="D660" s="31"/>
      <c r="E660" s="31"/>
      <c r="F660" s="31"/>
      <c r="G660" s="31"/>
      <c r="H660" s="31"/>
      <c r="I660" s="31"/>
      <c r="J660" s="422"/>
      <c r="K660" s="22" t="s">
        <v>5121</v>
      </c>
      <c r="L660" s="22" t="s">
        <v>5114</v>
      </c>
      <c r="M660" s="22" t="s">
        <v>98</v>
      </c>
      <c r="N660" s="22" t="s">
        <v>81</v>
      </c>
      <c r="O660" s="22" t="s">
        <v>5709</v>
      </c>
      <c r="P660" s="22" t="s">
        <v>5709</v>
      </c>
      <c r="Q660" s="22" t="s">
        <v>5709</v>
      </c>
      <c r="R660" s="22" t="s">
        <v>5709</v>
      </c>
      <c r="S660" s="22" t="s">
        <v>5709</v>
      </c>
      <c r="T660" s="22"/>
      <c r="U660" s="22"/>
      <c r="V660" s="22"/>
      <c r="W660" s="22"/>
      <c r="X660" s="22"/>
      <c r="Y660" s="22"/>
      <c r="Z660" s="22"/>
      <c r="AA660" s="22"/>
      <c r="AB660" s="22"/>
      <c r="AC660" s="22"/>
      <c r="AD660" s="424">
        <v>0</v>
      </c>
      <c r="AE660" s="424">
        <v>0</v>
      </c>
      <c r="AF660" s="22">
        <v>0.20711369169999999</v>
      </c>
      <c r="AG660" s="22">
        <v>0.1925453154</v>
      </c>
      <c r="AH660" s="22">
        <v>0.19555691610000001</v>
      </c>
      <c r="AI660" s="22">
        <v>0.1924988893</v>
      </c>
      <c r="AJ660" s="22">
        <v>0.19461421370000001</v>
      </c>
      <c r="AK660" s="22">
        <v>0.18136930530000001</v>
      </c>
    </row>
    <row r="661" spans="1:37" ht="15" x14ac:dyDescent="0.25">
      <c r="A661" s="31"/>
      <c r="B661" s="31"/>
      <c r="C661" s="31"/>
      <c r="D661" s="31"/>
      <c r="E661" s="31"/>
      <c r="F661" s="31"/>
      <c r="G661" s="31"/>
      <c r="H661" s="31"/>
      <c r="I661" s="31"/>
      <c r="J661" s="422"/>
      <c r="K661" s="22" t="s">
        <v>5122</v>
      </c>
      <c r="L661" s="22" t="s">
        <v>5114</v>
      </c>
      <c r="M661" s="22" t="s">
        <v>19</v>
      </c>
      <c r="N661" s="22" t="s">
        <v>81</v>
      </c>
      <c r="O661" s="22"/>
      <c r="P661" s="22"/>
      <c r="Q661" s="22"/>
      <c r="R661" s="22"/>
      <c r="S661" s="22"/>
      <c r="T661" s="22"/>
      <c r="U661" s="22"/>
      <c r="V661" s="22"/>
      <c r="W661" s="22"/>
      <c r="X661" s="22"/>
      <c r="Y661" s="22"/>
      <c r="Z661" s="22"/>
      <c r="AA661" s="22"/>
      <c r="AB661" s="22"/>
      <c r="AC661" s="22"/>
      <c r="AD661" s="424">
        <v>0</v>
      </c>
      <c r="AE661" s="424">
        <v>0</v>
      </c>
      <c r="AF661" s="22">
        <v>0.44620130969999999</v>
      </c>
      <c r="AG661" s="22">
        <v>0.43660210030000002</v>
      </c>
      <c r="AH661" s="22">
        <v>0.42990300199999998</v>
      </c>
      <c r="AI661" s="22">
        <v>0.42634281550000003</v>
      </c>
      <c r="AJ661" s="22">
        <v>0.4355666232</v>
      </c>
      <c r="AK661" s="22">
        <v>0.39300966780000002</v>
      </c>
    </row>
    <row r="662" spans="1:37" ht="15" x14ac:dyDescent="0.25">
      <c r="A662" s="31"/>
      <c r="B662" s="31"/>
      <c r="C662" s="31"/>
      <c r="D662" s="31"/>
      <c r="E662" s="31"/>
      <c r="F662" s="31"/>
      <c r="G662" s="31"/>
      <c r="H662" s="31"/>
      <c r="I662" s="31"/>
      <c r="J662" s="422"/>
      <c r="K662" s="22" t="s">
        <v>5123</v>
      </c>
      <c r="L662" s="22" t="s">
        <v>5114</v>
      </c>
      <c r="M662" s="22" t="s">
        <v>35</v>
      </c>
      <c r="N662" s="22" t="s">
        <v>81</v>
      </c>
      <c r="O662" s="22"/>
      <c r="P662" s="22"/>
      <c r="Q662" s="22"/>
      <c r="R662" s="22"/>
      <c r="S662" s="22"/>
      <c r="T662" s="22"/>
      <c r="U662" s="22"/>
      <c r="V662" s="22"/>
      <c r="W662" s="22"/>
      <c r="X662" s="22"/>
      <c r="Y662" s="22"/>
      <c r="Z662" s="22"/>
      <c r="AA662" s="22"/>
      <c r="AB662" s="22"/>
      <c r="AC662" s="22"/>
      <c r="AD662" s="424">
        <v>0</v>
      </c>
      <c r="AE662" s="424">
        <v>0</v>
      </c>
      <c r="AF662" s="22">
        <v>0.27333413439999998</v>
      </c>
      <c r="AG662" s="22">
        <v>0.27412214979999999</v>
      </c>
      <c r="AH662" s="22">
        <v>0.27044628300000001</v>
      </c>
      <c r="AI662" s="22">
        <v>0.27459755940000002</v>
      </c>
      <c r="AJ662" s="22">
        <v>0.21883104440000001</v>
      </c>
      <c r="AK662" s="22">
        <v>0.20758414720000001</v>
      </c>
    </row>
    <row r="663" spans="1:37" ht="15" x14ac:dyDescent="0.25">
      <c r="A663" s="31"/>
      <c r="B663" s="31"/>
      <c r="C663" s="31"/>
      <c r="D663" s="31"/>
      <c r="E663" s="31"/>
      <c r="F663" s="31"/>
      <c r="G663" s="31"/>
      <c r="H663" s="31"/>
      <c r="I663" s="31"/>
      <c r="J663" s="422"/>
      <c r="K663" s="22" t="s">
        <v>5124</v>
      </c>
      <c r="L663" s="22" t="s">
        <v>5114</v>
      </c>
      <c r="M663" s="22" t="s">
        <v>20</v>
      </c>
      <c r="N663" s="22" t="s">
        <v>81</v>
      </c>
      <c r="O663" s="22"/>
      <c r="P663" s="22"/>
      <c r="Q663" s="22"/>
      <c r="R663" s="22"/>
      <c r="S663" s="22"/>
      <c r="T663" s="22"/>
      <c r="U663" s="22"/>
      <c r="V663" s="22"/>
      <c r="W663" s="22"/>
      <c r="X663" s="22"/>
      <c r="Y663" s="22"/>
      <c r="Z663" s="22"/>
      <c r="AA663" s="22"/>
      <c r="AB663" s="22"/>
      <c r="AC663" s="22"/>
      <c r="AD663" s="424">
        <v>0</v>
      </c>
      <c r="AE663" s="424">
        <v>0</v>
      </c>
      <c r="AF663" s="22">
        <v>0.29965520109999999</v>
      </c>
      <c r="AG663" s="22">
        <v>0.30516350710000001</v>
      </c>
      <c r="AH663" s="22">
        <v>0.29952665789999999</v>
      </c>
      <c r="AI663" s="22">
        <v>0.29807211849999998</v>
      </c>
      <c r="AJ663" s="22">
        <v>0.3061493676</v>
      </c>
      <c r="AK663" s="22">
        <v>0.30170830990000003</v>
      </c>
    </row>
    <row r="664" spans="1:37" ht="15" x14ac:dyDescent="0.25">
      <c r="A664" s="31"/>
      <c r="B664" s="31"/>
      <c r="C664" s="31"/>
      <c r="D664" s="31"/>
      <c r="E664" s="31"/>
      <c r="F664" s="31"/>
      <c r="G664" s="31"/>
      <c r="H664" s="31"/>
      <c r="I664" s="31"/>
      <c r="J664" s="422"/>
      <c r="K664" s="22" t="s">
        <v>5125</v>
      </c>
      <c r="L664" s="22" t="s">
        <v>5114</v>
      </c>
      <c r="M664" s="22" t="s">
        <v>21</v>
      </c>
      <c r="N664" s="22" t="s">
        <v>81</v>
      </c>
      <c r="O664" s="22"/>
      <c r="P664" s="22"/>
      <c r="Q664" s="22"/>
      <c r="R664" s="22"/>
      <c r="S664" s="22"/>
      <c r="T664" s="22"/>
      <c r="U664" s="22"/>
      <c r="V664" s="22"/>
      <c r="W664" s="22"/>
      <c r="X664" s="22"/>
      <c r="Y664" s="22"/>
      <c r="Z664" s="22"/>
      <c r="AA664" s="22"/>
      <c r="AB664" s="22"/>
      <c r="AC664" s="22"/>
      <c r="AD664" s="424">
        <v>0</v>
      </c>
      <c r="AE664" s="424">
        <v>0</v>
      </c>
      <c r="AF664" s="22">
        <v>0.17966367629999999</v>
      </c>
      <c r="AG664" s="22">
        <v>0.1827675721</v>
      </c>
      <c r="AH664" s="22">
        <v>0.179582406</v>
      </c>
      <c r="AI664" s="22">
        <v>0.18912215020000001</v>
      </c>
      <c r="AJ664" s="22">
        <v>0.19009339610000001</v>
      </c>
      <c r="AK664" s="22">
        <v>0.17844732520000001</v>
      </c>
    </row>
    <row r="665" spans="1:37" ht="15" x14ac:dyDescent="0.25">
      <c r="A665" s="31"/>
      <c r="B665" s="31"/>
      <c r="C665" s="31"/>
      <c r="D665" s="31"/>
      <c r="E665" s="31"/>
      <c r="F665" s="31"/>
      <c r="G665" s="31"/>
      <c r="H665" s="31"/>
      <c r="I665" s="31"/>
      <c r="J665" s="422"/>
      <c r="K665" s="22" t="s">
        <v>5126</v>
      </c>
      <c r="L665" s="22" t="s">
        <v>5114</v>
      </c>
      <c r="M665" s="22" t="s">
        <v>22</v>
      </c>
      <c r="N665" s="22" t="s">
        <v>81</v>
      </c>
      <c r="O665" s="22"/>
      <c r="P665" s="22"/>
      <c r="Q665" s="22"/>
      <c r="R665" s="22"/>
      <c r="S665" s="22"/>
      <c r="T665" s="22"/>
      <c r="U665" s="22"/>
      <c r="V665" s="22"/>
      <c r="W665" s="22"/>
      <c r="X665" s="22"/>
      <c r="Y665" s="22"/>
      <c r="Z665" s="22"/>
      <c r="AA665" s="22"/>
      <c r="AB665" s="22"/>
      <c r="AC665" s="22"/>
      <c r="AD665" s="424">
        <v>0</v>
      </c>
      <c r="AE665" s="424">
        <v>0</v>
      </c>
      <c r="AF665" s="22">
        <v>0.43449131899999999</v>
      </c>
      <c r="AG665" s="22">
        <v>0.43948625769999999</v>
      </c>
      <c r="AH665" s="22">
        <v>0.43268931690000001</v>
      </c>
      <c r="AI665" s="22">
        <v>0.43684625020000001</v>
      </c>
      <c r="AJ665" s="22">
        <v>0.46443932929999998</v>
      </c>
      <c r="AK665" s="22">
        <v>0.44239842709999999</v>
      </c>
    </row>
    <row r="666" spans="1:37" ht="15" x14ac:dyDescent="0.25">
      <c r="A666" s="31"/>
      <c r="B666" s="31"/>
      <c r="C666" s="31"/>
      <c r="D666" s="31"/>
      <c r="E666" s="31"/>
      <c r="F666" s="31"/>
      <c r="G666" s="31"/>
      <c r="H666" s="31"/>
      <c r="I666" s="31"/>
      <c r="J666" s="422"/>
      <c r="K666" s="22" t="s">
        <v>5127</v>
      </c>
      <c r="L666" s="22" t="s">
        <v>5114</v>
      </c>
      <c r="M666" s="22" t="s">
        <v>23</v>
      </c>
      <c r="N666" s="22" t="s">
        <v>81</v>
      </c>
      <c r="O666" s="22"/>
      <c r="P666" s="22"/>
      <c r="Q666" s="22"/>
      <c r="R666" s="22"/>
      <c r="S666" s="22"/>
      <c r="T666" s="22"/>
      <c r="U666" s="22"/>
      <c r="V666" s="22"/>
      <c r="W666" s="22"/>
      <c r="X666" s="22"/>
      <c r="Y666" s="22"/>
      <c r="Z666" s="22"/>
      <c r="AA666" s="22"/>
      <c r="AB666" s="22"/>
      <c r="AC666" s="22"/>
      <c r="AD666" s="424">
        <v>0</v>
      </c>
      <c r="AE666" s="424">
        <v>0</v>
      </c>
      <c r="AF666" s="22">
        <v>0.336793746</v>
      </c>
      <c r="AG666" s="22">
        <v>0.33350941160000003</v>
      </c>
      <c r="AH666" s="22">
        <v>0.3250347683</v>
      </c>
      <c r="AI666" s="22">
        <v>0.3167789453</v>
      </c>
      <c r="AJ666" s="22">
        <v>0.3220450762</v>
      </c>
      <c r="AK666" s="22">
        <v>0.30151796889999999</v>
      </c>
    </row>
    <row r="667" spans="1:37" ht="15" x14ac:dyDescent="0.25">
      <c r="A667" s="31"/>
      <c r="B667" s="31"/>
      <c r="C667" s="31"/>
      <c r="D667" s="31"/>
      <c r="E667" s="31"/>
      <c r="F667" s="31"/>
      <c r="G667" s="31"/>
      <c r="H667" s="31"/>
      <c r="I667" s="31"/>
      <c r="J667" s="422"/>
      <c r="K667" s="22" t="s">
        <v>5128</v>
      </c>
      <c r="L667" s="22" t="s">
        <v>5114</v>
      </c>
      <c r="M667" s="22" t="s">
        <v>91</v>
      </c>
      <c r="N667" s="22" t="s">
        <v>81</v>
      </c>
      <c r="O667" s="22"/>
      <c r="P667" s="22"/>
      <c r="Q667" s="22"/>
      <c r="R667" s="22"/>
      <c r="S667" s="22"/>
      <c r="T667" s="22"/>
      <c r="U667" s="22"/>
      <c r="V667" s="22"/>
      <c r="W667" s="22"/>
      <c r="X667" s="22"/>
      <c r="Y667" s="22"/>
      <c r="Z667" s="22"/>
      <c r="AA667" s="22"/>
      <c r="AB667" s="22"/>
      <c r="AC667" s="22"/>
      <c r="AD667" s="424">
        <v>0</v>
      </c>
      <c r="AE667" s="424">
        <v>0</v>
      </c>
      <c r="AF667" s="22">
        <v>0.53771190899999999</v>
      </c>
      <c r="AG667" s="22">
        <v>0.53974427550000004</v>
      </c>
      <c r="AH667" s="22">
        <v>0.52500689180000004</v>
      </c>
      <c r="AI667" s="22">
        <v>0.5277205371</v>
      </c>
      <c r="AJ667" s="22">
        <v>0.55351250149999998</v>
      </c>
      <c r="AK667" s="22">
        <v>0.5275120808</v>
      </c>
    </row>
    <row r="668" spans="1:37" ht="15" x14ac:dyDescent="0.25">
      <c r="A668" s="31"/>
      <c r="B668" s="31"/>
      <c r="C668" s="31"/>
      <c r="D668" s="31"/>
      <c r="E668" s="31"/>
      <c r="F668" s="31"/>
      <c r="G668" s="31"/>
      <c r="H668" s="31"/>
      <c r="I668" s="31"/>
      <c r="J668" s="422"/>
      <c r="K668" s="22" t="s">
        <v>5129</v>
      </c>
      <c r="L668" s="22" t="s">
        <v>5114</v>
      </c>
      <c r="M668" s="22" t="s">
        <v>24</v>
      </c>
      <c r="N668" s="22" t="s">
        <v>81</v>
      </c>
      <c r="O668" s="22"/>
      <c r="P668" s="22"/>
      <c r="Q668" s="22"/>
      <c r="R668" s="22"/>
      <c r="S668" s="22"/>
      <c r="T668" s="22"/>
      <c r="U668" s="22"/>
      <c r="V668" s="22"/>
      <c r="W668" s="22"/>
      <c r="X668" s="22"/>
      <c r="Y668" s="22"/>
      <c r="Z668" s="22"/>
      <c r="AA668" s="22"/>
      <c r="AB668" s="22"/>
      <c r="AC668" s="22"/>
      <c r="AD668" s="424">
        <v>0</v>
      </c>
      <c r="AE668" s="424">
        <v>0</v>
      </c>
      <c r="AF668" s="22">
        <v>0.21304719750000001</v>
      </c>
      <c r="AG668" s="22">
        <v>0.2155076215</v>
      </c>
      <c r="AH668" s="22">
        <v>0.2051039375</v>
      </c>
      <c r="AI668" s="22">
        <v>0.2049390136</v>
      </c>
      <c r="AJ668" s="22">
        <v>0.20560322010000001</v>
      </c>
      <c r="AK668" s="22">
        <v>0.206279084</v>
      </c>
    </row>
    <row r="669" spans="1:37" ht="15" x14ac:dyDescent="0.25">
      <c r="A669" s="31"/>
      <c r="B669" s="31"/>
      <c r="C669" s="31"/>
      <c r="D669" s="31"/>
      <c r="E669" s="31"/>
      <c r="F669" s="31"/>
      <c r="G669" s="31"/>
      <c r="H669" s="31"/>
      <c r="I669" s="31"/>
      <c r="J669" s="422"/>
      <c r="K669" s="22" t="s">
        <v>5130</v>
      </c>
      <c r="L669" s="22" t="s">
        <v>5114</v>
      </c>
      <c r="M669" s="22" t="s">
        <v>25</v>
      </c>
      <c r="N669" s="22" t="s">
        <v>81</v>
      </c>
      <c r="O669" s="22"/>
      <c r="P669" s="22"/>
      <c r="Q669" s="22"/>
      <c r="R669" s="22"/>
      <c r="S669" s="22"/>
      <c r="T669" s="22"/>
      <c r="U669" s="22"/>
      <c r="V669" s="22"/>
      <c r="W669" s="22"/>
      <c r="X669" s="22"/>
      <c r="Y669" s="22"/>
      <c r="Z669" s="22"/>
      <c r="AA669" s="22"/>
      <c r="AB669" s="22"/>
      <c r="AC669" s="22"/>
      <c r="AD669" s="424">
        <v>0</v>
      </c>
      <c r="AE669" s="424">
        <v>0</v>
      </c>
      <c r="AF669" s="22">
        <v>0.25538117100000002</v>
      </c>
      <c r="AG669" s="22">
        <v>0.2466021696</v>
      </c>
      <c r="AH669" s="22">
        <v>0.19264056509999999</v>
      </c>
      <c r="AI669" s="22">
        <v>0.17942764929999999</v>
      </c>
      <c r="AJ669" s="22">
        <v>0.19133795940000001</v>
      </c>
      <c r="AK669" s="22">
        <v>0.1720701593</v>
      </c>
    </row>
    <row r="670" spans="1:37" ht="15" x14ac:dyDescent="0.25">
      <c r="A670" s="31"/>
      <c r="B670" s="31"/>
      <c r="C670" s="31"/>
      <c r="D670" s="31"/>
      <c r="E670" s="31"/>
      <c r="F670" s="31"/>
      <c r="G670" s="31"/>
      <c r="H670" s="31"/>
      <c r="I670" s="31"/>
      <c r="J670" s="422"/>
      <c r="K670" s="22" t="s">
        <v>5131</v>
      </c>
      <c r="L670" s="22" t="s">
        <v>5114</v>
      </c>
      <c r="M670" s="22" t="s">
        <v>1702</v>
      </c>
      <c r="N670" s="22" t="s">
        <v>81</v>
      </c>
      <c r="O670" s="22" t="s">
        <v>5709</v>
      </c>
      <c r="P670" s="22" t="s">
        <v>5709</v>
      </c>
      <c r="Q670" s="22" t="s">
        <v>5709</v>
      </c>
      <c r="R670" s="22" t="s">
        <v>5709</v>
      </c>
      <c r="S670" s="22" t="s">
        <v>5709</v>
      </c>
      <c r="T670" s="22" t="s">
        <v>5709</v>
      </c>
      <c r="U670" s="22" t="s">
        <v>5709</v>
      </c>
      <c r="V670" s="22" t="s">
        <v>5709</v>
      </c>
      <c r="W670" s="22" t="s">
        <v>5709</v>
      </c>
      <c r="X670" s="22" t="s">
        <v>5709</v>
      </c>
      <c r="Y670" s="22" t="s">
        <v>5709</v>
      </c>
      <c r="Z670" s="22" t="s">
        <v>5709</v>
      </c>
      <c r="AA670" s="22"/>
      <c r="AB670" s="22"/>
      <c r="AC670" s="22"/>
      <c r="AD670" s="424">
        <v>0</v>
      </c>
      <c r="AE670" s="424">
        <v>0</v>
      </c>
      <c r="AF670" s="22">
        <v>9.9870508499999996E-2</v>
      </c>
      <c r="AG670" s="22">
        <v>0.1043560912</v>
      </c>
      <c r="AH670" s="22">
        <v>0.13362879690000001</v>
      </c>
      <c r="AI670" s="22">
        <v>0.1431757193</v>
      </c>
      <c r="AJ670" s="22">
        <v>0.16469526940000001</v>
      </c>
      <c r="AK670" s="22">
        <v>0.191617711</v>
      </c>
    </row>
    <row r="671" spans="1:37" ht="15" x14ac:dyDescent="0.25">
      <c r="A671" s="31"/>
      <c r="B671" s="31"/>
      <c r="C671" s="31"/>
      <c r="D671" s="31"/>
      <c r="E671" s="31"/>
      <c r="F671" s="31"/>
      <c r="G671" s="31"/>
      <c r="H671" s="31"/>
      <c r="I671" s="31"/>
      <c r="J671" s="422"/>
      <c r="K671" s="22" t="s">
        <v>5132</v>
      </c>
      <c r="L671" s="22" t="s">
        <v>5114</v>
      </c>
      <c r="M671" s="22" t="s">
        <v>26</v>
      </c>
      <c r="N671" s="22" t="s">
        <v>81</v>
      </c>
      <c r="O671" s="22"/>
      <c r="P671" s="22"/>
      <c r="Q671" s="22"/>
      <c r="R671" s="22"/>
      <c r="S671" s="22"/>
      <c r="T671" s="22"/>
      <c r="U671" s="22"/>
      <c r="V671" s="22"/>
      <c r="W671" s="22"/>
      <c r="X671" s="22"/>
      <c r="Y671" s="22"/>
      <c r="Z671" s="22"/>
      <c r="AA671" s="22"/>
      <c r="AB671" s="22"/>
      <c r="AC671" s="22"/>
      <c r="AD671" s="424">
        <v>0</v>
      </c>
      <c r="AE671" s="424">
        <v>0</v>
      </c>
      <c r="AF671" s="22">
        <v>8.8991133900000005E-2</v>
      </c>
      <c r="AG671" s="22">
        <v>8.8421965800000002E-2</v>
      </c>
      <c r="AH671" s="22">
        <v>8.47348728E-2</v>
      </c>
      <c r="AI671" s="22">
        <v>8.99936135E-2</v>
      </c>
      <c r="AJ671" s="22">
        <v>8.3467243699999999E-2</v>
      </c>
      <c r="AK671" s="22">
        <v>8.0094089300000004E-2</v>
      </c>
    </row>
    <row r="672" spans="1:37" ht="15" x14ac:dyDescent="0.25">
      <c r="A672" s="31"/>
      <c r="B672" s="31"/>
      <c r="C672" s="31"/>
      <c r="D672" s="31"/>
      <c r="E672" s="31"/>
      <c r="F672" s="31"/>
      <c r="G672" s="31"/>
      <c r="H672" s="31"/>
      <c r="I672" s="31"/>
      <c r="J672" s="422"/>
      <c r="K672" s="22" t="s">
        <v>5133</v>
      </c>
      <c r="L672" s="22" t="s">
        <v>5114</v>
      </c>
      <c r="M672" s="22" t="s">
        <v>99</v>
      </c>
      <c r="N672" s="22" t="s">
        <v>81</v>
      </c>
      <c r="O672" s="22"/>
      <c r="P672" s="22"/>
      <c r="Q672" s="22"/>
      <c r="R672" s="22"/>
      <c r="S672" s="22"/>
      <c r="T672" s="22"/>
      <c r="U672" s="22"/>
      <c r="V672" s="22"/>
      <c r="W672" s="22"/>
      <c r="X672" s="22"/>
      <c r="Y672" s="22"/>
      <c r="Z672" s="22"/>
      <c r="AA672" s="22"/>
      <c r="AB672" s="22"/>
      <c r="AC672" s="22"/>
      <c r="AD672" s="424">
        <v>0</v>
      </c>
      <c r="AE672" s="424">
        <v>0</v>
      </c>
      <c r="AF672" s="22">
        <v>0.2172624936</v>
      </c>
      <c r="AG672" s="22">
        <v>0.2202548262</v>
      </c>
      <c r="AH672" s="22">
        <v>0.21805024940000001</v>
      </c>
      <c r="AI672" s="22">
        <v>0.22776563750000001</v>
      </c>
      <c r="AJ672" s="22">
        <v>0.22925247160000001</v>
      </c>
      <c r="AK672" s="22">
        <v>0.18209197520000001</v>
      </c>
    </row>
    <row r="673" spans="1:37" ht="15" x14ac:dyDescent="0.25">
      <c r="A673" s="31"/>
      <c r="B673" s="31"/>
      <c r="C673" s="31"/>
      <c r="D673" s="31"/>
      <c r="E673" s="31"/>
      <c r="F673" s="31"/>
      <c r="G673" s="31"/>
      <c r="H673" s="31"/>
      <c r="I673" s="31"/>
      <c r="J673" s="422"/>
      <c r="K673" s="22" t="s">
        <v>5134</v>
      </c>
      <c r="L673" s="22" t="s">
        <v>5114</v>
      </c>
      <c r="M673" s="22" t="s">
        <v>95</v>
      </c>
      <c r="N673" s="22" t="s">
        <v>81</v>
      </c>
      <c r="O673" s="22"/>
      <c r="P673" s="22"/>
      <c r="Q673" s="22"/>
      <c r="R673" s="22"/>
      <c r="S673" s="22"/>
      <c r="T673" s="22"/>
      <c r="U673" s="22"/>
      <c r="V673" s="22"/>
      <c r="W673" s="22"/>
      <c r="X673" s="22"/>
      <c r="Y673" s="22"/>
      <c r="Z673" s="22"/>
      <c r="AA673" s="22"/>
      <c r="AB673" s="22"/>
      <c r="AC673" s="22"/>
      <c r="AD673" s="424">
        <v>0</v>
      </c>
      <c r="AE673" s="424">
        <v>0</v>
      </c>
      <c r="AF673" s="22">
        <v>0.22455747009999999</v>
      </c>
      <c r="AG673" s="22">
        <v>0.2412570245</v>
      </c>
      <c r="AH673" s="22">
        <v>0.27233238990000003</v>
      </c>
      <c r="AI673" s="22">
        <v>0.25980614149999998</v>
      </c>
      <c r="AJ673" s="22">
        <v>0.26510197210000003</v>
      </c>
      <c r="AK673" s="22">
        <v>0.26611033760000002</v>
      </c>
    </row>
    <row r="674" spans="1:37" ht="15" x14ac:dyDescent="0.25">
      <c r="A674" s="31"/>
      <c r="B674" s="31"/>
      <c r="C674" s="31"/>
      <c r="D674" s="31"/>
      <c r="E674" s="31"/>
      <c r="F674" s="31"/>
      <c r="G674" s="31"/>
      <c r="H674" s="31"/>
      <c r="I674" s="31"/>
      <c r="J674" s="422"/>
      <c r="K674" s="22" t="s">
        <v>5135</v>
      </c>
      <c r="L674" s="22" t="s">
        <v>5114</v>
      </c>
      <c r="M674" s="22" t="s">
        <v>100</v>
      </c>
      <c r="N674" s="22" t="s">
        <v>81</v>
      </c>
      <c r="O674" s="22"/>
      <c r="P674" s="22"/>
      <c r="Q674" s="22"/>
      <c r="R674" s="22"/>
      <c r="S674" s="22"/>
      <c r="T674" s="22"/>
      <c r="U674" s="22"/>
      <c r="V674" s="22"/>
      <c r="W674" s="22"/>
      <c r="X674" s="22"/>
      <c r="Y674" s="22"/>
      <c r="Z674" s="22"/>
      <c r="AA674" s="22"/>
      <c r="AB674" s="22"/>
      <c r="AC674" s="22"/>
      <c r="AD674" s="424">
        <v>0</v>
      </c>
      <c r="AE674" s="424">
        <v>0</v>
      </c>
      <c r="AF674" s="22">
        <v>0.2268978697</v>
      </c>
      <c r="AG674" s="22">
        <v>0.25238530879999999</v>
      </c>
      <c r="AH674" s="22">
        <v>0.25320237179999999</v>
      </c>
      <c r="AI674" s="22">
        <v>0.27966479039999997</v>
      </c>
      <c r="AJ674" s="22">
        <v>0.25591771829999999</v>
      </c>
      <c r="AK674" s="22">
        <v>0.23775420659999999</v>
      </c>
    </row>
    <row r="675" spans="1:37" ht="15" x14ac:dyDescent="0.25">
      <c r="A675" s="31"/>
      <c r="B675" s="31"/>
      <c r="C675" s="31"/>
      <c r="D675" s="31"/>
      <c r="E675" s="31"/>
      <c r="F675" s="31"/>
      <c r="G675" s="31"/>
      <c r="H675" s="31"/>
      <c r="I675" s="31"/>
      <c r="J675" s="422"/>
      <c r="K675" s="22" t="s">
        <v>5136</v>
      </c>
      <c r="L675" s="22" t="s">
        <v>5114</v>
      </c>
      <c r="M675" s="22" t="s">
        <v>27</v>
      </c>
      <c r="N675" s="22" t="s">
        <v>81</v>
      </c>
      <c r="O675" s="22" t="s">
        <v>5709</v>
      </c>
      <c r="P675" s="22" t="s">
        <v>5709</v>
      </c>
      <c r="Q675" s="22" t="s">
        <v>5709</v>
      </c>
      <c r="R675" s="22" t="s">
        <v>5709</v>
      </c>
      <c r="S675" s="22"/>
      <c r="T675" s="22"/>
      <c r="U675" s="22"/>
      <c r="V675" s="22"/>
      <c r="W675" s="22"/>
      <c r="X675" s="22"/>
      <c r="Y675" s="22"/>
      <c r="Z675" s="22"/>
      <c r="AA675" s="22"/>
      <c r="AB675" s="22"/>
      <c r="AC675" s="22"/>
      <c r="AD675" s="424">
        <v>0</v>
      </c>
      <c r="AE675" s="424">
        <v>0</v>
      </c>
      <c r="AF675" s="22">
        <v>0.32223376729999997</v>
      </c>
      <c r="AG675" s="22">
        <v>0.33712826670000001</v>
      </c>
      <c r="AH675" s="22">
        <v>0.33701309559999998</v>
      </c>
      <c r="AI675" s="22">
        <v>0.33051222260000002</v>
      </c>
      <c r="AJ675" s="22">
        <v>0.38840553020000002</v>
      </c>
      <c r="AK675" s="22">
        <v>0.38866407559999999</v>
      </c>
    </row>
    <row r="676" spans="1:37" ht="15" x14ac:dyDescent="0.25">
      <c r="A676" s="31"/>
      <c r="B676" s="31"/>
      <c r="C676" s="31"/>
      <c r="D676" s="31"/>
      <c r="E676" s="31"/>
      <c r="F676" s="31"/>
      <c r="G676" s="31"/>
      <c r="H676" s="31"/>
      <c r="I676" s="31"/>
      <c r="J676" s="422"/>
      <c r="K676" s="22" t="s">
        <v>5137</v>
      </c>
      <c r="L676" s="22" t="s">
        <v>5114</v>
      </c>
      <c r="M676" s="22" t="s">
        <v>28</v>
      </c>
      <c r="N676" s="22" t="s">
        <v>81</v>
      </c>
      <c r="O676" s="22"/>
      <c r="P676" s="22"/>
      <c r="Q676" s="22"/>
      <c r="R676" s="22"/>
      <c r="S676" s="22"/>
      <c r="T676" s="22"/>
      <c r="U676" s="22"/>
      <c r="V676" s="22"/>
      <c r="W676" s="22"/>
      <c r="X676" s="22"/>
      <c r="Y676" s="22"/>
      <c r="Z676" s="22"/>
      <c r="AA676" s="22"/>
      <c r="AB676" s="22"/>
      <c r="AC676" s="22"/>
      <c r="AD676" s="424">
        <v>0</v>
      </c>
      <c r="AE676" s="424">
        <v>0</v>
      </c>
      <c r="AF676" s="22">
        <v>0.16103183060000001</v>
      </c>
      <c r="AG676" s="22">
        <v>0.16735157610000001</v>
      </c>
      <c r="AH676" s="22">
        <v>0.1611310775</v>
      </c>
      <c r="AI676" s="22">
        <v>0.1672784803</v>
      </c>
      <c r="AJ676" s="22">
        <v>0.17911834800000001</v>
      </c>
      <c r="AK676" s="22">
        <v>0.1706626145</v>
      </c>
    </row>
    <row r="677" spans="1:37" ht="15" x14ac:dyDescent="0.25">
      <c r="A677" s="31"/>
      <c r="B677" s="31"/>
      <c r="C677" s="31"/>
      <c r="D677" s="31"/>
      <c r="E677" s="31"/>
      <c r="F677" s="31"/>
      <c r="G677" s="31"/>
      <c r="H677" s="31"/>
      <c r="I677" s="31"/>
      <c r="J677" s="422"/>
      <c r="K677" s="22" t="s">
        <v>5138</v>
      </c>
      <c r="L677" s="22" t="s">
        <v>5114</v>
      </c>
      <c r="M677" s="22" t="s">
        <v>29</v>
      </c>
      <c r="N677" s="22" t="s">
        <v>81</v>
      </c>
      <c r="O677" s="22"/>
      <c r="P677" s="22"/>
      <c r="Q677" s="22"/>
      <c r="R677" s="22"/>
      <c r="S677" s="22"/>
      <c r="T677" s="22"/>
      <c r="U677" s="22"/>
      <c r="V677" s="22"/>
      <c r="W677" s="22"/>
      <c r="X677" s="22"/>
      <c r="Y677" s="22"/>
      <c r="Z677" s="22"/>
      <c r="AA677" s="22"/>
      <c r="AB677" s="22"/>
      <c r="AC677" s="22"/>
      <c r="AD677" s="424">
        <v>0</v>
      </c>
      <c r="AE677" s="424">
        <v>0</v>
      </c>
      <c r="AF677" s="22">
        <v>0.41654977609999999</v>
      </c>
      <c r="AG677" s="22">
        <v>0.43001897290000002</v>
      </c>
      <c r="AH677" s="22">
        <v>0.43148257639999998</v>
      </c>
      <c r="AI677" s="22">
        <v>0.41314415199999999</v>
      </c>
      <c r="AJ677" s="22">
        <v>0.42738148279999999</v>
      </c>
      <c r="AK677" s="22">
        <v>0.44648227080000003</v>
      </c>
    </row>
    <row r="678" spans="1:37" ht="15" x14ac:dyDescent="0.25">
      <c r="A678" s="31"/>
      <c r="B678" s="31"/>
      <c r="C678" s="31"/>
      <c r="D678" s="31"/>
      <c r="E678" s="31"/>
      <c r="F678" s="31"/>
      <c r="G678" s="31"/>
      <c r="H678" s="31"/>
      <c r="I678" s="31"/>
      <c r="J678" s="422"/>
      <c r="K678" s="22" t="s">
        <v>5139</v>
      </c>
      <c r="L678" s="22" t="s">
        <v>5114</v>
      </c>
      <c r="M678" s="22" t="s">
        <v>30</v>
      </c>
      <c r="N678" s="22" t="s">
        <v>81</v>
      </c>
      <c r="O678" s="22"/>
      <c r="P678" s="22"/>
      <c r="Q678" s="22"/>
      <c r="R678" s="22"/>
      <c r="S678" s="22"/>
      <c r="T678" s="22"/>
      <c r="U678" s="22"/>
      <c r="V678" s="22"/>
      <c r="W678" s="22"/>
      <c r="X678" s="22"/>
      <c r="Y678" s="22"/>
      <c r="Z678" s="22"/>
      <c r="AA678" s="22"/>
      <c r="AB678" s="22"/>
      <c r="AC678" s="22"/>
      <c r="AD678" s="424">
        <v>0</v>
      </c>
      <c r="AE678" s="424">
        <v>0</v>
      </c>
      <c r="AF678" s="22">
        <v>0.26587884540000001</v>
      </c>
      <c r="AG678" s="22">
        <v>0.24367886489999999</v>
      </c>
      <c r="AH678" s="22">
        <v>0.24335321130000001</v>
      </c>
      <c r="AI678" s="22">
        <v>0.23685456869999999</v>
      </c>
      <c r="AJ678" s="22">
        <v>0.2611061938</v>
      </c>
      <c r="AK678" s="22">
        <v>0.2363911517</v>
      </c>
    </row>
    <row r="679" spans="1:37" ht="15" x14ac:dyDescent="0.25">
      <c r="A679" s="31"/>
      <c r="B679" s="31"/>
      <c r="C679" s="31"/>
      <c r="D679" s="31"/>
      <c r="E679" s="31"/>
      <c r="F679" s="31"/>
      <c r="G679" s="31"/>
      <c r="H679" s="31"/>
      <c r="I679" s="31"/>
      <c r="J679" s="422"/>
      <c r="K679" s="22" t="s">
        <v>5140</v>
      </c>
      <c r="L679" s="22" t="s">
        <v>5114</v>
      </c>
      <c r="M679" s="22" t="s">
        <v>31</v>
      </c>
      <c r="N679" s="22" t="s">
        <v>81</v>
      </c>
      <c r="O679" s="22"/>
      <c r="P679" s="22"/>
      <c r="Q679" s="22"/>
      <c r="R679" s="22"/>
      <c r="S679" s="22"/>
      <c r="T679" s="22"/>
      <c r="U679" s="22"/>
      <c r="V679" s="22"/>
      <c r="W679" s="22"/>
      <c r="X679" s="22"/>
      <c r="Y679" s="22"/>
      <c r="Z679" s="22"/>
      <c r="AA679" s="22"/>
      <c r="AB679" s="22"/>
      <c r="AC679" s="22"/>
      <c r="AD679" s="424">
        <v>0</v>
      </c>
      <c r="AE679" s="424">
        <v>0</v>
      </c>
      <c r="AF679" s="22">
        <v>0.22564437239999999</v>
      </c>
      <c r="AG679" s="22">
        <v>0.23035639020000001</v>
      </c>
      <c r="AH679" s="22">
        <v>0.22208286560000001</v>
      </c>
      <c r="AI679" s="22">
        <v>0.21614706659999999</v>
      </c>
      <c r="AJ679" s="22">
        <v>0.22245987349999999</v>
      </c>
      <c r="AK679" s="22">
        <v>0.2020461164</v>
      </c>
    </row>
    <row r="680" spans="1:37" ht="15" x14ac:dyDescent="0.25">
      <c r="A680" s="31"/>
      <c r="B680" s="31"/>
      <c r="C680" s="31"/>
      <c r="D680" s="31"/>
      <c r="E680" s="31"/>
      <c r="F680" s="31"/>
      <c r="G680" s="31"/>
      <c r="H680" s="31"/>
      <c r="I680" s="31"/>
      <c r="J680" s="422"/>
      <c r="K680" s="22" t="s">
        <v>5141</v>
      </c>
      <c r="L680" s="22" t="s">
        <v>5114</v>
      </c>
      <c r="M680" s="22" t="s">
        <v>101</v>
      </c>
      <c r="N680" s="22" t="s">
        <v>81</v>
      </c>
      <c r="O680" s="22"/>
      <c r="P680" s="22"/>
      <c r="Q680" s="22"/>
      <c r="R680" s="22"/>
      <c r="S680" s="22"/>
      <c r="T680" s="22"/>
      <c r="U680" s="22"/>
      <c r="V680" s="22"/>
      <c r="W680" s="22"/>
      <c r="X680" s="22"/>
      <c r="Y680" s="22"/>
      <c r="Z680" s="22"/>
      <c r="AA680" s="22"/>
      <c r="AB680" s="22"/>
      <c r="AC680" s="22"/>
      <c r="AD680" s="424">
        <v>0</v>
      </c>
      <c r="AE680" s="424">
        <v>0</v>
      </c>
      <c r="AF680" s="22">
        <v>0.22032912690000001</v>
      </c>
      <c r="AG680" s="22">
        <v>0.204859544</v>
      </c>
      <c r="AH680" s="22">
        <v>0.2017787009</v>
      </c>
      <c r="AI680" s="22">
        <v>0.19758217019999999</v>
      </c>
      <c r="AJ680" s="22">
        <v>0.19936523140000001</v>
      </c>
      <c r="AK680" s="22">
        <v>0.19621398779999999</v>
      </c>
    </row>
    <row r="681" spans="1:37" ht="15" x14ac:dyDescent="0.25">
      <c r="A681" s="31"/>
      <c r="B681" s="31"/>
      <c r="C681" s="31"/>
      <c r="D681" s="31"/>
      <c r="E681" s="31"/>
      <c r="F681" s="31"/>
      <c r="G681" s="31"/>
      <c r="H681" s="31"/>
      <c r="I681" s="31"/>
      <c r="J681" s="422"/>
      <c r="K681" s="22" t="s">
        <v>5142</v>
      </c>
      <c r="L681" s="22" t="s">
        <v>5114</v>
      </c>
      <c r="M681" s="22" t="s">
        <v>32</v>
      </c>
      <c r="N681" s="22" t="s">
        <v>81</v>
      </c>
      <c r="O681" s="22"/>
      <c r="P681" s="22"/>
      <c r="Q681" s="22"/>
      <c r="R681" s="22"/>
      <c r="S681" s="22"/>
      <c r="T681" s="22"/>
      <c r="U681" s="22"/>
      <c r="V681" s="22"/>
      <c r="W681" s="22"/>
      <c r="X681" s="22"/>
      <c r="Y681" s="22"/>
      <c r="Z681" s="22"/>
      <c r="AA681" s="22"/>
      <c r="AB681" s="22"/>
      <c r="AC681" s="22"/>
      <c r="AD681" s="424">
        <v>0</v>
      </c>
      <c r="AE681" s="424">
        <v>0</v>
      </c>
      <c r="AF681" s="22">
        <v>0.24134800049999999</v>
      </c>
      <c r="AG681" s="22">
        <v>0.25934051809999997</v>
      </c>
      <c r="AH681" s="22">
        <v>0.25496968539999998</v>
      </c>
      <c r="AI681" s="22">
        <v>0.23515732989999999</v>
      </c>
      <c r="AJ681" s="22">
        <v>0.26511971649999999</v>
      </c>
      <c r="AK681" s="22">
        <v>0.25574147180000001</v>
      </c>
    </row>
    <row r="682" spans="1:37" ht="15" x14ac:dyDescent="0.25">
      <c r="A682" s="31"/>
      <c r="B682" s="31"/>
      <c r="C682" s="31"/>
      <c r="D682" s="31"/>
      <c r="E682" s="31"/>
      <c r="F682" s="31"/>
      <c r="G682" s="31"/>
      <c r="H682" s="31"/>
      <c r="I682" s="31"/>
      <c r="J682" s="422"/>
      <c r="K682" s="22" t="s">
        <v>5143</v>
      </c>
      <c r="L682" s="22" t="s">
        <v>5114</v>
      </c>
      <c r="M682" s="22" t="s">
        <v>33</v>
      </c>
      <c r="N682" s="22" t="s">
        <v>81</v>
      </c>
      <c r="O682" s="22" t="s">
        <v>5709</v>
      </c>
      <c r="P682" s="22" t="s">
        <v>5709</v>
      </c>
      <c r="Q682" s="22" t="s">
        <v>5709</v>
      </c>
      <c r="R682" s="22" t="s">
        <v>5709</v>
      </c>
      <c r="S682" s="22"/>
      <c r="T682" s="22"/>
      <c r="U682" s="22"/>
      <c r="V682" s="22"/>
      <c r="W682" s="22"/>
      <c r="X682" s="22"/>
      <c r="Y682" s="22"/>
      <c r="Z682" s="22"/>
      <c r="AA682" s="22"/>
      <c r="AB682" s="22"/>
      <c r="AC682" s="22"/>
      <c r="AD682" s="424">
        <v>0</v>
      </c>
      <c r="AE682" s="424">
        <v>0</v>
      </c>
      <c r="AF682" s="22">
        <v>0.41511164169999998</v>
      </c>
      <c r="AG682" s="22">
        <v>0.41500340920000001</v>
      </c>
      <c r="AH682" s="22">
        <v>0.39298515360000003</v>
      </c>
      <c r="AI682" s="22">
        <v>0.37548572969999999</v>
      </c>
      <c r="AJ682" s="22">
        <v>0.40856569370000001</v>
      </c>
      <c r="AK682" s="22">
        <v>0.34664218029999999</v>
      </c>
    </row>
    <row r="683" spans="1:37" ht="15" x14ac:dyDescent="0.25">
      <c r="A683" s="31"/>
      <c r="B683" s="31"/>
      <c r="C683" s="31"/>
      <c r="D683" s="31"/>
      <c r="E683" s="31"/>
      <c r="F683" s="31"/>
      <c r="G683" s="31"/>
      <c r="H683" s="31"/>
      <c r="I683" s="31"/>
      <c r="J683" s="422"/>
      <c r="K683" s="22" t="s">
        <v>5144</v>
      </c>
      <c r="L683" s="22" t="s">
        <v>5114</v>
      </c>
      <c r="M683" s="22" t="s">
        <v>94</v>
      </c>
      <c r="N683" s="22" t="s">
        <v>81</v>
      </c>
      <c r="O683" s="22"/>
      <c r="P683" s="22"/>
      <c r="Q683" s="22"/>
      <c r="R683" s="22"/>
      <c r="S683" s="22"/>
      <c r="T683" s="22"/>
      <c r="U683" s="22"/>
      <c r="V683" s="22"/>
      <c r="W683" s="22"/>
      <c r="X683" s="22"/>
      <c r="Y683" s="22"/>
      <c r="Z683" s="22"/>
      <c r="AA683" s="22"/>
      <c r="AB683" s="22"/>
      <c r="AC683" s="22"/>
      <c r="AD683" s="424">
        <v>0</v>
      </c>
      <c r="AE683" s="424">
        <v>0</v>
      </c>
      <c r="AF683" s="22">
        <v>0.3147339314</v>
      </c>
      <c r="AG683" s="22">
        <v>0.30250395359999999</v>
      </c>
      <c r="AH683" s="22">
        <v>0.3054247008</v>
      </c>
      <c r="AI683" s="22">
        <v>0.29503529319999999</v>
      </c>
      <c r="AJ683" s="22">
        <v>0.31071057400000002</v>
      </c>
      <c r="AK683" s="22">
        <v>0.30441767580000001</v>
      </c>
    </row>
    <row r="684" spans="1:37" ht="15" x14ac:dyDescent="0.25">
      <c r="A684" s="31"/>
      <c r="B684" s="31"/>
      <c r="C684" s="31"/>
      <c r="D684" s="31"/>
      <c r="E684" s="31"/>
      <c r="F684" s="31"/>
      <c r="G684" s="31"/>
      <c r="H684" s="31"/>
      <c r="I684" s="31"/>
      <c r="J684" s="422"/>
      <c r="K684" s="22" t="s">
        <v>5145</v>
      </c>
      <c r="L684" s="22" t="s">
        <v>5146</v>
      </c>
      <c r="M684" s="22" t="s">
        <v>14</v>
      </c>
      <c r="N684" s="22" t="s">
        <v>81</v>
      </c>
      <c r="O684" s="22"/>
      <c r="P684" s="22"/>
      <c r="Q684" s="22"/>
      <c r="R684" s="22"/>
      <c r="S684" s="22"/>
      <c r="T684" s="22"/>
      <c r="U684" s="22"/>
      <c r="V684" s="22"/>
      <c r="W684" s="22"/>
      <c r="X684" s="22"/>
      <c r="Y684" s="22"/>
      <c r="Z684" s="22"/>
      <c r="AA684" s="22"/>
      <c r="AB684" s="22"/>
      <c r="AC684" s="22"/>
      <c r="AD684" s="424">
        <v>0</v>
      </c>
      <c r="AE684" s="424">
        <v>0</v>
      </c>
      <c r="AF684" s="22">
        <v>0.59038209500000005</v>
      </c>
      <c r="AG684" s="22">
        <v>0.58873488819999997</v>
      </c>
      <c r="AH684" s="22">
        <v>0.59556420600000004</v>
      </c>
      <c r="AI684" s="22">
        <v>0.60872687800000003</v>
      </c>
      <c r="AJ684" s="22">
        <v>0.5992900793</v>
      </c>
      <c r="AK684" s="22">
        <v>0.59622394869999995</v>
      </c>
    </row>
    <row r="685" spans="1:37" ht="15" x14ac:dyDescent="0.25">
      <c r="A685" s="31"/>
      <c r="B685" s="31"/>
      <c r="C685" s="31"/>
      <c r="D685" s="31"/>
      <c r="E685" s="31"/>
      <c r="F685" s="31"/>
      <c r="G685" s="31"/>
      <c r="H685" s="31"/>
      <c r="I685" s="31"/>
      <c r="J685" s="422"/>
      <c r="K685" s="22" t="s">
        <v>5147</v>
      </c>
      <c r="L685" s="22" t="s">
        <v>5146</v>
      </c>
      <c r="M685" s="22" t="s">
        <v>15</v>
      </c>
      <c r="N685" s="22" t="s">
        <v>81</v>
      </c>
      <c r="O685" s="22"/>
      <c r="P685" s="22"/>
      <c r="Q685" s="22"/>
      <c r="R685" s="22"/>
      <c r="S685" s="22"/>
      <c r="T685" s="22"/>
      <c r="U685" s="22"/>
      <c r="V685" s="22"/>
      <c r="W685" s="22"/>
      <c r="X685" s="22"/>
      <c r="Y685" s="22"/>
      <c r="Z685" s="22"/>
      <c r="AA685" s="22"/>
      <c r="AB685" s="22"/>
      <c r="AC685" s="22"/>
      <c r="AD685" s="424">
        <v>0</v>
      </c>
      <c r="AE685" s="424">
        <v>0</v>
      </c>
      <c r="AF685" s="22">
        <v>0.59567337620000005</v>
      </c>
      <c r="AG685" s="22">
        <v>0.59072919550000003</v>
      </c>
      <c r="AH685" s="22">
        <v>0.58160089020000005</v>
      </c>
      <c r="AI685" s="22">
        <v>0.58449522220000005</v>
      </c>
      <c r="AJ685" s="22">
        <v>0.57888531399999998</v>
      </c>
      <c r="AK685" s="22">
        <v>0.55356475869999999</v>
      </c>
    </row>
    <row r="686" spans="1:37" ht="15" x14ac:dyDescent="0.25">
      <c r="A686" s="31"/>
      <c r="B686" s="31"/>
      <c r="C686" s="31"/>
      <c r="D686" s="31"/>
      <c r="E686" s="31"/>
      <c r="F686" s="31"/>
      <c r="G686" s="31"/>
      <c r="H686" s="31"/>
      <c r="I686" s="31"/>
      <c r="J686" s="422"/>
      <c r="K686" s="22" t="s">
        <v>5148</v>
      </c>
      <c r="L686" s="22" t="s">
        <v>5146</v>
      </c>
      <c r="M686" s="22" t="s">
        <v>93</v>
      </c>
      <c r="N686" s="22" t="s">
        <v>81</v>
      </c>
      <c r="O686" s="22"/>
      <c r="P686" s="22"/>
      <c r="Q686" s="22"/>
      <c r="R686" s="22"/>
      <c r="S686" s="22"/>
      <c r="T686" s="22"/>
      <c r="U686" s="22"/>
      <c r="V686" s="22"/>
      <c r="W686" s="22"/>
      <c r="X686" s="22"/>
      <c r="Y686" s="22"/>
      <c r="Z686" s="22"/>
      <c r="AA686" s="22"/>
      <c r="AB686" s="22"/>
      <c r="AC686" s="22"/>
      <c r="AD686" s="424">
        <v>0</v>
      </c>
      <c r="AE686" s="424">
        <v>0</v>
      </c>
      <c r="AF686" s="22">
        <v>0.71499075469999995</v>
      </c>
      <c r="AG686" s="22">
        <v>0.73278076140000004</v>
      </c>
      <c r="AH686" s="22">
        <v>0.73839093389999999</v>
      </c>
      <c r="AI686" s="22">
        <v>0.74014188030000005</v>
      </c>
      <c r="AJ686" s="22">
        <v>0.7859036143</v>
      </c>
      <c r="AK686" s="22">
        <v>0.7913131041</v>
      </c>
    </row>
    <row r="687" spans="1:37" ht="15" x14ac:dyDescent="0.25">
      <c r="A687" s="31"/>
      <c r="B687" s="31"/>
      <c r="C687" s="31"/>
      <c r="D687" s="31"/>
      <c r="E687" s="31"/>
      <c r="F687" s="31"/>
      <c r="G687" s="31"/>
      <c r="H687" s="31"/>
      <c r="I687" s="31"/>
      <c r="J687" s="422"/>
      <c r="K687" s="22" t="s">
        <v>5149</v>
      </c>
      <c r="L687" s="22" t="s">
        <v>5146</v>
      </c>
      <c r="M687" s="22" t="s">
        <v>16</v>
      </c>
      <c r="N687" s="22" t="s">
        <v>81</v>
      </c>
      <c r="O687" s="423"/>
      <c r="P687" s="423"/>
      <c r="Q687" s="423"/>
      <c r="R687" s="423"/>
      <c r="S687" s="423"/>
      <c r="T687" s="423"/>
      <c r="U687" s="423"/>
      <c r="V687" s="423"/>
      <c r="W687" s="423"/>
      <c r="X687" s="423"/>
      <c r="Y687" s="423"/>
      <c r="Z687" s="423"/>
      <c r="AA687" s="423"/>
      <c r="AB687" s="423"/>
      <c r="AC687" s="423"/>
      <c r="AD687" s="622" t="s">
        <v>5709</v>
      </c>
      <c r="AE687" s="622" t="s">
        <v>5709</v>
      </c>
      <c r="AF687" s="423">
        <v>0.62587399710000002</v>
      </c>
      <c r="AG687" s="22">
        <v>0.62406486439999997</v>
      </c>
      <c r="AH687" s="22">
        <v>0.62753071729999998</v>
      </c>
      <c r="AI687" s="22">
        <v>0.62714619449999998</v>
      </c>
      <c r="AJ687" s="22">
        <v>0.62013748889999998</v>
      </c>
      <c r="AK687" s="22">
        <v>0.63416798910000005</v>
      </c>
    </row>
    <row r="688" spans="1:37" ht="15" x14ac:dyDescent="0.25">
      <c r="A688" s="31"/>
      <c r="B688" s="31"/>
      <c r="C688" s="31"/>
      <c r="D688" s="31"/>
      <c r="E688" s="31"/>
      <c r="F688" s="31"/>
      <c r="G688" s="31"/>
      <c r="H688" s="31"/>
      <c r="I688" s="31"/>
      <c r="J688" s="422"/>
      <c r="K688" s="22" t="s">
        <v>5150</v>
      </c>
      <c r="L688" s="22" t="s">
        <v>5146</v>
      </c>
      <c r="M688" s="22" t="s">
        <v>92</v>
      </c>
      <c r="N688" s="22" t="s">
        <v>81</v>
      </c>
      <c r="O688" s="22"/>
      <c r="P688" s="22"/>
      <c r="Q688" s="22"/>
      <c r="R688" s="22"/>
      <c r="S688" s="22"/>
      <c r="T688" s="22"/>
      <c r="U688" s="22"/>
      <c r="V688" s="22"/>
      <c r="W688" s="22"/>
      <c r="X688" s="22"/>
      <c r="Y688" s="22"/>
      <c r="Z688" s="22"/>
      <c r="AA688" s="22"/>
      <c r="AB688" s="22"/>
      <c r="AC688" s="22"/>
      <c r="AD688" s="424">
        <v>0</v>
      </c>
      <c r="AE688" s="424">
        <v>0</v>
      </c>
      <c r="AF688" s="22">
        <v>0.56258791389999996</v>
      </c>
      <c r="AG688" s="22">
        <v>0.54851054460000004</v>
      </c>
      <c r="AH688" s="22">
        <v>0.55406918490000001</v>
      </c>
      <c r="AI688" s="22">
        <v>0.58294413369999998</v>
      </c>
      <c r="AJ688" s="22">
        <v>0.56797217470000005</v>
      </c>
      <c r="AK688" s="22">
        <v>0.58005433399999995</v>
      </c>
    </row>
    <row r="689" spans="1:37" ht="15" x14ac:dyDescent="0.25">
      <c r="A689" s="31"/>
      <c r="B689" s="31"/>
      <c r="C689" s="31"/>
      <c r="D689" s="31"/>
      <c r="E689" s="31"/>
      <c r="F689" s="31"/>
      <c r="G689" s="31"/>
      <c r="H689" s="31"/>
      <c r="I689" s="31"/>
      <c r="J689" s="422"/>
      <c r="K689" s="22" t="s">
        <v>5151</v>
      </c>
      <c r="L689" s="22" t="s">
        <v>5146</v>
      </c>
      <c r="M689" s="22" t="s">
        <v>17</v>
      </c>
      <c r="N689" s="22" t="s">
        <v>81</v>
      </c>
      <c r="O689" s="22"/>
      <c r="P689" s="22"/>
      <c r="Q689" s="22"/>
      <c r="R689" s="22"/>
      <c r="S689" s="22"/>
      <c r="T689" s="22"/>
      <c r="U689" s="22"/>
      <c r="V689" s="22"/>
      <c r="W689" s="22"/>
      <c r="X689" s="22"/>
      <c r="Y689" s="22"/>
      <c r="Z689" s="22"/>
      <c r="AA689" s="22"/>
      <c r="AB689" s="22"/>
      <c r="AC689" s="22"/>
      <c r="AD689" s="424">
        <v>0</v>
      </c>
      <c r="AE689" s="424">
        <v>0</v>
      </c>
      <c r="AF689" s="22">
        <v>0.6132731011</v>
      </c>
      <c r="AG689" s="22">
        <v>0.61883725619999996</v>
      </c>
      <c r="AH689" s="22">
        <v>0.62002413479999996</v>
      </c>
      <c r="AI689" s="22">
        <v>0.62557629699999995</v>
      </c>
      <c r="AJ689" s="22">
        <v>0.6082328186</v>
      </c>
      <c r="AK689" s="22">
        <v>0.61611641890000002</v>
      </c>
    </row>
    <row r="690" spans="1:37" ht="15" x14ac:dyDescent="0.25">
      <c r="A690" s="31"/>
      <c r="B690" s="31"/>
      <c r="C690" s="31"/>
      <c r="D690" s="31"/>
      <c r="E690" s="31"/>
      <c r="F690" s="31"/>
      <c r="G690" s="31"/>
      <c r="H690" s="31"/>
      <c r="I690" s="31"/>
      <c r="J690" s="422"/>
      <c r="K690" s="22" t="s">
        <v>5152</v>
      </c>
      <c r="L690" s="22" t="s">
        <v>5146</v>
      </c>
      <c r="M690" s="22" t="s">
        <v>18</v>
      </c>
      <c r="N690" s="22" t="s">
        <v>81</v>
      </c>
      <c r="O690" s="22"/>
      <c r="P690" s="22"/>
      <c r="Q690" s="22"/>
      <c r="R690" s="22"/>
      <c r="S690" s="22"/>
      <c r="T690" s="22"/>
      <c r="U690" s="22"/>
      <c r="V690" s="22"/>
      <c r="W690" s="22"/>
      <c r="X690" s="22"/>
      <c r="Y690" s="22"/>
      <c r="Z690" s="22"/>
      <c r="AA690" s="22"/>
      <c r="AB690" s="22"/>
      <c r="AC690" s="22"/>
      <c r="AD690" s="424">
        <v>0</v>
      </c>
      <c r="AE690" s="424">
        <v>0</v>
      </c>
      <c r="AF690" s="22">
        <v>0.60191027269999997</v>
      </c>
      <c r="AG690" s="22">
        <v>0.57343980900000002</v>
      </c>
      <c r="AH690" s="22">
        <v>0.61100424840000001</v>
      </c>
      <c r="AI690" s="22">
        <v>0.61453813170000005</v>
      </c>
      <c r="AJ690" s="22">
        <v>0.56745854709999999</v>
      </c>
      <c r="AK690" s="22">
        <v>0.62174293570000005</v>
      </c>
    </row>
    <row r="691" spans="1:37" ht="15" x14ac:dyDescent="0.25">
      <c r="A691" s="31"/>
      <c r="B691" s="31"/>
      <c r="C691" s="31"/>
      <c r="D691" s="31"/>
      <c r="E691" s="31"/>
      <c r="F691" s="31"/>
      <c r="G691" s="31"/>
      <c r="H691" s="31"/>
      <c r="I691" s="31"/>
      <c r="J691" s="422"/>
      <c r="K691" s="22" t="s">
        <v>5153</v>
      </c>
      <c r="L691" s="22" t="s">
        <v>5146</v>
      </c>
      <c r="M691" s="22" t="s">
        <v>98</v>
      </c>
      <c r="N691" s="22" t="s">
        <v>81</v>
      </c>
      <c r="O691" s="22" t="s">
        <v>5709</v>
      </c>
      <c r="P691" s="22" t="s">
        <v>5709</v>
      </c>
      <c r="Q691" s="22" t="s">
        <v>5709</v>
      </c>
      <c r="R691" s="22" t="s">
        <v>5709</v>
      </c>
      <c r="S691" s="22" t="s">
        <v>5709</v>
      </c>
      <c r="T691" s="22"/>
      <c r="U691" s="22"/>
      <c r="V691" s="22"/>
      <c r="W691" s="22"/>
      <c r="X691" s="22"/>
      <c r="Y691" s="22"/>
      <c r="Z691" s="22"/>
      <c r="AA691" s="22"/>
      <c r="AB691" s="22"/>
      <c r="AC691" s="22"/>
      <c r="AD691" s="424">
        <v>0</v>
      </c>
      <c r="AE691" s="424">
        <v>0</v>
      </c>
      <c r="AF691" s="22">
        <v>0.75692682060000005</v>
      </c>
      <c r="AG691" s="22">
        <v>0.74981428719999998</v>
      </c>
      <c r="AH691" s="22">
        <v>0.74066465029999995</v>
      </c>
      <c r="AI691" s="22">
        <v>0.74392751450000005</v>
      </c>
      <c r="AJ691" s="22">
        <v>0.74160184900000004</v>
      </c>
      <c r="AK691" s="22">
        <v>0.74675268520000004</v>
      </c>
    </row>
    <row r="692" spans="1:37" ht="15" x14ac:dyDescent="0.25">
      <c r="A692" s="31"/>
      <c r="B692" s="31"/>
      <c r="C692" s="31"/>
      <c r="D692" s="31"/>
      <c r="E692" s="31"/>
      <c r="F692" s="31"/>
      <c r="G692" s="31"/>
      <c r="H692" s="31"/>
      <c r="I692" s="31"/>
      <c r="J692" s="422"/>
      <c r="K692" s="22" t="s">
        <v>5154</v>
      </c>
      <c r="L692" s="22" t="s">
        <v>5146</v>
      </c>
      <c r="M692" s="22" t="s">
        <v>19</v>
      </c>
      <c r="N692" s="22" t="s">
        <v>81</v>
      </c>
      <c r="O692" s="22"/>
      <c r="P692" s="22"/>
      <c r="Q692" s="22"/>
      <c r="R692" s="22"/>
      <c r="S692" s="22"/>
      <c r="T692" s="22"/>
      <c r="U692" s="22"/>
      <c r="V692" s="22"/>
      <c r="W692" s="22"/>
      <c r="X692" s="22"/>
      <c r="Y692" s="22"/>
      <c r="Z692" s="22"/>
      <c r="AA692" s="22"/>
      <c r="AB692" s="22"/>
      <c r="AC692" s="22"/>
      <c r="AD692" s="424">
        <v>0</v>
      </c>
      <c r="AE692" s="424">
        <v>0</v>
      </c>
      <c r="AF692" s="22">
        <v>0.46909255589999999</v>
      </c>
      <c r="AG692" s="22">
        <v>0.47846202300000001</v>
      </c>
      <c r="AH692" s="22">
        <v>0.4752460168</v>
      </c>
      <c r="AI692" s="22">
        <v>0.47812009179999998</v>
      </c>
      <c r="AJ692" s="22">
        <v>0.4682137583</v>
      </c>
      <c r="AK692" s="22">
        <v>0.50452377410000004</v>
      </c>
    </row>
    <row r="693" spans="1:37" ht="15" x14ac:dyDescent="0.25">
      <c r="A693" s="31"/>
      <c r="B693" s="31"/>
      <c r="C693" s="31"/>
      <c r="D693" s="31"/>
      <c r="E693" s="31"/>
      <c r="F693" s="31"/>
      <c r="G693" s="31"/>
      <c r="H693" s="31"/>
      <c r="I693" s="31"/>
      <c r="J693" s="422"/>
      <c r="K693" s="22" t="s">
        <v>5155</v>
      </c>
      <c r="L693" s="22" t="s">
        <v>5146</v>
      </c>
      <c r="M693" s="22" t="s">
        <v>35</v>
      </c>
      <c r="N693" s="22" t="s">
        <v>81</v>
      </c>
      <c r="O693" s="22"/>
      <c r="P693" s="22"/>
      <c r="Q693" s="22"/>
      <c r="R693" s="22"/>
      <c r="S693" s="22"/>
      <c r="T693" s="22"/>
      <c r="U693" s="22"/>
      <c r="V693" s="22"/>
      <c r="W693" s="22"/>
      <c r="X693" s="22"/>
      <c r="Y693" s="22"/>
      <c r="Z693" s="22"/>
      <c r="AA693" s="22"/>
      <c r="AB693" s="22"/>
      <c r="AC693" s="22"/>
      <c r="AD693" s="424">
        <v>0</v>
      </c>
      <c r="AE693" s="424">
        <v>0</v>
      </c>
      <c r="AF693" s="22">
        <v>0.55348237789999999</v>
      </c>
      <c r="AG693" s="22">
        <v>0.55812692429999999</v>
      </c>
      <c r="AH693" s="22">
        <v>0.55343734700000002</v>
      </c>
      <c r="AI693" s="22">
        <v>0.56045355740000002</v>
      </c>
      <c r="AJ693" s="22">
        <v>0.57840364929999999</v>
      </c>
      <c r="AK693" s="22">
        <v>0.59266622359999999</v>
      </c>
    </row>
    <row r="694" spans="1:37" ht="15" x14ac:dyDescent="0.25">
      <c r="A694" s="31"/>
      <c r="B694" s="31"/>
      <c r="C694" s="31"/>
      <c r="D694" s="31"/>
      <c r="E694" s="31"/>
      <c r="F694" s="31"/>
      <c r="G694" s="31"/>
      <c r="H694" s="31"/>
      <c r="I694" s="31"/>
      <c r="J694" s="422"/>
      <c r="K694" s="22" t="s">
        <v>5156</v>
      </c>
      <c r="L694" s="22" t="s">
        <v>5146</v>
      </c>
      <c r="M694" s="22" t="s">
        <v>20</v>
      </c>
      <c r="N694" s="22" t="s">
        <v>81</v>
      </c>
      <c r="O694" s="22"/>
      <c r="P694" s="22"/>
      <c r="Q694" s="22"/>
      <c r="R694" s="22"/>
      <c r="S694" s="22"/>
      <c r="T694" s="22"/>
      <c r="U694" s="22"/>
      <c r="V694" s="22"/>
      <c r="W694" s="22"/>
      <c r="X694" s="22"/>
      <c r="Y694" s="22"/>
      <c r="Z694" s="22"/>
      <c r="AA694" s="22"/>
      <c r="AB694" s="22"/>
      <c r="AC694" s="22"/>
      <c r="AD694" s="424">
        <v>0</v>
      </c>
      <c r="AE694" s="424">
        <v>0</v>
      </c>
      <c r="AF694" s="22">
        <v>0.57029835259999995</v>
      </c>
      <c r="AG694" s="22">
        <v>0.5632524565</v>
      </c>
      <c r="AH694" s="22">
        <v>0.57341133980000003</v>
      </c>
      <c r="AI694" s="22">
        <v>0.56947585290000002</v>
      </c>
      <c r="AJ694" s="22">
        <v>0.54876827930000005</v>
      </c>
      <c r="AK694" s="22">
        <v>0.55919437530000005</v>
      </c>
    </row>
    <row r="695" spans="1:37" ht="15" x14ac:dyDescent="0.25">
      <c r="A695" s="31"/>
      <c r="B695" s="31"/>
      <c r="C695" s="31"/>
      <c r="D695" s="31"/>
      <c r="E695" s="31"/>
      <c r="F695" s="31"/>
      <c r="G695" s="31"/>
      <c r="H695" s="31"/>
      <c r="I695" s="31"/>
      <c r="J695" s="422"/>
      <c r="K695" s="22" t="s">
        <v>5157</v>
      </c>
      <c r="L695" s="22" t="s">
        <v>5146</v>
      </c>
      <c r="M695" s="22" t="s">
        <v>21</v>
      </c>
      <c r="N695" s="22" t="s">
        <v>81</v>
      </c>
      <c r="O695" s="22"/>
      <c r="P695" s="22"/>
      <c r="Q695" s="22"/>
      <c r="R695" s="22"/>
      <c r="S695" s="22"/>
      <c r="T695" s="22"/>
      <c r="U695" s="22"/>
      <c r="V695" s="22"/>
      <c r="W695" s="22"/>
      <c r="X695" s="22"/>
      <c r="Y695" s="22"/>
      <c r="Z695" s="22"/>
      <c r="AA695" s="22"/>
      <c r="AB695" s="22"/>
      <c r="AC695" s="22"/>
      <c r="AD695" s="424">
        <v>0</v>
      </c>
      <c r="AE695" s="424">
        <v>0</v>
      </c>
      <c r="AF695" s="22">
        <v>0.57651135379999996</v>
      </c>
      <c r="AG695" s="22">
        <v>0.58912507660000002</v>
      </c>
      <c r="AH695" s="22">
        <v>0.595391691</v>
      </c>
      <c r="AI695" s="22">
        <v>0.59933730490000003</v>
      </c>
      <c r="AJ695" s="22">
        <v>0.56777297599999998</v>
      </c>
      <c r="AK695" s="22">
        <v>0.58073935560000001</v>
      </c>
    </row>
    <row r="696" spans="1:37" ht="15" x14ac:dyDescent="0.25">
      <c r="A696" s="31"/>
      <c r="B696" s="31"/>
      <c r="C696" s="31"/>
      <c r="D696" s="31"/>
      <c r="E696" s="31"/>
      <c r="F696" s="31"/>
      <c r="G696" s="31"/>
      <c r="H696" s="31"/>
      <c r="I696" s="31"/>
      <c r="J696" s="422"/>
      <c r="K696" s="22" t="s">
        <v>5158</v>
      </c>
      <c r="L696" s="22" t="s">
        <v>5146</v>
      </c>
      <c r="M696" s="22" t="s">
        <v>22</v>
      </c>
      <c r="N696" s="22" t="s">
        <v>81</v>
      </c>
      <c r="O696" s="22"/>
      <c r="P696" s="22"/>
      <c r="Q696" s="22"/>
      <c r="R696" s="22"/>
      <c r="S696" s="22"/>
      <c r="T696" s="22"/>
      <c r="U696" s="22"/>
      <c r="V696" s="22"/>
      <c r="W696" s="22"/>
      <c r="X696" s="22"/>
      <c r="Y696" s="22"/>
      <c r="Z696" s="22"/>
      <c r="AA696" s="22"/>
      <c r="AB696" s="22"/>
      <c r="AC696" s="22"/>
      <c r="AD696" s="424">
        <v>0</v>
      </c>
      <c r="AE696" s="424">
        <v>0</v>
      </c>
      <c r="AF696" s="22">
        <v>0.44898994730000003</v>
      </c>
      <c r="AG696" s="22">
        <v>0.45044982490000002</v>
      </c>
      <c r="AH696" s="22">
        <v>0.43996210200000002</v>
      </c>
      <c r="AI696" s="22">
        <v>0.4410576705</v>
      </c>
      <c r="AJ696" s="22">
        <v>0.41348655400000001</v>
      </c>
      <c r="AK696" s="22">
        <v>0.42714511550000001</v>
      </c>
    </row>
    <row r="697" spans="1:37" ht="15" x14ac:dyDescent="0.25">
      <c r="A697" s="31"/>
      <c r="B697" s="31"/>
      <c r="C697" s="31"/>
      <c r="D697" s="31"/>
      <c r="E697" s="31"/>
      <c r="F697" s="31"/>
      <c r="G697" s="31"/>
      <c r="H697" s="31"/>
      <c r="I697" s="31"/>
      <c r="J697" s="422"/>
      <c r="K697" s="22" t="s">
        <v>5159</v>
      </c>
      <c r="L697" s="22" t="s">
        <v>5146</v>
      </c>
      <c r="M697" s="22" t="s">
        <v>23</v>
      </c>
      <c r="N697" s="22" t="s">
        <v>81</v>
      </c>
      <c r="O697" s="22"/>
      <c r="P697" s="22"/>
      <c r="Q697" s="22"/>
      <c r="R697" s="22"/>
      <c r="S697" s="22"/>
      <c r="T697" s="22"/>
      <c r="U697" s="22"/>
      <c r="V697" s="22"/>
      <c r="W697" s="22"/>
      <c r="X697" s="22"/>
      <c r="Y697" s="22"/>
      <c r="Z697" s="22"/>
      <c r="AA697" s="22"/>
      <c r="AB697" s="22"/>
      <c r="AC697" s="22"/>
      <c r="AD697" s="424">
        <v>0</v>
      </c>
      <c r="AE697" s="424">
        <v>0</v>
      </c>
      <c r="AF697" s="22">
        <v>0.64988016029999995</v>
      </c>
      <c r="AG697" s="22">
        <v>0.65377545790000002</v>
      </c>
      <c r="AH697" s="22">
        <v>0.66204366339999998</v>
      </c>
      <c r="AI697" s="22">
        <v>0.66673722479999997</v>
      </c>
      <c r="AJ697" s="22">
        <v>0.65566392699999998</v>
      </c>
      <c r="AK697" s="22">
        <v>0.68410075059999997</v>
      </c>
    </row>
    <row r="698" spans="1:37" ht="15" x14ac:dyDescent="0.25">
      <c r="A698" s="31"/>
      <c r="B698" s="31"/>
      <c r="C698" s="31"/>
      <c r="D698" s="31"/>
      <c r="E698" s="31"/>
      <c r="F698" s="31"/>
      <c r="G698" s="31"/>
      <c r="H698" s="31"/>
      <c r="I698" s="31"/>
      <c r="J698" s="422"/>
      <c r="K698" s="22" t="s">
        <v>5160</v>
      </c>
      <c r="L698" s="22" t="s">
        <v>5146</v>
      </c>
      <c r="M698" s="22" t="s">
        <v>91</v>
      </c>
      <c r="N698" s="22" t="s">
        <v>81</v>
      </c>
      <c r="O698" s="22"/>
      <c r="P698" s="22"/>
      <c r="Q698" s="22"/>
      <c r="R698" s="22"/>
      <c r="S698" s="22"/>
      <c r="T698" s="22"/>
      <c r="U698" s="22"/>
      <c r="V698" s="22"/>
      <c r="W698" s="22"/>
      <c r="X698" s="22"/>
      <c r="Y698" s="22"/>
      <c r="Z698" s="22"/>
      <c r="AA698" s="22"/>
      <c r="AB698" s="22"/>
      <c r="AC698" s="22"/>
      <c r="AD698" s="424">
        <v>0</v>
      </c>
      <c r="AE698" s="424">
        <v>0</v>
      </c>
      <c r="AF698" s="22">
        <v>0.42143672770000001</v>
      </c>
      <c r="AG698" s="22">
        <v>0.42057875900000002</v>
      </c>
      <c r="AH698" s="22">
        <v>0.43172389830000002</v>
      </c>
      <c r="AI698" s="22">
        <v>0.43270224480000002</v>
      </c>
      <c r="AJ698" s="22">
        <v>0.3935812219</v>
      </c>
      <c r="AK698" s="22">
        <v>0.39707417610000001</v>
      </c>
    </row>
    <row r="699" spans="1:37" ht="15" x14ac:dyDescent="0.25">
      <c r="A699" s="31"/>
      <c r="B699" s="31"/>
      <c r="C699" s="31"/>
      <c r="D699" s="31"/>
      <c r="E699" s="31"/>
      <c r="F699" s="31"/>
      <c r="G699" s="31"/>
      <c r="H699" s="31"/>
      <c r="I699" s="31"/>
      <c r="J699" s="422"/>
      <c r="K699" s="22" t="s">
        <v>5161</v>
      </c>
      <c r="L699" s="22" t="s">
        <v>5146</v>
      </c>
      <c r="M699" s="22" t="s">
        <v>24</v>
      </c>
      <c r="N699" s="22" t="s">
        <v>81</v>
      </c>
      <c r="O699" s="22"/>
      <c r="P699" s="22"/>
      <c r="Q699" s="22"/>
      <c r="R699" s="22"/>
      <c r="S699" s="22"/>
      <c r="T699" s="22"/>
      <c r="U699" s="22"/>
      <c r="V699" s="22"/>
      <c r="W699" s="22"/>
      <c r="X699" s="22"/>
      <c r="Y699" s="22"/>
      <c r="Z699" s="22"/>
      <c r="AA699" s="22"/>
      <c r="AB699" s="22"/>
      <c r="AC699" s="22"/>
      <c r="AD699" s="424">
        <v>0</v>
      </c>
      <c r="AE699" s="424">
        <v>0</v>
      </c>
      <c r="AF699" s="22">
        <v>0.5842960747</v>
      </c>
      <c r="AG699" s="22">
        <v>0.57788523150000004</v>
      </c>
      <c r="AH699" s="22">
        <v>0.60701303849999999</v>
      </c>
      <c r="AI699" s="22">
        <v>0.61464111779999997</v>
      </c>
      <c r="AJ699" s="22">
        <v>0.6246302923</v>
      </c>
      <c r="AK699" s="22">
        <v>0.63610529729999998</v>
      </c>
    </row>
    <row r="700" spans="1:37" ht="15" x14ac:dyDescent="0.25">
      <c r="A700" s="31"/>
      <c r="B700" s="31"/>
      <c r="C700" s="31"/>
      <c r="D700" s="31"/>
      <c r="E700" s="31"/>
      <c r="F700" s="31"/>
      <c r="G700" s="31"/>
      <c r="H700" s="31"/>
      <c r="I700" s="31"/>
      <c r="J700" s="422"/>
      <c r="K700" s="22" t="s">
        <v>5162</v>
      </c>
      <c r="L700" s="22" t="s">
        <v>5146</v>
      </c>
      <c r="M700" s="22" t="s">
        <v>25</v>
      </c>
      <c r="N700" s="22" t="s">
        <v>81</v>
      </c>
      <c r="O700" s="22"/>
      <c r="P700" s="22"/>
      <c r="Q700" s="22"/>
      <c r="R700" s="22"/>
      <c r="S700" s="22"/>
      <c r="T700" s="22"/>
      <c r="U700" s="22"/>
      <c r="V700" s="22"/>
      <c r="W700" s="22"/>
      <c r="X700" s="22"/>
      <c r="Y700" s="22"/>
      <c r="Z700" s="22"/>
      <c r="AA700" s="22"/>
      <c r="AB700" s="22"/>
      <c r="AC700" s="22"/>
      <c r="AD700" s="424">
        <v>0</v>
      </c>
      <c r="AE700" s="424">
        <v>0</v>
      </c>
      <c r="AF700" s="22">
        <v>0.68424597970000001</v>
      </c>
      <c r="AG700" s="22">
        <v>0.68682843100000002</v>
      </c>
      <c r="AH700" s="22">
        <v>0.73483591079999999</v>
      </c>
      <c r="AI700" s="22">
        <v>0.74753163489999996</v>
      </c>
      <c r="AJ700" s="22">
        <v>0.7273700837</v>
      </c>
      <c r="AK700" s="22">
        <v>0.75762573649999998</v>
      </c>
    </row>
    <row r="701" spans="1:37" ht="15" x14ac:dyDescent="0.25">
      <c r="A701" s="31"/>
      <c r="B701" s="31"/>
      <c r="C701" s="31"/>
      <c r="D701" s="31"/>
      <c r="E701" s="31"/>
      <c r="F701" s="31"/>
      <c r="G701" s="31"/>
      <c r="H701" s="31"/>
      <c r="I701" s="31"/>
      <c r="J701" s="422"/>
      <c r="K701" s="22" t="s">
        <v>5163</v>
      </c>
      <c r="L701" s="22" t="s">
        <v>5146</v>
      </c>
      <c r="M701" s="22" t="s">
        <v>1702</v>
      </c>
      <c r="N701" s="22" t="s">
        <v>81</v>
      </c>
      <c r="O701" s="22" t="s">
        <v>5709</v>
      </c>
      <c r="P701" s="22" t="s">
        <v>5709</v>
      </c>
      <c r="Q701" s="22" t="s">
        <v>5709</v>
      </c>
      <c r="R701" s="22" t="s">
        <v>5709</v>
      </c>
      <c r="S701" s="22" t="s">
        <v>5709</v>
      </c>
      <c r="T701" s="22" t="s">
        <v>5709</v>
      </c>
      <c r="U701" s="22" t="s">
        <v>5709</v>
      </c>
      <c r="V701" s="22" t="s">
        <v>5709</v>
      </c>
      <c r="W701" s="22" t="s">
        <v>5709</v>
      </c>
      <c r="X701" s="22" t="s">
        <v>5709</v>
      </c>
      <c r="Y701" s="22" t="s">
        <v>5709</v>
      </c>
      <c r="Z701" s="22" t="s">
        <v>5709</v>
      </c>
      <c r="AA701" s="22"/>
      <c r="AB701" s="22"/>
      <c r="AC701" s="22"/>
      <c r="AD701" s="424">
        <v>0</v>
      </c>
      <c r="AE701" s="424">
        <v>0</v>
      </c>
      <c r="AF701" s="22">
        <v>0.8235582629</v>
      </c>
      <c r="AG701" s="22">
        <v>0.82555625060000004</v>
      </c>
      <c r="AH701" s="22">
        <v>0.77925910060000003</v>
      </c>
      <c r="AI701" s="22">
        <v>0.79170187560000005</v>
      </c>
      <c r="AJ701" s="22">
        <v>0.77066253149999997</v>
      </c>
      <c r="AK701" s="22">
        <v>0.7316916242</v>
      </c>
    </row>
    <row r="702" spans="1:37" ht="15" x14ac:dyDescent="0.25">
      <c r="A702" s="31"/>
      <c r="B702" s="31"/>
      <c r="C702" s="31"/>
      <c r="D702" s="31"/>
      <c r="E702" s="31"/>
      <c r="F702" s="31"/>
      <c r="G702" s="31"/>
      <c r="H702" s="31"/>
      <c r="I702" s="31"/>
      <c r="J702" s="422"/>
      <c r="K702" s="22" t="s">
        <v>5164</v>
      </c>
      <c r="L702" s="22" t="s">
        <v>5146</v>
      </c>
      <c r="M702" s="22" t="s">
        <v>26</v>
      </c>
      <c r="N702" s="22" t="s">
        <v>81</v>
      </c>
      <c r="O702" s="22"/>
      <c r="P702" s="22"/>
      <c r="Q702" s="22"/>
      <c r="R702" s="22"/>
      <c r="S702" s="22"/>
      <c r="T702" s="22"/>
      <c r="U702" s="22"/>
      <c r="V702" s="22"/>
      <c r="W702" s="22"/>
      <c r="X702" s="22"/>
      <c r="Y702" s="22"/>
      <c r="Z702" s="22"/>
      <c r="AA702" s="22"/>
      <c r="AB702" s="22"/>
      <c r="AC702" s="22"/>
      <c r="AD702" s="424">
        <v>0</v>
      </c>
      <c r="AE702" s="424">
        <v>0</v>
      </c>
      <c r="AF702" s="22">
        <v>0.67911153130000002</v>
      </c>
      <c r="AG702" s="22">
        <v>0.68091952639999997</v>
      </c>
      <c r="AH702" s="22">
        <v>0.64892668440000001</v>
      </c>
      <c r="AI702" s="22">
        <v>0.69826986999999996</v>
      </c>
      <c r="AJ702" s="22">
        <v>0.63334423620000002</v>
      </c>
      <c r="AK702" s="22">
        <v>0.63824563069999996</v>
      </c>
    </row>
    <row r="703" spans="1:37" ht="15" x14ac:dyDescent="0.25">
      <c r="A703" s="31"/>
      <c r="B703" s="31"/>
      <c r="C703" s="31"/>
      <c r="D703" s="31"/>
      <c r="E703" s="31"/>
      <c r="F703" s="31"/>
      <c r="G703" s="31"/>
      <c r="H703" s="31"/>
      <c r="I703" s="31"/>
      <c r="J703" s="422"/>
      <c r="K703" s="22" t="s">
        <v>5165</v>
      </c>
      <c r="L703" s="22" t="s">
        <v>5146</v>
      </c>
      <c r="M703" s="22" t="s">
        <v>99</v>
      </c>
      <c r="N703" s="22" t="s">
        <v>81</v>
      </c>
      <c r="O703" s="22"/>
      <c r="P703" s="22"/>
      <c r="Q703" s="22"/>
      <c r="R703" s="22"/>
      <c r="S703" s="22"/>
      <c r="T703" s="22"/>
      <c r="U703" s="22"/>
      <c r="V703" s="22"/>
      <c r="W703" s="22"/>
      <c r="X703" s="22"/>
      <c r="Y703" s="22"/>
      <c r="Z703" s="22"/>
      <c r="AA703" s="22"/>
      <c r="AB703" s="22"/>
      <c r="AC703" s="22"/>
      <c r="AD703" s="424">
        <v>0</v>
      </c>
      <c r="AE703" s="424">
        <v>0</v>
      </c>
      <c r="AF703" s="22">
        <v>0.75937886909999996</v>
      </c>
      <c r="AG703" s="22">
        <v>0.7588382749</v>
      </c>
      <c r="AH703" s="22">
        <v>0.76181459370000004</v>
      </c>
      <c r="AI703" s="22">
        <v>0.76102394809999996</v>
      </c>
      <c r="AJ703" s="22">
        <v>0.75354118349999999</v>
      </c>
      <c r="AK703" s="22">
        <v>0.79976255799999996</v>
      </c>
    </row>
    <row r="704" spans="1:37" ht="15" x14ac:dyDescent="0.25">
      <c r="A704" s="31"/>
      <c r="B704" s="31"/>
      <c r="C704" s="31"/>
      <c r="D704" s="31"/>
      <c r="E704" s="31"/>
      <c r="F704" s="31"/>
      <c r="G704" s="31"/>
      <c r="H704" s="31"/>
      <c r="I704" s="31"/>
      <c r="J704" s="422"/>
      <c r="K704" s="22" t="s">
        <v>5166</v>
      </c>
      <c r="L704" s="22" t="s">
        <v>5146</v>
      </c>
      <c r="M704" s="22" t="s">
        <v>95</v>
      </c>
      <c r="N704" s="22" t="s">
        <v>81</v>
      </c>
      <c r="O704" s="22"/>
      <c r="P704" s="22"/>
      <c r="Q704" s="22"/>
      <c r="R704" s="22"/>
      <c r="S704" s="22"/>
      <c r="T704" s="22"/>
      <c r="U704" s="22"/>
      <c r="V704" s="22"/>
      <c r="W704" s="22"/>
      <c r="X704" s="22"/>
      <c r="Y704" s="22"/>
      <c r="Z704" s="22"/>
      <c r="AA704" s="22"/>
      <c r="AB704" s="22"/>
      <c r="AC704" s="22"/>
      <c r="AD704" s="424">
        <v>0</v>
      </c>
      <c r="AE704" s="424">
        <v>0</v>
      </c>
      <c r="AF704" s="22">
        <v>0.40363490880000003</v>
      </c>
      <c r="AG704" s="22">
        <v>0.3805370689</v>
      </c>
      <c r="AH704" s="22">
        <v>0.39878690709999998</v>
      </c>
      <c r="AI704" s="22">
        <v>0.42242449840000001</v>
      </c>
      <c r="AJ704" s="22">
        <v>0.37453547380000002</v>
      </c>
      <c r="AK704" s="22">
        <v>0.39012927009999998</v>
      </c>
    </row>
    <row r="705" spans="1:37" ht="15" x14ac:dyDescent="0.25">
      <c r="A705" s="31"/>
      <c r="B705" s="31"/>
      <c r="C705" s="31"/>
      <c r="D705" s="31"/>
      <c r="E705" s="31"/>
      <c r="F705" s="31"/>
      <c r="G705" s="31"/>
      <c r="H705" s="31"/>
      <c r="I705" s="31"/>
      <c r="J705" s="422"/>
      <c r="K705" s="22" t="s">
        <v>5167</v>
      </c>
      <c r="L705" s="22" t="s">
        <v>5146</v>
      </c>
      <c r="M705" s="22" t="s">
        <v>100</v>
      </c>
      <c r="N705" s="22" t="s">
        <v>81</v>
      </c>
      <c r="O705" s="22"/>
      <c r="P705" s="22"/>
      <c r="Q705" s="22"/>
      <c r="R705" s="22"/>
      <c r="S705" s="22"/>
      <c r="T705" s="22"/>
      <c r="U705" s="22"/>
      <c r="V705" s="22"/>
      <c r="W705" s="22"/>
      <c r="X705" s="22"/>
      <c r="Y705" s="22"/>
      <c r="Z705" s="22"/>
      <c r="AA705" s="22"/>
      <c r="AB705" s="22"/>
      <c r="AC705" s="22"/>
      <c r="AD705" s="424">
        <v>0</v>
      </c>
      <c r="AE705" s="424">
        <v>0</v>
      </c>
      <c r="AF705" s="22">
        <v>0.62510489540000003</v>
      </c>
      <c r="AG705" s="22">
        <v>0.58994940370000004</v>
      </c>
      <c r="AH705" s="22">
        <v>0.58790593729999996</v>
      </c>
      <c r="AI705" s="22">
        <v>0.55295243029999996</v>
      </c>
      <c r="AJ705" s="22">
        <v>0.54693326799999997</v>
      </c>
      <c r="AK705" s="22">
        <v>0.60124412009999995</v>
      </c>
    </row>
    <row r="706" spans="1:37" ht="15" x14ac:dyDescent="0.25">
      <c r="A706" s="31"/>
      <c r="B706" s="31"/>
      <c r="C706" s="31"/>
      <c r="D706" s="31"/>
      <c r="E706" s="31"/>
      <c r="F706" s="31"/>
      <c r="G706" s="31"/>
      <c r="H706" s="31"/>
      <c r="I706" s="31"/>
      <c r="J706" s="422"/>
      <c r="K706" s="22" t="s">
        <v>5168</v>
      </c>
      <c r="L706" s="22" t="s">
        <v>5146</v>
      </c>
      <c r="M706" s="22" t="s">
        <v>27</v>
      </c>
      <c r="N706" s="22" t="s">
        <v>81</v>
      </c>
      <c r="O706" s="22" t="s">
        <v>5709</v>
      </c>
      <c r="P706" s="22" t="s">
        <v>5709</v>
      </c>
      <c r="Q706" s="22" t="s">
        <v>5709</v>
      </c>
      <c r="R706" s="22" t="s">
        <v>5709</v>
      </c>
      <c r="S706" s="22"/>
      <c r="T706" s="22"/>
      <c r="U706" s="22"/>
      <c r="V706" s="22"/>
      <c r="W706" s="22"/>
      <c r="X706" s="22"/>
      <c r="Y706" s="22"/>
      <c r="Z706" s="22"/>
      <c r="AA706" s="22"/>
      <c r="AB706" s="22"/>
      <c r="AC706" s="22"/>
      <c r="AD706" s="424">
        <v>0</v>
      </c>
      <c r="AE706" s="424">
        <v>0</v>
      </c>
      <c r="AF706" s="22">
        <v>0.47591722269999998</v>
      </c>
      <c r="AG706" s="22">
        <v>0.41750826279999997</v>
      </c>
      <c r="AH706" s="22">
        <v>0.45218131459999999</v>
      </c>
      <c r="AI706" s="22">
        <v>0.50102682379999997</v>
      </c>
      <c r="AJ706" s="22">
        <v>0.49598367510000002</v>
      </c>
      <c r="AK706" s="22">
        <v>0.46709699719999997</v>
      </c>
    </row>
    <row r="707" spans="1:37" ht="15" x14ac:dyDescent="0.25">
      <c r="A707" s="31"/>
      <c r="B707" s="31"/>
      <c r="C707" s="31"/>
      <c r="D707" s="31"/>
      <c r="E707" s="31"/>
      <c r="F707" s="31"/>
      <c r="G707" s="31"/>
      <c r="H707" s="31"/>
      <c r="I707" s="31"/>
      <c r="J707" s="422"/>
      <c r="K707" s="22" t="s">
        <v>5169</v>
      </c>
      <c r="L707" s="22" t="s">
        <v>5146</v>
      </c>
      <c r="M707" s="22" t="s">
        <v>28</v>
      </c>
      <c r="N707" s="22" t="s">
        <v>81</v>
      </c>
      <c r="O707" s="22"/>
      <c r="P707" s="22"/>
      <c r="Q707" s="22"/>
      <c r="R707" s="22"/>
      <c r="S707" s="22"/>
      <c r="T707" s="22"/>
      <c r="U707" s="22"/>
      <c r="V707" s="22"/>
      <c r="W707" s="22"/>
      <c r="X707" s="22"/>
      <c r="Y707" s="22"/>
      <c r="Z707" s="22"/>
      <c r="AA707" s="22"/>
      <c r="AB707" s="22"/>
      <c r="AC707" s="22"/>
      <c r="AD707" s="424">
        <v>0</v>
      </c>
      <c r="AE707" s="424">
        <v>0</v>
      </c>
      <c r="AF707" s="22">
        <v>0.64089344670000004</v>
      </c>
      <c r="AG707" s="22">
        <v>0.64428355900000001</v>
      </c>
      <c r="AH707" s="22">
        <v>0.63916827259999998</v>
      </c>
      <c r="AI707" s="22">
        <v>0.63054392650000002</v>
      </c>
      <c r="AJ707" s="22">
        <v>0.62749599219999996</v>
      </c>
      <c r="AK707" s="22">
        <v>0.63268362160000002</v>
      </c>
    </row>
    <row r="708" spans="1:37" ht="15" x14ac:dyDescent="0.25">
      <c r="A708" s="31"/>
      <c r="B708" s="31"/>
      <c r="C708" s="31"/>
      <c r="D708" s="31"/>
      <c r="E708" s="31"/>
      <c r="F708" s="31"/>
      <c r="G708" s="31"/>
      <c r="H708" s="31"/>
      <c r="I708" s="31"/>
      <c r="J708" s="422"/>
      <c r="K708" s="22" t="s">
        <v>5170</v>
      </c>
      <c r="L708" s="22" t="s">
        <v>5146</v>
      </c>
      <c r="M708" s="22" t="s">
        <v>29</v>
      </c>
      <c r="N708" s="22" t="s">
        <v>81</v>
      </c>
      <c r="O708" s="22"/>
      <c r="P708" s="22"/>
      <c r="Q708" s="22"/>
      <c r="R708" s="22"/>
      <c r="S708" s="22"/>
      <c r="T708" s="22"/>
      <c r="U708" s="22"/>
      <c r="V708" s="22"/>
      <c r="W708" s="22"/>
      <c r="X708" s="22"/>
      <c r="Y708" s="22"/>
      <c r="Z708" s="22"/>
      <c r="AA708" s="22"/>
      <c r="AB708" s="22"/>
      <c r="AC708" s="22"/>
      <c r="AD708" s="424">
        <v>0</v>
      </c>
      <c r="AE708" s="424">
        <v>0</v>
      </c>
      <c r="AF708" s="22">
        <v>0.50190492279999999</v>
      </c>
      <c r="AG708" s="22">
        <v>0.49791112050000003</v>
      </c>
      <c r="AH708" s="22">
        <v>0.49599549240000002</v>
      </c>
      <c r="AI708" s="22">
        <v>0.49977965680000003</v>
      </c>
      <c r="AJ708" s="22">
        <v>0.48555677489999999</v>
      </c>
      <c r="AK708" s="22">
        <v>0.48654378999999998</v>
      </c>
    </row>
    <row r="709" spans="1:37" ht="15" x14ac:dyDescent="0.25">
      <c r="A709" s="31"/>
      <c r="B709" s="31"/>
      <c r="C709" s="31"/>
      <c r="D709" s="31"/>
      <c r="E709" s="31"/>
      <c r="F709" s="31"/>
      <c r="G709" s="31"/>
      <c r="H709" s="31"/>
      <c r="I709" s="31"/>
      <c r="J709" s="422"/>
      <c r="K709" s="22" t="s">
        <v>5171</v>
      </c>
      <c r="L709" s="22" t="s">
        <v>5146</v>
      </c>
      <c r="M709" s="22" t="s">
        <v>30</v>
      </c>
      <c r="N709" s="22" t="s">
        <v>81</v>
      </c>
      <c r="O709" s="22"/>
      <c r="P709" s="22"/>
      <c r="Q709" s="22"/>
      <c r="R709" s="22"/>
      <c r="S709" s="22"/>
      <c r="T709" s="22"/>
      <c r="U709" s="22"/>
      <c r="V709" s="22"/>
      <c r="W709" s="22"/>
      <c r="X709" s="22"/>
      <c r="Y709" s="22"/>
      <c r="Z709" s="22"/>
      <c r="AA709" s="22"/>
      <c r="AB709" s="22"/>
      <c r="AC709" s="22"/>
      <c r="AD709" s="424">
        <v>0</v>
      </c>
      <c r="AE709" s="424">
        <v>0</v>
      </c>
      <c r="AF709" s="22">
        <v>0.66669305830000003</v>
      </c>
      <c r="AG709" s="22">
        <v>0.68347226289999996</v>
      </c>
      <c r="AH709" s="22">
        <v>0.68340932619999994</v>
      </c>
      <c r="AI709" s="22">
        <v>0.69242013810000003</v>
      </c>
      <c r="AJ709" s="22">
        <v>0.65781085589999999</v>
      </c>
      <c r="AK709" s="22">
        <v>0.68918622839999999</v>
      </c>
    </row>
    <row r="710" spans="1:37" ht="15" x14ac:dyDescent="0.25">
      <c r="A710" s="31"/>
      <c r="B710" s="31"/>
      <c r="C710" s="31"/>
      <c r="D710" s="31"/>
      <c r="E710" s="31"/>
      <c r="F710" s="31"/>
      <c r="G710" s="31"/>
      <c r="H710" s="31"/>
      <c r="I710" s="31"/>
      <c r="J710" s="422"/>
      <c r="K710" s="22" t="s">
        <v>5172</v>
      </c>
      <c r="L710" s="22" t="s">
        <v>5146</v>
      </c>
      <c r="M710" s="22" t="s">
        <v>31</v>
      </c>
      <c r="N710" s="22" t="s">
        <v>81</v>
      </c>
      <c r="O710" s="22"/>
      <c r="P710" s="22"/>
      <c r="Q710" s="22"/>
      <c r="R710" s="22"/>
      <c r="S710" s="22"/>
      <c r="T710" s="22"/>
      <c r="U710" s="22"/>
      <c r="V710" s="22"/>
      <c r="W710" s="22"/>
      <c r="X710" s="22"/>
      <c r="Y710" s="22"/>
      <c r="Z710" s="22"/>
      <c r="AA710" s="22"/>
      <c r="AB710" s="22"/>
      <c r="AC710" s="22"/>
      <c r="AD710" s="424">
        <v>0</v>
      </c>
      <c r="AE710" s="424">
        <v>0</v>
      </c>
      <c r="AF710" s="22">
        <v>0.69443405479999998</v>
      </c>
      <c r="AG710" s="22">
        <v>0.70459869730000002</v>
      </c>
      <c r="AH710" s="22">
        <v>0.71722836860000005</v>
      </c>
      <c r="AI710" s="22">
        <v>0.73086357120000001</v>
      </c>
      <c r="AJ710" s="22">
        <v>0.72589343709999998</v>
      </c>
      <c r="AK710" s="22">
        <v>0.74198382750000003</v>
      </c>
    </row>
    <row r="711" spans="1:37" ht="15" x14ac:dyDescent="0.25">
      <c r="A711" s="31"/>
      <c r="B711" s="31"/>
      <c r="C711" s="31"/>
      <c r="D711" s="31"/>
      <c r="E711" s="31"/>
      <c r="F711" s="31"/>
      <c r="G711" s="31"/>
      <c r="H711" s="31"/>
      <c r="I711" s="31"/>
      <c r="J711" s="422"/>
      <c r="K711" s="22" t="s">
        <v>5173</v>
      </c>
      <c r="L711" s="22" t="s">
        <v>5146</v>
      </c>
      <c r="M711" s="22" t="s">
        <v>101</v>
      </c>
      <c r="N711" s="22" t="s">
        <v>81</v>
      </c>
      <c r="O711" s="22"/>
      <c r="P711" s="22"/>
      <c r="Q711" s="22"/>
      <c r="R711" s="22"/>
      <c r="S711" s="22"/>
      <c r="T711" s="22"/>
      <c r="U711" s="22"/>
      <c r="V711" s="22"/>
      <c r="W711" s="22"/>
      <c r="X711" s="22"/>
      <c r="Y711" s="22"/>
      <c r="Z711" s="22"/>
      <c r="AA711" s="22"/>
      <c r="AB711" s="22"/>
      <c r="AC711" s="22"/>
      <c r="AD711" s="424">
        <v>0</v>
      </c>
      <c r="AE711" s="424">
        <v>0</v>
      </c>
      <c r="AF711" s="22">
        <v>0.62500397350000003</v>
      </c>
      <c r="AG711" s="22">
        <v>0.60719699579999997</v>
      </c>
      <c r="AH711" s="22">
        <v>0.6325700608</v>
      </c>
      <c r="AI711" s="22">
        <v>0.64244106509999999</v>
      </c>
      <c r="AJ711" s="22">
        <v>0.65433188460000002</v>
      </c>
      <c r="AK711" s="22">
        <v>0.64998812350000001</v>
      </c>
    </row>
    <row r="712" spans="1:37" ht="15" x14ac:dyDescent="0.25">
      <c r="A712" s="31"/>
      <c r="B712" s="31"/>
      <c r="C712" s="31"/>
      <c r="D712" s="31"/>
      <c r="E712" s="31"/>
      <c r="F712" s="31"/>
      <c r="G712" s="31"/>
      <c r="H712" s="31"/>
      <c r="I712" s="31"/>
      <c r="J712" s="422"/>
      <c r="K712" s="22" t="s">
        <v>5174</v>
      </c>
      <c r="L712" s="22" t="s">
        <v>5146</v>
      </c>
      <c r="M712" s="22" t="s">
        <v>32</v>
      </c>
      <c r="N712" s="22" t="s">
        <v>81</v>
      </c>
      <c r="O712" s="22"/>
      <c r="P712" s="22"/>
      <c r="Q712" s="22"/>
      <c r="R712" s="22"/>
      <c r="S712" s="22"/>
      <c r="T712" s="22"/>
      <c r="U712" s="22"/>
      <c r="V712" s="22"/>
      <c r="W712" s="22"/>
      <c r="X712" s="22"/>
      <c r="Y712" s="22"/>
      <c r="Z712" s="22"/>
      <c r="AA712" s="22"/>
      <c r="AB712" s="22"/>
      <c r="AC712" s="22"/>
      <c r="AD712" s="424">
        <v>0</v>
      </c>
      <c r="AE712" s="424">
        <v>0</v>
      </c>
      <c r="AF712" s="22">
        <v>0.67640661270000002</v>
      </c>
      <c r="AG712" s="22">
        <v>0.65823705050000003</v>
      </c>
      <c r="AH712" s="22">
        <v>0.65929177480000001</v>
      </c>
      <c r="AI712" s="22">
        <v>0.67784982930000004</v>
      </c>
      <c r="AJ712" s="22">
        <v>0.62700340020000001</v>
      </c>
      <c r="AK712" s="22">
        <v>0.6375480429</v>
      </c>
    </row>
    <row r="713" spans="1:37" ht="15" x14ac:dyDescent="0.25">
      <c r="A713" s="31"/>
      <c r="B713" s="31"/>
      <c r="C713" s="31"/>
      <c r="D713" s="31"/>
      <c r="E713" s="31"/>
      <c r="F713" s="31"/>
      <c r="G713" s="31"/>
      <c r="H713" s="31"/>
      <c r="I713" s="31"/>
      <c r="J713" s="422"/>
      <c r="K713" s="22" t="s">
        <v>5175</v>
      </c>
      <c r="L713" s="22" t="s">
        <v>5146</v>
      </c>
      <c r="M713" s="22" t="s">
        <v>33</v>
      </c>
      <c r="N713" s="22" t="s">
        <v>81</v>
      </c>
      <c r="O713" s="22" t="s">
        <v>5709</v>
      </c>
      <c r="P713" s="22" t="s">
        <v>5709</v>
      </c>
      <c r="Q713" s="22" t="s">
        <v>5709</v>
      </c>
      <c r="R713" s="22" t="s">
        <v>5709</v>
      </c>
      <c r="S713" s="22"/>
      <c r="T713" s="22"/>
      <c r="U713" s="22"/>
      <c r="V713" s="22"/>
      <c r="W713" s="22"/>
      <c r="X713" s="22"/>
      <c r="Y713" s="22"/>
      <c r="Z713" s="22"/>
      <c r="AA713" s="22"/>
      <c r="AB713" s="22"/>
      <c r="AC713" s="22"/>
      <c r="AD713" s="424">
        <v>0</v>
      </c>
      <c r="AE713" s="424">
        <v>0</v>
      </c>
      <c r="AF713" s="22">
        <v>0.53462199229999996</v>
      </c>
      <c r="AG713" s="22">
        <v>0.53578405480000002</v>
      </c>
      <c r="AH713" s="22">
        <v>0.56025886570000005</v>
      </c>
      <c r="AI713" s="22">
        <v>0.57175612909999995</v>
      </c>
      <c r="AJ713" s="22">
        <v>0.5390160866</v>
      </c>
      <c r="AK713" s="22">
        <v>0.56509146040000002</v>
      </c>
    </row>
    <row r="714" spans="1:37" ht="15" x14ac:dyDescent="0.25">
      <c r="A714" s="31"/>
      <c r="B714" s="31"/>
      <c r="C714" s="31"/>
      <c r="D714" s="31"/>
      <c r="E714" s="31"/>
      <c r="F714" s="31"/>
      <c r="G714" s="31"/>
      <c r="H714" s="31"/>
      <c r="I714" s="31"/>
      <c r="J714" s="422"/>
      <c r="K714" s="22" t="s">
        <v>5176</v>
      </c>
      <c r="L714" s="22" t="s">
        <v>5146</v>
      </c>
      <c r="M714" s="22" t="s">
        <v>94</v>
      </c>
      <c r="N714" s="22" t="s">
        <v>81</v>
      </c>
      <c r="O714" s="22"/>
      <c r="P714" s="22"/>
      <c r="Q714" s="22"/>
      <c r="R714" s="22"/>
      <c r="S714" s="22"/>
      <c r="T714" s="22"/>
      <c r="U714" s="22"/>
      <c r="V714" s="22"/>
      <c r="W714" s="22"/>
      <c r="X714" s="22"/>
      <c r="Y714" s="22"/>
      <c r="Z714" s="22"/>
      <c r="AA714" s="22"/>
      <c r="AB714" s="22"/>
      <c r="AC714" s="22"/>
      <c r="AD714" s="424">
        <v>0</v>
      </c>
      <c r="AE714" s="424">
        <v>0</v>
      </c>
      <c r="AF714" s="22">
        <v>0.60916293030000002</v>
      </c>
      <c r="AG714" s="22">
        <v>0.63288862300000004</v>
      </c>
      <c r="AH714" s="22">
        <v>0.6246143153</v>
      </c>
      <c r="AI714" s="22">
        <v>0.64388521119999997</v>
      </c>
      <c r="AJ714" s="22">
        <v>0.62903177070000005</v>
      </c>
      <c r="AK714" s="22">
        <v>0.61654688540000002</v>
      </c>
    </row>
    <row r="715" spans="1:37" ht="15" x14ac:dyDescent="0.25">
      <c r="A715" s="31"/>
      <c r="B715" s="31"/>
      <c r="C715" s="31"/>
      <c r="D715" s="31"/>
      <c r="E715" s="31"/>
      <c r="F715" s="31"/>
      <c r="G715" s="31"/>
      <c r="H715" s="31"/>
      <c r="I715" s="31"/>
      <c r="J715" s="422"/>
      <c r="K715" s="22" t="s">
        <v>556</v>
      </c>
      <c r="L715" s="22" t="s">
        <v>146</v>
      </c>
      <c r="M715" s="22" t="s">
        <v>14</v>
      </c>
      <c r="N715" s="22" t="s">
        <v>81</v>
      </c>
      <c r="O715" s="22">
        <v>0.86434611350000001</v>
      </c>
      <c r="P715" s="22">
        <v>0.85602217300000005</v>
      </c>
      <c r="Q715" s="22">
        <v>0.85998030859999997</v>
      </c>
      <c r="R715" s="22">
        <v>0.86439593329999997</v>
      </c>
      <c r="S715" s="22">
        <v>0.86780552160000002</v>
      </c>
      <c r="T715" s="22">
        <v>0.8615286593</v>
      </c>
      <c r="U715" s="22">
        <v>0.85940163270000003</v>
      </c>
      <c r="V715" s="22">
        <v>0.85932176770000002</v>
      </c>
      <c r="W715" s="22">
        <v>0.84903524320000001</v>
      </c>
      <c r="X715" s="22">
        <v>0.84188468350000001</v>
      </c>
      <c r="Y715" s="22">
        <v>0.83394368429999999</v>
      </c>
      <c r="Z715" s="22">
        <v>0.83216812090000003</v>
      </c>
      <c r="AA715" s="22">
        <v>0.84366847499999997</v>
      </c>
      <c r="AB715" s="22">
        <v>0.84181660359999999</v>
      </c>
      <c r="AC715" s="22">
        <v>0.84403906799999995</v>
      </c>
      <c r="AD715" s="424">
        <v>0.840211716</v>
      </c>
      <c r="AE715" s="424">
        <v>0.84741335620000002</v>
      </c>
      <c r="AF715" s="22">
        <v>0.85311961430000005</v>
      </c>
      <c r="AG715" s="22">
        <v>0.85820984779999998</v>
      </c>
      <c r="AH715" s="22">
        <v>0.85960393180000005</v>
      </c>
      <c r="AI715" s="22">
        <v>0.85462943250000001</v>
      </c>
      <c r="AJ715" s="22">
        <v>0.85419330520000003</v>
      </c>
      <c r="AK715" s="22">
        <v>0.84873638279999997</v>
      </c>
    </row>
    <row r="716" spans="1:37" ht="15" x14ac:dyDescent="0.25">
      <c r="A716" s="31"/>
      <c r="B716" s="31"/>
      <c r="C716" s="31"/>
      <c r="D716" s="31"/>
      <c r="E716" s="31"/>
      <c r="F716" s="31"/>
      <c r="G716" s="31"/>
      <c r="H716" s="31"/>
      <c r="I716" s="31"/>
      <c r="J716" s="422"/>
      <c r="K716" s="22" t="s">
        <v>557</v>
      </c>
      <c r="L716" s="22" t="s">
        <v>146</v>
      </c>
      <c r="M716" s="22" t="s">
        <v>15</v>
      </c>
      <c r="N716" s="22" t="s">
        <v>81</v>
      </c>
      <c r="O716" s="22">
        <v>0.84508652269999995</v>
      </c>
      <c r="P716" s="22">
        <v>0.84559063670000001</v>
      </c>
      <c r="Q716" s="22">
        <v>0.83988529450000005</v>
      </c>
      <c r="R716" s="22">
        <v>0.83734972929999996</v>
      </c>
      <c r="S716" s="22">
        <v>0.84221825679999995</v>
      </c>
      <c r="T716" s="22">
        <v>0.84138861629999995</v>
      </c>
      <c r="U716" s="22">
        <v>0.84122728950000003</v>
      </c>
      <c r="V716" s="22">
        <v>0.84802070630000004</v>
      </c>
      <c r="W716" s="22">
        <v>0.85004798520000002</v>
      </c>
      <c r="X716" s="22">
        <v>0.84966140320000005</v>
      </c>
      <c r="Y716" s="22">
        <v>0.8478988247</v>
      </c>
      <c r="Z716" s="22">
        <v>0.84919692079999998</v>
      </c>
      <c r="AA716" s="22">
        <v>0.84879315639999997</v>
      </c>
      <c r="AB716" s="22">
        <v>0.85071998280000005</v>
      </c>
      <c r="AC716" s="22">
        <v>0.83722623949999997</v>
      </c>
      <c r="AD716" s="424">
        <v>0.83480220409999994</v>
      </c>
      <c r="AE716" s="424">
        <v>0.83150095719999995</v>
      </c>
      <c r="AF716" s="22">
        <v>0.83151284969999995</v>
      </c>
      <c r="AG716" s="22">
        <v>0.82999013129999999</v>
      </c>
      <c r="AH716" s="22">
        <v>0.82830584979999999</v>
      </c>
      <c r="AI716" s="22">
        <v>0.82277435450000003</v>
      </c>
      <c r="AJ716" s="22">
        <v>0.83923251610000005</v>
      </c>
      <c r="AK716" s="22">
        <v>0.82824943220000002</v>
      </c>
    </row>
    <row r="717" spans="1:37" ht="15" x14ac:dyDescent="0.25">
      <c r="A717" s="31"/>
      <c r="B717" s="31"/>
      <c r="C717" s="31"/>
      <c r="D717" s="31"/>
      <c r="E717" s="31"/>
      <c r="F717" s="31"/>
      <c r="G717" s="31"/>
      <c r="H717" s="31"/>
      <c r="I717" s="31"/>
      <c r="J717" s="422"/>
      <c r="K717" s="22" t="s">
        <v>558</v>
      </c>
      <c r="L717" s="22" t="s">
        <v>146</v>
      </c>
      <c r="M717" s="22" t="s">
        <v>93</v>
      </c>
      <c r="N717" s="22" t="s">
        <v>81</v>
      </c>
      <c r="O717" s="22">
        <v>0.91256981299999995</v>
      </c>
      <c r="P717" s="22">
        <v>0.90569649829999999</v>
      </c>
      <c r="Q717" s="22">
        <v>0.91054826980000003</v>
      </c>
      <c r="R717" s="22">
        <v>0.9081737205</v>
      </c>
      <c r="S717" s="22">
        <v>0.91075972800000005</v>
      </c>
      <c r="T717" s="22">
        <v>0.90879290660000001</v>
      </c>
      <c r="U717" s="22">
        <v>0.91165995200000005</v>
      </c>
      <c r="V717" s="22">
        <v>0.90854238070000004</v>
      </c>
      <c r="W717" s="22">
        <v>0.90638951469999995</v>
      </c>
      <c r="X717" s="22">
        <v>0.89867063479999998</v>
      </c>
      <c r="Y717" s="22">
        <v>0.90066559499999999</v>
      </c>
      <c r="Z717" s="22">
        <v>0.89720189610000001</v>
      </c>
      <c r="AA717" s="22">
        <v>0.90310588530000002</v>
      </c>
      <c r="AB717" s="22">
        <v>0.903387355</v>
      </c>
      <c r="AC717" s="22">
        <v>0.91331000500000004</v>
      </c>
      <c r="AD717" s="424">
        <v>0.9150240355</v>
      </c>
      <c r="AE717" s="424">
        <v>0.90813361979999996</v>
      </c>
      <c r="AF717" s="22">
        <v>0.90160087200000005</v>
      </c>
      <c r="AG717" s="22">
        <v>0.88856123580000002</v>
      </c>
      <c r="AH717" s="22">
        <v>0.89571194899999995</v>
      </c>
      <c r="AI717" s="22">
        <v>0.89838970289999998</v>
      </c>
      <c r="AJ717" s="22">
        <v>0.90941988330000001</v>
      </c>
      <c r="AK717" s="22">
        <v>0.90960236039999998</v>
      </c>
    </row>
    <row r="718" spans="1:37" ht="15" x14ac:dyDescent="0.25">
      <c r="A718" s="31"/>
      <c r="B718" s="31"/>
      <c r="C718" s="31"/>
      <c r="D718" s="31"/>
      <c r="E718" s="31"/>
      <c r="F718" s="31"/>
      <c r="G718" s="31"/>
      <c r="H718" s="31"/>
      <c r="I718" s="31"/>
      <c r="J718" s="422"/>
      <c r="K718" s="22" t="s">
        <v>559</v>
      </c>
      <c r="L718" s="22" t="s">
        <v>146</v>
      </c>
      <c r="M718" s="22" t="s">
        <v>16</v>
      </c>
      <c r="N718" s="22" t="s">
        <v>81</v>
      </c>
      <c r="O718" s="423">
        <v>0.89486971920000002</v>
      </c>
      <c r="P718" s="423">
        <v>0.89897915569999998</v>
      </c>
      <c r="Q718" s="423">
        <v>0.89294467929999999</v>
      </c>
      <c r="R718" s="423">
        <v>0.88556648760000001</v>
      </c>
      <c r="S718" s="423">
        <v>0.87585472210000004</v>
      </c>
      <c r="T718" s="423">
        <v>0.87249725180000004</v>
      </c>
      <c r="U718" s="423">
        <v>0.87313243510000005</v>
      </c>
      <c r="V718" s="423">
        <v>0.87158066570000003</v>
      </c>
      <c r="W718" s="423">
        <v>0.87828678989999998</v>
      </c>
      <c r="X718" s="423">
        <v>0.88371692840000005</v>
      </c>
      <c r="Y718" s="423">
        <v>0.87676495089999995</v>
      </c>
      <c r="Z718" s="423">
        <v>0.87650499820000005</v>
      </c>
      <c r="AA718" s="423">
        <v>0.88383412530000005</v>
      </c>
      <c r="AB718" s="423">
        <v>0.88596157620000004</v>
      </c>
      <c r="AC718" s="423">
        <v>0.88493828919999995</v>
      </c>
      <c r="AD718" s="622">
        <v>0.85646171130000004</v>
      </c>
      <c r="AE718" s="622">
        <v>0.86793119350000003</v>
      </c>
      <c r="AF718" s="423">
        <v>0.86759078619999996</v>
      </c>
      <c r="AG718" s="22">
        <v>0.86008067499999996</v>
      </c>
      <c r="AH718" s="22">
        <v>0.86476336330000003</v>
      </c>
      <c r="AI718" s="22">
        <v>0.87382932459999996</v>
      </c>
      <c r="AJ718" s="22">
        <v>0.87341202849999999</v>
      </c>
      <c r="AK718" s="22">
        <v>0.8693607377</v>
      </c>
    </row>
    <row r="719" spans="1:37" ht="15" x14ac:dyDescent="0.25">
      <c r="A719" s="31"/>
      <c r="B719" s="31"/>
      <c r="C719" s="31"/>
      <c r="D719" s="31"/>
      <c r="E719" s="31"/>
      <c r="F719" s="31"/>
      <c r="G719" s="31"/>
      <c r="H719" s="31"/>
      <c r="I719" s="31"/>
      <c r="J719" s="422"/>
      <c r="K719" s="22" t="s">
        <v>560</v>
      </c>
      <c r="L719" s="22" t="s">
        <v>146</v>
      </c>
      <c r="M719" s="22" t="s">
        <v>92</v>
      </c>
      <c r="N719" s="22" t="s">
        <v>81</v>
      </c>
      <c r="O719" s="22">
        <v>0.81884392780000004</v>
      </c>
      <c r="P719" s="22">
        <v>0.82044003200000004</v>
      </c>
      <c r="Q719" s="22">
        <v>0.82488657430000001</v>
      </c>
      <c r="R719" s="22">
        <v>0.82512484689999999</v>
      </c>
      <c r="S719" s="22">
        <v>0.83080044139999998</v>
      </c>
      <c r="T719" s="22">
        <v>0.82647498409999998</v>
      </c>
      <c r="U719" s="22">
        <v>0.8284984795</v>
      </c>
      <c r="V719" s="22">
        <v>0.83063756970000002</v>
      </c>
      <c r="W719" s="22">
        <v>0.82938157550000002</v>
      </c>
      <c r="X719" s="22">
        <v>0.81724873909999995</v>
      </c>
      <c r="Y719" s="22">
        <v>0.81611064680000001</v>
      </c>
      <c r="Z719" s="22">
        <v>0.8182608214</v>
      </c>
      <c r="AA719" s="22">
        <v>0.81064773680000002</v>
      </c>
      <c r="AB719" s="22">
        <v>0.80947989399999998</v>
      </c>
      <c r="AC719" s="22">
        <v>0.81291248670000005</v>
      </c>
      <c r="AD719" s="424">
        <v>0.81569046059999994</v>
      </c>
      <c r="AE719" s="424">
        <v>0.84091111829999998</v>
      </c>
      <c r="AF719" s="22">
        <v>0.84140443740000004</v>
      </c>
      <c r="AG719" s="22">
        <v>0.8455496991</v>
      </c>
      <c r="AH719" s="22">
        <v>0.85009454470000001</v>
      </c>
      <c r="AI719" s="22">
        <v>0.84351785999999995</v>
      </c>
      <c r="AJ719" s="22">
        <v>0.8406374888</v>
      </c>
      <c r="AK719" s="22">
        <v>0.83184551399999995</v>
      </c>
    </row>
    <row r="720" spans="1:37" ht="15" x14ac:dyDescent="0.25">
      <c r="A720" s="31"/>
      <c r="B720" s="31"/>
      <c r="C720" s="31"/>
      <c r="D720" s="31"/>
      <c r="E720" s="31"/>
      <c r="F720" s="31"/>
      <c r="G720" s="31"/>
      <c r="H720" s="31"/>
      <c r="I720" s="31"/>
      <c r="J720" s="422"/>
      <c r="K720" s="22" t="s">
        <v>561</v>
      </c>
      <c r="L720" s="22" t="s">
        <v>146</v>
      </c>
      <c r="M720" s="22" t="s">
        <v>17</v>
      </c>
      <c r="N720" s="22" t="s">
        <v>81</v>
      </c>
      <c r="O720" s="22">
        <v>0.76839342150000001</v>
      </c>
      <c r="P720" s="22">
        <v>0.76165187710000004</v>
      </c>
      <c r="Q720" s="22">
        <v>0.76247941610000003</v>
      </c>
      <c r="R720" s="22">
        <v>0.75810177519999999</v>
      </c>
      <c r="S720" s="22">
        <v>0.76233198079999998</v>
      </c>
      <c r="T720" s="22">
        <v>0.75818367129999997</v>
      </c>
      <c r="U720" s="22">
        <v>0.76600508830000003</v>
      </c>
      <c r="V720" s="22">
        <v>0.77017402960000003</v>
      </c>
      <c r="W720" s="22">
        <v>0.77763191990000002</v>
      </c>
      <c r="X720" s="22">
        <v>0.78128364969999997</v>
      </c>
      <c r="Y720" s="22">
        <v>0.78197118300000001</v>
      </c>
      <c r="Z720" s="22">
        <v>0.77429033130000002</v>
      </c>
      <c r="AA720" s="22">
        <v>0.78333092550000005</v>
      </c>
      <c r="AB720" s="22">
        <v>0.78424034239999996</v>
      </c>
      <c r="AC720" s="22">
        <v>0.78471718059999995</v>
      </c>
      <c r="AD720" s="424">
        <v>0.78649014959999997</v>
      </c>
      <c r="AE720" s="424">
        <v>0.78095766310000003</v>
      </c>
      <c r="AF720" s="22">
        <v>0.79599952789999995</v>
      </c>
      <c r="AG720" s="22">
        <v>0.7890661497</v>
      </c>
      <c r="AH720" s="22">
        <v>0.79049942910000004</v>
      </c>
      <c r="AI720" s="22">
        <v>0.79626338969999999</v>
      </c>
      <c r="AJ720" s="22">
        <v>0.80592608629999996</v>
      </c>
      <c r="AK720" s="22">
        <v>0.79010705810000004</v>
      </c>
    </row>
    <row r="721" spans="1:37" ht="15" x14ac:dyDescent="0.25">
      <c r="A721" s="31"/>
      <c r="B721" s="31"/>
      <c r="C721" s="31"/>
      <c r="D721" s="31"/>
      <c r="E721" s="31"/>
      <c r="F721" s="31"/>
      <c r="G721" s="31"/>
      <c r="H721" s="31"/>
      <c r="I721" s="31"/>
      <c r="J721" s="422"/>
      <c r="K721" s="22" t="s">
        <v>562</v>
      </c>
      <c r="L721" s="22" t="s">
        <v>146</v>
      </c>
      <c r="M721" s="22" t="s">
        <v>18</v>
      </c>
      <c r="N721" s="22" t="s">
        <v>81</v>
      </c>
      <c r="O721" s="22">
        <v>0.81811386289999999</v>
      </c>
      <c r="P721" s="22">
        <v>0.82109942960000004</v>
      </c>
      <c r="Q721" s="22">
        <v>0.79934409480000002</v>
      </c>
      <c r="R721" s="22">
        <v>0.81036654620000004</v>
      </c>
      <c r="S721" s="22">
        <v>0.81289227509999995</v>
      </c>
      <c r="T721" s="22">
        <v>0.82519983470000002</v>
      </c>
      <c r="U721" s="22">
        <v>0.83855347339999997</v>
      </c>
      <c r="V721" s="22">
        <v>0.83577049189999997</v>
      </c>
      <c r="W721" s="22">
        <v>0.83115440169999999</v>
      </c>
      <c r="X721" s="22">
        <v>0.83213496340000004</v>
      </c>
      <c r="Y721" s="22">
        <v>0.83719549419999995</v>
      </c>
      <c r="Z721" s="22">
        <v>0.84161368120000002</v>
      </c>
      <c r="AA721" s="22">
        <v>0.83914932630000005</v>
      </c>
      <c r="AB721" s="22">
        <v>0.84220941559999996</v>
      </c>
      <c r="AC721" s="22">
        <v>0.83956200270000003</v>
      </c>
      <c r="AD721" s="424">
        <v>0.83941595869999996</v>
      </c>
      <c r="AE721" s="424">
        <v>0.82994185220000005</v>
      </c>
      <c r="AF721" s="22">
        <v>0.83694559040000005</v>
      </c>
      <c r="AG721" s="22">
        <v>0.83019737930000004</v>
      </c>
      <c r="AH721" s="22">
        <v>0.82707377920000003</v>
      </c>
      <c r="AI721" s="22">
        <v>0.83163892699999997</v>
      </c>
      <c r="AJ721" s="22">
        <v>0.8281514942</v>
      </c>
      <c r="AK721" s="22">
        <v>0.81061509369999996</v>
      </c>
    </row>
    <row r="722" spans="1:37" ht="15" x14ac:dyDescent="0.25">
      <c r="A722" s="31"/>
      <c r="B722" s="31"/>
      <c r="C722" s="31"/>
      <c r="D722" s="31"/>
      <c r="E722" s="31"/>
      <c r="F722" s="31"/>
      <c r="G722" s="31"/>
      <c r="H722" s="31"/>
      <c r="I722" s="31"/>
      <c r="J722" s="422"/>
      <c r="K722" s="22" t="s">
        <v>979</v>
      </c>
      <c r="L722" s="22" t="s">
        <v>146</v>
      </c>
      <c r="M722" s="22" t="s">
        <v>98</v>
      </c>
      <c r="N722" s="22" t="s">
        <v>81</v>
      </c>
      <c r="O722" s="22" t="s">
        <v>5709</v>
      </c>
      <c r="P722" s="22" t="s">
        <v>5709</v>
      </c>
      <c r="Q722" s="22" t="s">
        <v>5709</v>
      </c>
      <c r="R722" s="22" t="s">
        <v>5709</v>
      </c>
      <c r="S722" s="22" t="s">
        <v>5709</v>
      </c>
      <c r="T722" s="22">
        <v>0.89771858500000001</v>
      </c>
      <c r="U722" s="22">
        <v>0.90156388139999999</v>
      </c>
      <c r="V722" s="22">
        <v>0.90299351800000005</v>
      </c>
      <c r="W722" s="22">
        <v>0.90317527230000005</v>
      </c>
      <c r="X722" s="22">
        <v>0.89949654440000004</v>
      </c>
      <c r="Y722" s="22">
        <v>0.90065532979999996</v>
      </c>
      <c r="Z722" s="22">
        <v>0.9017966852</v>
      </c>
      <c r="AA722" s="22">
        <v>0.90525225809999998</v>
      </c>
      <c r="AB722" s="22">
        <v>0.90292398080000003</v>
      </c>
      <c r="AC722" s="22">
        <v>0.9041501971</v>
      </c>
      <c r="AD722" s="424">
        <v>0.90330577759999997</v>
      </c>
      <c r="AE722" s="424">
        <v>0.89949586079999999</v>
      </c>
      <c r="AF722" s="22">
        <v>0.89847510779999995</v>
      </c>
      <c r="AG722" s="22">
        <v>0.90503720460000003</v>
      </c>
      <c r="AH722" s="22">
        <v>0.90273671799999999</v>
      </c>
      <c r="AI722" s="22">
        <v>0.89970741259999998</v>
      </c>
      <c r="AJ722" s="22">
        <v>0.89809306870000005</v>
      </c>
      <c r="AK722" s="22">
        <v>0.89434295009999998</v>
      </c>
    </row>
    <row r="723" spans="1:37" ht="15" x14ac:dyDescent="0.25">
      <c r="A723" s="31"/>
      <c r="B723" s="31"/>
      <c r="C723" s="31"/>
      <c r="D723" s="31"/>
      <c r="E723" s="31"/>
      <c r="F723" s="31"/>
      <c r="G723" s="31"/>
      <c r="H723" s="31"/>
      <c r="I723" s="31"/>
      <c r="J723" s="422"/>
      <c r="K723" s="22" t="s">
        <v>563</v>
      </c>
      <c r="L723" s="22" t="s">
        <v>146</v>
      </c>
      <c r="M723" s="22" t="s">
        <v>19</v>
      </c>
      <c r="N723" s="22" t="s">
        <v>81</v>
      </c>
      <c r="O723" s="22">
        <v>0.8559915414</v>
      </c>
      <c r="P723" s="22">
        <v>0.86115143719999998</v>
      </c>
      <c r="Q723" s="22">
        <v>0.85908956940000003</v>
      </c>
      <c r="R723" s="22">
        <v>0.86314861450000002</v>
      </c>
      <c r="S723" s="22">
        <v>0.87430294040000001</v>
      </c>
      <c r="T723" s="22">
        <v>0.87256202709999997</v>
      </c>
      <c r="U723" s="22">
        <v>0.87168966349999999</v>
      </c>
      <c r="V723" s="22">
        <v>0.87202802089999998</v>
      </c>
      <c r="W723" s="22">
        <v>0.87449721140000003</v>
      </c>
      <c r="X723" s="22">
        <v>0.87214350750000003</v>
      </c>
      <c r="Y723" s="22">
        <v>0.87231755129999999</v>
      </c>
      <c r="Z723" s="22">
        <v>0.87486871929999999</v>
      </c>
      <c r="AA723" s="22">
        <v>0.87249368670000005</v>
      </c>
      <c r="AB723" s="22">
        <v>0.87025036639999998</v>
      </c>
      <c r="AC723" s="22">
        <v>0.87289942030000001</v>
      </c>
      <c r="AD723" s="424">
        <v>0.87190187050000001</v>
      </c>
      <c r="AE723" s="424">
        <v>0.86936883629999995</v>
      </c>
      <c r="AF723" s="22">
        <v>0.87014787110000003</v>
      </c>
      <c r="AG723" s="22">
        <v>0.86578316150000001</v>
      </c>
      <c r="AH723" s="22">
        <v>0.86314480469999999</v>
      </c>
      <c r="AI723" s="22">
        <v>0.86766546720000004</v>
      </c>
      <c r="AJ723" s="22">
        <v>0.86992268930000005</v>
      </c>
      <c r="AK723" s="22">
        <v>0.86434070600000001</v>
      </c>
    </row>
    <row r="724" spans="1:37" ht="15" x14ac:dyDescent="0.25">
      <c r="A724" s="31"/>
      <c r="B724" s="31"/>
      <c r="C724" s="31"/>
      <c r="D724" s="31"/>
      <c r="E724" s="31"/>
      <c r="F724" s="31"/>
      <c r="G724" s="31"/>
      <c r="H724" s="31"/>
      <c r="I724" s="31"/>
      <c r="J724" s="422"/>
      <c r="K724" s="22" t="s">
        <v>564</v>
      </c>
      <c r="L724" s="22" t="s">
        <v>146</v>
      </c>
      <c r="M724" s="22" t="s">
        <v>35</v>
      </c>
      <c r="N724" s="22" t="s">
        <v>81</v>
      </c>
      <c r="O724" s="22">
        <v>0.79680823960000002</v>
      </c>
      <c r="P724" s="22">
        <v>0.79405748990000002</v>
      </c>
      <c r="Q724" s="22">
        <v>0.7962147128</v>
      </c>
      <c r="R724" s="22">
        <v>0.80073880289999999</v>
      </c>
      <c r="S724" s="22">
        <v>0.80328787030000004</v>
      </c>
      <c r="T724" s="22">
        <v>0.80273649000000002</v>
      </c>
      <c r="U724" s="22">
        <v>0.80520283800000003</v>
      </c>
      <c r="V724" s="22">
        <v>0.80336755370000001</v>
      </c>
      <c r="W724" s="22">
        <v>0.80626814560000004</v>
      </c>
      <c r="X724" s="22">
        <v>0.80542933900000002</v>
      </c>
      <c r="Y724" s="22">
        <v>0.80853879630000003</v>
      </c>
      <c r="Z724" s="22">
        <v>0.80782675039999996</v>
      </c>
      <c r="AA724" s="22">
        <v>0.81080652369999995</v>
      </c>
      <c r="AB724" s="22">
        <v>0.80973673779999999</v>
      </c>
      <c r="AC724" s="22">
        <v>0.81021059679999996</v>
      </c>
      <c r="AD724" s="424">
        <v>0.81096818420000005</v>
      </c>
      <c r="AE724" s="424">
        <v>0.80445196559999999</v>
      </c>
      <c r="AF724" s="22">
        <v>0.80865783010000003</v>
      </c>
      <c r="AG724" s="22">
        <v>0.80879022030000003</v>
      </c>
      <c r="AH724" s="22">
        <v>0.805962658</v>
      </c>
      <c r="AI724" s="22">
        <v>0.80756378969999998</v>
      </c>
      <c r="AJ724" s="22">
        <v>0.84323494310000002</v>
      </c>
      <c r="AK724" s="22">
        <v>0.83744136830000004</v>
      </c>
    </row>
    <row r="725" spans="1:37" ht="15" x14ac:dyDescent="0.25">
      <c r="A725" s="31"/>
      <c r="B725" s="31"/>
      <c r="C725" s="31"/>
      <c r="D725" s="31"/>
      <c r="E725" s="31"/>
      <c r="F725" s="31"/>
      <c r="G725" s="31"/>
      <c r="H725" s="31"/>
      <c r="I725" s="31"/>
      <c r="J725" s="422"/>
      <c r="K725" s="22" t="s">
        <v>565</v>
      </c>
      <c r="L725" s="22" t="s">
        <v>146</v>
      </c>
      <c r="M725" s="22" t="s">
        <v>20</v>
      </c>
      <c r="N725" s="22" t="s">
        <v>81</v>
      </c>
      <c r="O725" s="22">
        <v>0.8298220717</v>
      </c>
      <c r="P725" s="22">
        <v>0.82707947189999997</v>
      </c>
      <c r="Q725" s="22">
        <v>0.8223114211</v>
      </c>
      <c r="R725" s="22">
        <v>0.83036866129999998</v>
      </c>
      <c r="S725" s="22">
        <v>0.82924024949999997</v>
      </c>
      <c r="T725" s="22">
        <v>0.82490351049999999</v>
      </c>
      <c r="U725" s="22">
        <v>0.82893797499999999</v>
      </c>
      <c r="V725" s="22">
        <v>0.82482127859999999</v>
      </c>
      <c r="W725" s="22">
        <v>0.83132389380000005</v>
      </c>
      <c r="X725" s="22">
        <v>0.81120857899999999</v>
      </c>
      <c r="Y725" s="22">
        <v>0.80662322760000005</v>
      </c>
      <c r="Z725" s="22">
        <v>0.80708417789999998</v>
      </c>
      <c r="AA725" s="22">
        <v>0.81148804299999999</v>
      </c>
      <c r="AB725" s="22">
        <v>0.79020852939999997</v>
      </c>
      <c r="AC725" s="22">
        <v>0.79679743380000001</v>
      </c>
      <c r="AD725" s="424">
        <v>0.79382161019999997</v>
      </c>
      <c r="AE725" s="424">
        <v>0.78300572680000002</v>
      </c>
      <c r="AF725" s="22">
        <v>0.79116764149999996</v>
      </c>
      <c r="AG725" s="22">
        <v>0.81750302379999995</v>
      </c>
      <c r="AH725" s="22">
        <v>0.81877815300000001</v>
      </c>
      <c r="AI725" s="22">
        <v>0.81010794060000002</v>
      </c>
      <c r="AJ725" s="22">
        <v>0.8041050327</v>
      </c>
      <c r="AK725" s="22">
        <v>0.79753734170000001</v>
      </c>
    </row>
    <row r="726" spans="1:37" ht="15" x14ac:dyDescent="0.25">
      <c r="A726" s="31"/>
      <c r="B726" s="31"/>
      <c r="C726" s="31"/>
      <c r="D726" s="31"/>
      <c r="E726" s="31"/>
      <c r="F726" s="31"/>
      <c r="G726" s="31"/>
      <c r="H726" s="31"/>
      <c r="I726" s="31"/>
      <c r="J726" s="422"/>
      <c r="K726" s="22" t="s">
        <v>566</v>
      </c>
      <c r="L726" s="22" t="s">
        <v>146</v>
      </c>
      <c r="M726" s="22" t="s">
        <v>21</v>
      </c>
      <c r="N726" s="22" t="s">
        <v>81</v>
      </c>
      <c r="O726" s="22">
        <v>0.85187045279999996</v>
      </c>
      <c r="P726" s="22">
        <v>0.85075170980000003</v>
      </c>
      <c r="Q726" s="22">
        <v>0.85167581130000003</v>
      </c>
      <c r="R726" s="22">
        <v>0.85232844990000001</v>
      </c>
      <c r="S726" s="22">
        <v>0.85484112629999998</v>
      </c>
      <c r="T726" s="22">
        <v>0.85449224909999999</v>
      </c>
      <c r="U726" s="22">
        <v>0.85674002459999998</v>
      </c>
      <c r="V726" s="22">
        <v>0.85691561819999995</v>
      </c>
      <c r="W726" s="22">
        <v>0.85750244460000002</v>
      </c>
      <c r="X726" s="22">
        <v>0.863050019</v>
      </c>
      <c r="Y726" s="22">
        <v>0.86416061129999999</v>
      </c>
      <c r="Z726" s="22">
        <v>0.86395367700000003</v>
      </c>
      <c r="AA726" s="22">
        <v>0.86402273399999996</v>
      </c>
      <c r="AB726" s="22">
        <v>0.8625496815</v>
      </c>
      <c r="AC726" s="22">
        <v>0.85945206959999998</v>
      </c>
      <c r="AD726" s="424">
        <v>0.86154737800000003</v>
      </c>
      <c r="AE726" s="424">
        <v>0.85515327789999995</v>
      </c>
      <c r="AF726" s="22">
        <v>0.85953037629999995</v>
      </c>
      <c r="AG726" s="22">
        <v>0.85950239530000005</v>
      </c>
      <c r="AH726" s="22">
        <v>0.86086343060000003</v>
      </c>
      <c r="AI726" s="22">
        <v>0.86103867850000004</v>
      </c>
      <c r="AJ726" s="22">
        <v>0.86073034500000001</v>
      </c>
      <c r="AK726" s="22">
        <v>0.85792681559999995</v>
      </c>
    </row>
    <row r="727" spans="1:37" ht="15" x14ac:dyDescent="0.25">
      <c r="A727" s="31"/>
      <c r="B727" s="31"/>
      <c r="C727" s="31"/>
      <c r="D727" s="31"/>
      <c r="E727" s="31"/>
      <c r="F727" s="31"/>
      <c r="G727" s="31"/>
      <c r="H727" s="31"/>
      <c r="I727" s="31"/>
      <c r="J727" s="422"/>
      <c r="K727" s="22" t="s">
        <v>567</v>
      </c>
      <c r="L727" s="22" t="s">
        <v>146</v>
      </c>
      <c r="M727" s="22" t="s">
        <v>22</v>
      </c>
      <c r="N727" s="22" t="s">
        <v>81</v>
      </c>
      <c r="O727" s="22">
        <v>0.694026527</v>
      </c>
      <c r="P727" s="22">
        <v>0.6932386626</v>
      </c>
      <c r="Q727" s="22">
        <v>0.69829107599999996</v>
      </c>
      <c r="R727" s="22">
        <v>0.70832794580000003</v>
      </c>
      <c r="S727" s="22">
        <v>0.70419189120000003</v>
      </c>
      <c r="T727" s="22">
        <v>0.70686877199999998</v>
      </c>
      <c r="U727" s="22">
        <v>0.70864876489999995</v>
      </c>
      <c r="V727" s="22">
        <v>0.69346942249999999</v>
      </c>
      <c r="W727" s="22">
        <v>0.69770945299999998</v>
      </c>
      <c r="X727" s="22">
        <v>0.69068360790000005</v>
      </c>
      <c r="Y727" s="22">
        <v>0.69417536619999998</v>
      </c>
      <c r="Z727" s="22">
        <v>0.69515319710000001</v>
      </c>
      <c r="AA727" s="22">
        <v>0.69771112479999997</v>
      </c>
      <c r="AB727" s="22">
        <v>0.70021568249999999</v>
      </c>
      <c r="AC727" s="22">
        <v>0.70205992240000004</v>
      </c>
      <c r="AD727" s="424">
        <v>0.70264547369999997</v>
      </c>
      <c r="AE727" s="424">
        <v>0.70288583429999996</v>
      </c>
      <c r="AF727" s="22">
        <v>0.70711612550000003</v>
      </c>
      <c r="AG727" s="22">
        <v>0.70689545789999997</v>
      </c>
      <c r="AH727" s="22">
        <v>0.70278414720000004</v>
      </c>
      <c r="AI727" s="22">
        <v>0.70476652520000005</v>
      </c>
      <c r="AJ727" s="22">
        <v>0.70441734300000003</v>
      </c>
      <c r="AK727" s="22">
        <v>0.69330489910000004</v>
      </c>
    </row>
    <row r="728" spans="1:37" ht="15" x14ac:dyDescent="0.25">
      <c r="A728" s="31"/>
      <c r="B728" s="31"/>
      <c r="C728" s="31"/>
      <c r="D728" s="31"/>
      <c r="E728" s="31"/>
      <c r="F728" s="31"/>
      <c r="G728" s="31"/>
      <c r="H728" s="31"/>
      <c r="I728" s="31"/>
      <c r="J728" s="422"/>
      <c r="K728" s="22" t="s">
        <v>568</v>
      </c>
      <c r="L728" s="22" t="s">
        <v>146</v>
      </c>
      <c r="M728" s="22" t="s">
        <v>23</v>
      </c>
      <c r="N728" s="22" t="s">
        <v>81</v>
      </c>
      <c r="O728" s="22">
        <v>0.90482141640000002</v>
      </c>
      <c r="P728" s="22">
        <v>0.91051837219999998</v>
      </c>
      <c r="Q728" s="22">
        <v>0.90494242629999999</v>
      </c>
      <c r="R728" s="22">
        <v>0.90233025410000001</v>
      </c>
      <c r="S728" s="22">
        <v>0.89129950390000001</v>
      </c>
      <c r="T728" s="22">
        <v>0.89370385910000005</v>
      </c>
      <c r="U728" s="22">
        <v>0.89756253119999996</v>
      </c>
      <c r="V728" s="22">
        <v>0.89570087259999998</v>
      </c>
      <c r="W728" s="22">
        <v>0.89095276430000003</v>
      </c>
      <c r="X728" s="22">
        <v>0.89080157709999996</v>
      </c>
      <c r="Y728" s="22">
        <v>0.89019154840000003</v>
      </c>
      <c r="Z728" s="22">
        <v>0.89173608169999996</v>
      </c>
      <c r="AA728" s="22">
        <v>0.89143758529999995</v>
      </c>
      <c r="AB728" s="22">
        <v>0.89262286079999997</v>
      </c>
      <c r="AC728" s="22">
        <v>0.89485124419999995</v>
      </c>
      <c r="AD728" s="424">
        <v>0.89434965860000004</v>
      </c>
      <c r="AE728" s="424">
        <v>0.90271800219999998</v>
      </c>
      <c r="AF728" s="22">
        <v>0.90185190569999996</v>
      </c>
      <c r="AG728" s="22">
        <v>0.90527550310000005</v>
      </c>
      <c r="AH728" s="22">
        <v>0.89733719820000002</v>
      </c>
      <c r="AI728" s="22">
        <v>0.89674203730000002</v>
      </c>
      <c r="AJ728" s="22">
        <v>0.9017627185</v>
      </c>
      <c r="AK728" s="22">
        <v>0.89842701729999996</v>
      </c>
    </row>
    <row r="729" spans="1:37" ht="15" x14ac:dyDescent="0.25">
      <c r="A729" s="31"/>
      <c r="B729" s="31"/>
      <c r="C729" s="31"/>
      <c r="D729" s="31"/>
      <c r="E729" s="31"/>
      <c r="F729" s="31"/>
      <c r="G729" s="31"/>
      <c r="H729" s="31"/>
      <c r="I729" s="31"/>
      <c r="J729" s="422"/>
      <c r="K729" s="22" t="s">
        <v>569</v>
      </c>
      <c r="L729" s="22" t="s">
        <v>146</v>
      </c>
      <c r="M729" s="22" t="s">
        <v>91</v>
      </c>
      <c r="N729" s="22" t="s">
        <v>81</v>
      </c>
      <c r="O729" s="22">
        <v>0.88122356980000005</v>
      </c>
      <c r="P729" s="22">
        <v>0.88283606260000003</v>
      </c>
      <c r="Q729" s="22">
        <v>0.88500101269999998</v>
      </c>
      <c r="R729" s="22">
        <v>0.86609408700000001</v>
      </c>
      <c r="S729" s="22">
        <v>0.87024856569999998</v>
      </c>
      <c r="T729" s="22">
        <v>0.87312000089999997</v>
      </c>
      <c r="U729" s="22">
        <v>0.87499721460000002</v>
      </c>
      <c r="V729" s="22">
        <v>0.87216282850000004</v>
      </c>
      <c r="W729" s="22">
        <v>0.87437826640000005</v>
      </c>
      <c r="X729" s="22">
        <v>0.87711342810000004</v>
      </c>
      <c r="Y729" s="22">
        <v>0.87956053489999997</v>
      </c>
      <c r="Z729" s="22">
        <v>0.88075131900000003</v>
      </c>
      <c r="AA729" s="22">
        <v>0.88468629610000005</v>
      </c>
      <c r="AB729" s="22">
        <v>0.89323296569999999</v>
      </c>
      <c r="AC729" s="22">
        <v>0.89544775769999996</v>
      </c>
      <c r="AD729" s="424">
        <v>0.89089274819999997</v>
      </c>
      <c r="AE729" s="424">
        <v>0.89695134170000002</v>
      </c>
      <c r="AF729" s="22">
        <v>0.8945348045</v>
      </c>
      <c r="AG729" s="22">
        <v>0.89461790649999995</v>
      </c>
      <c r="AH729" s="22">
        <v>0.89187895800000005</v>
      </c>
      <c r="AI729" s="22">
        <v>0.8827243025</v>
      </c>
      <c r="AJ729" s="22">
        <v>0.88894353869999998</v>
      </c>
      <c r="AK729" s="22">
        <v>0.88803017870000001</v>
      </c>
    </row>
    <row r="730" spans="1:37" ht="15" x14ac:dyDescent="0.25">
      <c r="A730" s="31"/>
      <c r="B730" s="31"/>
      <c r="C730" s="31"/>
      <c r="D730" s="31"/>
      <c r="E730" s="31"/>
      <c r="F730" s="31"/>
      <c r="G730" s="31"/>
      <c r="H730" s="31"/>
      <c r="I730" s="31"/>
      <c r="J730" s="422"/>
      <c r="K730" s="22" t="s">
        <v>570</v>
      </c>
      <c r="L730" s="22" t="s">
        <v>146</v>
      </c>
      <c r="M730" s="22" t="s">
        <v>24</v>
      </c>
      <c r="N730" s="22" t="s">
        <v>81</v>
      </c>
      <c r="O730" s="22">
        <v>0.8093552597</v>
      </c>
      <c r="P730" s="22">
        <v>0.79919852489999998</v>
      </c>
      <c r="Q730" s="22">
        <v>0.81309042450000002</v>
      </c>
      <c r="R730" s="22">
        <v>0.81187392979999995</v>
      </c>
      <c r="S730" s="22">
        <v>0.81347614219999997</v>
      </c>
      <c r="T730" s="22">
        <v>0.79829185339999997</v>
      </c>
      <c r="U730" s="22">
        <v>0.79341370229999997</v>
      </c>
      <c r="V730" s="22">
        <v>0.78945510720000001</v>
      </c>
      <c r="W730" s="22">
        <v>0.79180758770000004</v>
      </c>
      <c r="X730" s="22">
        <v>0.82401793109999999</v>
      </c>
      <c r="Y730" s="22">
        <v>0.82644598300000005</v>
      </c>
      <c r="Z730" s="22">
        <v>0.82806873869999997</v>
      </c>
      <c r="AA730" s="22">
        <v>0.82074154050000003</v>
      </c>
      <c r="AB730" s="22">
        <v>0.82318204930000005</v>
      </c>
      <c r="AC730" s="22">
        <v>0.84528225469999996</v>
      </c>
      <c r="AD730" s="424">
        <v>0.84735615860000002</v>
      </c>
      <c r="AE730" s="424">
        <v>0.84551128730000003</v>
      </c>
      <c r="AF730" s="22">
        <v>0.87112260929999996</v>
      </c>
      <c r="AG730" s="22">
        <v>0.86399401480000004</v>
      </c>
      <c r="AH730" s="22">
        <v>0.87141067780000003</v>
      </c>
      <c r="AI730" s="22">
        <v>0.87448794210000003</v>
      </c>
      <c r="AJ730" s="22">
        <v>0.88290754839999996</v>
      </c>
      <c r="AK730" s="22">
        <v>0.88326909460000003</v>
      </c>
    </row>
    <row r="731" spans="1:37" ht="15" x14ac:dyDescent="0.25">
      <c r="A731" s="31"/>
      <c r="B731" s="31"/>
      <c r="C731" s="31"/>
      <c r="D731" s="31"/>
      <c r="E731" s="31"/>
      <c r="F731" s="31"/>
      <c r="G731" s="31"/>
      <c r="H731" s="31"/>
      <c r="I731" s="31"/>
      <c r="J731" s="422"/>
      <c r="K731" s="22" t="s">
        <v>571</v>
      </c>
      <c r="L731" s="22" t="s">
        <v>146</v>
      </c>
      <c r="M731" s="22" t="s">
        <v>25</v>
      </c>
      <c r="N731" s="22" t="s">
        <v>81</v>
      </c>
      <c r="O731" s="22">
        <v>0.88124785370000003</v>
      </c>
      <c r="P731" s="22">
        <v>0.90649104010000003</v>
      </c>
      <c r="Q731" s="22">
        <v>0.90578642080000005</v>
      </c>
      <c r="R731" s="22">
        <v>0.91195913009999996</v>
      </c>
      <c r="S731" s="22">
        <v>0.91005698940000002</v>
      </c>
      <c r="T731" s="22">
        <v>0.88974837819999997</v>
      </c>
      <c r="U731" s="22">
        <v>0.8895814608</v>
      </c>
      <c r="V731" s="22">
        <v>0.89045566269999998</v>
      </c>
      <c r="W731" s="22">
        <v>0.88960166829999998</v>
      </c>
      <c r="X731" s="22">
        <v>0.88696745759999995</v>
      </c>
      <c r="Y731" s="22">
        <v>0.88179027200000004</v>
      </c>
      <c r="Z731" s="22">
        <v>0.87589884149999997</v>
      </c>
      <c r="AA731" s="22">
        <v>0.88371709040000002</v>
      </c>
      <c r="AB731" s="22">
        <v>0.8782037721</v>
      </c>
      <c r="AC731" s="22">
        <v>0.88404847529999997</v>
      </c>
      <c r="AD731" s="424">
        <v>0.88819623280000004</v>
      </c>
      <c r="AE731" s="424">
        <v>0.88791175909999998</v>
      </c>
      <c r="AF731" s="22">
        <v>0.88661844430000003</v>
      </c>
      <c r="AG731" s="22">
        <v>0.88100338180000004</v>
      </c>
      <c r="AH731" s="22">
        <v>0.87111699450000002</v>
      </c>
      <c r="AI731" s="22">
        <v>0.86755331359999999</v>
      </c>
      <c r="AJ731" s="22">
        <v>0.86975010340000003</v>
      </c>
      <c r="AK731" s="22">
        <v>0.8621964915</v>
      </c>
    </row>
    <row r="732" spans="1:37" ht="15" x14ac:dyDescent="0.25">
      <c r="A732" s="31"/>
      <c r="B732" s="31"/>
      <c r="C732" s="31"/>
      <c r="D732" s="31"/>
      <c r="E732" s="31"/>
      <c r="F732" s="31"/>
      <c r="G732" s="31"/>
      <c r="H732" s="31"/>
      <c r="I732" s="31"/>
      <c r="J732" s="422"/>
      <c r="K732" s="22" t="s">
        <v>1718</v>
      </c>
      <c r="L732" s="22" t="s">
        <v>146</v>
      </c>
      <c r="M732" s="22" t="s">
        <v>1702</v>
      </c>
      <c r="N732" s="22" t="s">
        <v>81</v>
      </c>
      <c r="O732" s="22" t="s">
        <v>5709</v>
      </c>
      <c r="P732" s="22" t="s">
        <v>5709</v>
      </c>
      <c r="Q732" s="22" t="s">
        <v>5709</v>
      </c>
      <c r="R732" s="22" t="s">
        <v>5709</v>
      </c>
      <c r="S732" s="22" t="s">
        <v>5709</v>
      </c>
      <c r="T732" s="22" t="s">
        <v>5709</v>
      </c>
      <c r="U732" s="22" t="s">
        <v>5709</v>
      </c>
      <c r="V732" s="22" t="s">
        <v>5709</v>
      </c>
      <c r="W732" s="22" t="s">
        <v>5709</v>
      </c>
      <c r="X732" s="22" t="s">
        <v>5709</v>
      </c>
      <c r="Y732" s="22" t="s">
        <v>5709</v>
      </c>
      <c r="Z732" s="22" t="s">
        <v>5709</v>
      </c>
      <c r="AA732" s="22">
        <v>0.87571645310000001</v>
      </c>
      <c r="AB732" s="22">
        <v>0.87485975439999997</v>
      </c>
      <c r="AC732" s="22">
        <v>0.87441530879999996</v>
      </c>
      <c r="AD732" s="424">
        <v>0.88077343829999999</v>
      </c>
      <c r="AE732" s="424">
        <v>0.88234429690000005</v>
      </c>
      <c r="AF732" s="22">
        <v>0.88652450029999996</v>
      </c>
      <c r="AG732" s="22">
        <v>0.88309325279999995</v>
      </c>
      <c r="AH732" s="22">
        <v>0.88454483569999998</v>
      </c>
      <c r="AI732" s="22">
        <v>0.88067463609999996</v>
      </c>
      <c r="AJ732" s="22">
        <v>0.88128808439999995</v>
      </c>
      <c r="AK732" s="22">
        <v>0.88247571280000003</v>
      </c>
    </row>
    <row r="733" spans="1:37" ht="15" x14ac:dyDescent="0.25">
      <c r="A733" s="31"/>
      <c r="B733" s="31"/>
      <c r="C733" s="31"/>
      <c r="D733" s="31"/>
      <c r="E733" s="31"/>
      <c r="F733" s="31"/>
      <c r="G733" s="31"/>
      <c r="H733" s="31"/>
      <c r="I733" s="31"/>
      <c r="J733" s="422"/>
      <c r="K733" s="22" t="s">
        <v>572</v>
      </c>
      <c r="L733" s="22" t="s">
        <v>146</v>
      </c>
      <c r="M733" s="22" t="s">
        <v>26</v>
      </c>
      <c r="N733" s="22" t="s">
        <v>81</v>
      </c>
      <c r="O733" s="22">
        <v>0.85598075259999995</v>
      </c>
      <c r="P733" s="22">
        <v>0.85359179819999997</v>
      </c>
      <c r="Q733" s="22">
        <v>0.85991960499999998</v>
      </c>
      <c r="R733" s="22">
        <v>0.86200844850000002</v>
      </c>
      <c r="S733" s="22">
        <v>0.86421754340000001</v>
      </c>
      <c r="T733" s="22">
        <v>0.86376408770000002</v>
      </c>
      <c r="U733" s="22">
        <v>0.86178026019999998</v>
      </c>
      <c r="V733" s="22">
        <v>0.86249426929999995</v>
      </c>
      <c r="W733" s="22">
        <v>0.86600763479999998</v>
      </c>
      <c r="X733" s="22">
        <v>0.86496432339999996</v>
      </c>
      <c r="Y733" s="22">
        <v>0.86451515489999997</v>
      </c>
      <c r="Z733" s="22">
        <v>0.86361650109999999</v>
      </c>
      <c r="AA733" s="22">
        <v>0.86836908069999996</v>
      </c>
      <c r="AB733" s="22">
        <v>0.86693644420000004</v>
      </c>
      <c r="AC733" s="22">
        <v>0.86645425760000006</v>
      </c>
      <c r="AD733" s="424">
        <v>0.86481405109999998</v>
      </c>
      <c r="AE733" s="424">
        <v>0.86195314999999995</v>
      </c>
      <c r="AF733" s="22">
        <v>0.85976146340000004</v>
      </c>
      <c r="AG733" s="22">
        <v>0.86545760159999996</v>
      </c>
      <c r="AH733" s="22">
        <v>0.86646639930000002</v>
      </c>
      <c r="AI733" s="22">
        <v>0.85917281720000005</v>
      </c>
      <c r="AJ733" s="22">
        <v>0.85912674759999996</v>
      </c>
      <c r="AK733" s="22">
        <v>0.85323282379999998</v>
      </c>
    </row>
    <row r="734" spans="1:37" ht="15" x14ac:dyDescent="0.25">
      <c r="A734" s="31"/>
      <c r="B734" s="31"/>
      <c r="C734" s="31"/>
      <c r="D734" s="31"/>
      <c r="E734" s="31"/>
      <c r="F734" s="31"/>
      <c r="G734" s="31"/>
      <c r="H734" s="31"/>
      <c r="I734" s="31"/>
      <c r="J734" s="422"/>
      <c r="K734" s="22" t="s">
        <v>573</v>
      </c>
      <c r="L734" s="22" t="s">
        <v>146</v>
      </c>
      <c r="M734" s="22" t="s">
        <v>99</v>
      </c>
      <c r="N734" s="22" t="s">
        <v>81</v>
      </c>
      <c r="O734" s="22">
        <v>0.83710694379999995</v>
      </c>
      <c r="P734" s="22">
        <v>0.89457301229999997</v>
      </c>
      <c r="Q734" s="22">
        <v>0.8948101557</v>
      </c>
      <c r="R734" s="22">
        <v>0.895542799</v>
      </c>
      <c r="S734" s="22">
        <v>0.89411541660000005</v>
      </c>
      <c r="T734" s="22">
        <v>0.90089969700000005</v>
      </c>
      <c r="U734" s="22">
        <v>0.90327773730000005</v>
      </c>
      <c r="V734" s="22">
        <v>0.90708481539999997</v>
      </c>
      <c r="W734" s="22">
        <v>0.90093909210000001</v>
      </c>
      <c r="X734" s="22">
        <v>0.89972593219999997</v>
      </c>
      <c r="Y734" s="22">
        <v>0.89869410199999999</v>
      </c>
      <c r="Z734" s="22">
        <v>0.89952637879999997</v>
      </c>
      <c r="AA734" s="22">
        <v>0.90799262359999999</v>
      </c>
      <c r="AB734" s="22">
        <v>0.90685252849999998</v>
      </c>
      <c r="AC734" s="22">
        <v>0.91108009270000001</v>
      </c>
      <c r="AD734" s="424">
        <v>0.91167301519999999</v>
      </c>
      <c r="AE734" s="424">
        <v>0.87058335710000001</v>
      </c>
      <c r="AF734" s="22">
        <v>0.86575884619999999</v>
      </c>
      <c r="AG734" s="22">
        <v>0.86813429769999995</v>
      </c>
      <c r="AH734" s="22">
        <v>0.86684071269999996</v>
      </c>
      <c r="AI734" s="22">
        <v>0.8705937145</v>
      </c>
      <c r="AJ734" s="22">
        <v>0.88082142990000001</v>
      </c>
      <c r="AK734" s="22">
        <v>0.88113458899999997</v>
      </c>
    </row>
    <row r="735" spans="1:37" ht="15" x14ac:dyDescent="0.25">
      <c r="A735" s="31"/>
      <c r="B735" s="31"/>
      <c r="C735" s="31"/>
      <c r="D735" s="31"/>
      <c r="E735" s="31"/>
      <c r="F735" s="31"/>
      <c r="G735" s="31"/>
      <c r="H735" s="31"/>
      <c r="I735" s="31"/>
      <c r="J735" s="422"/>
      <c r="K735" s="22" t="s">
        <v>574</v>
      </c>
      <c r="L735" s="22" t="s">
        <v>146</v>
      </c>
      <c r="M735" s="22" t="s">
        <v>95</v>
      </c>
      <c r="N735" s="22" t="s">
        <v>81</v>
      </c>
      <c r="O735" s="22">
        <v>0.91392587569999995</v>
      </c>
      <c r="P735" s="22">
        <v>0.91593299260000005</v>
      </c>
      <c r="Q735" s="22">
        <v>0.9161638969</v>
      </c>
      <c r="R735" s="22">
        <v>0.91429721379999995</v>
      </c>
      <c r="S735" s="22">
        <v>0.91392159549999996</v>
      </c>
      <c r="T735" s="22">
        <v>0.91210836520000005</v>
      </c>
      <c r="U735" s="22">
        <v>0.90915293949999998</v>
      </c>
      <c r="V735" s="22">
        <v>0.90584632460000003</v>
      </c>
      <c r="W735" s="22">
        <v>0.88911018730000002</v>
      </c>
      <c r="X735" s="22">
        <v>0.88442323219999996</v>
      </c>
      <c r="Y735" s="22">
        <v>0.88388918000000005</v>
      </c>
      <c r="Z735" s="22">
        <v>0.88607947499999995</v>
      </c>
      <c r="AA735" s="22">
        <v>0.88484920249999999</v>
      </c>
      <c r="AB735" s="22">
        <v>0.8858573542</v>
      </c>
      <c r="AC735" s="22">
        <v>0.8838695016</v>
      </c>
      <c r="AD735" s="424">
        <v>0.88532597400000002</v>
      </c>
      <c r="AE735" s="424">
        <v>0.88687946969999998</v>
      </c>
      <c r="AF735" s="22">
        <v>0.89363911470000001</v>
      </c>
      <c r="AG735" s="22">
        <v>0.89406943419999996</v>
      </c>
      <c r="AH735" s="22">
        <v>0.89575858740000003</v>
      </c>
      <c r="AI735" s="22">
        <v>0.90455578130000003</v>
      </c>
      <c r="AJ735" s="22">
        <v>0.87924268890000001</v>
      </c>
      <c r="AK735" s="22">
        <v>0.87440803759999997</v>
      </c>
    </row>
    <row r="736" spans="1:37" ht="15" x14ac:dyDescent="0.25">
      <c r="A736" s="31"/>
      <c r="B736" s="31"/>
      <c r="C736" s="31"/>
      <c r="D736" s="31"/>
      <c r="E736" s="31"/>
      <c r="F736" s="31"/>
      <c r="G736" s="31"/>
      <c r="H736" s="31"/>
      <c r="I736" s="31"/>
      <c r="J736" s="422"/>
      <c r="K736" s="22" t="s">
        <v>575</v>
      </c>
      <c r="L736" s="22" t="s">
        <v>146</v>
      </c>
      <c r="M736" s="22" t="s">
        <v>100</v>
      </c>
      <c r="N736" s="22" t="s">
        <v>81</v>
      </c>
      <c r="O736" s="22">
        <v>0.88056318069999995</v>
      </c>
      <c r="P736" s="22">
        <v>0.87384722569999995</v>
      </c>
      <c r="Q736" s="22">
        <v>0.87232258949999997</v>
      </c>
      <c r="R736" s="22">
        <v>0.86585042199999995</v>
      </c>
      <c r="S736" s="22">
        <v>0.86155327150000005</v>
      </c>
      <c r="T736" s="22">
        <v>0.86182775219999996</v>
      </c>
      <c r="U736" s="22">
        <v>0.8662738244</v>
      </c>
      <c r="V736" s="22">
        <v>0.86338205830000003</v>
      </c>
      <c r="W736" s="22">
        <v>0.86539971179999997</v>
      </c>
      <c r="X736" s="22">
        <v>0.86833577100000003</v>
      </c>
      <c r="Y736" s="22">
        <v>0.86658906120000001</v>
      </c>
      <c r="Z736" s="22">
        <v>0.86758444339999996</v>
      </c>
      <c r="AA736" s="22">
        <v>0.85817949090000001</v>
      </c>
      <c r="AB736" s="22">
        <v>0.85304455219999997</v>
      </c>
      <c r="AC736" s="22">
        <v>0.86239009980000003</v>
      </c>
      <c r="AD736" s="424">
        <v>0.8998968772</v>
      </c>
      <c r="AE736" s="424">
        <v>0.89931644700000002</v>
      </c>
      <c r="AF736" s="22">
        <v>0.88312380209999997</v>
      </c>
      <c r="AG736" s="22">
        <v>0.8865380128</v>
      </c>
      <c r="AH736" s="22">
        <v>0.88905745300000005</v>
      </c>
      <c r="AI736" s="22">
        <v>0.88699495419999996</v>
      </c>
      <c r="AJ736" s="22">
        <v>0.88536036870000001</v>
      </c>
      <c r="AK736" s="22">
        <v>0.87165468629999998</v>
      </c>
    </row>
    <row r="737" spans="1:37" ht="15" x14ac:dyDescent="0.25">
      <c r="A737" s="31"/>
      <c r="B737" s="31"/>
      <c r="C737" s="31"/>
      <c r="D737" s="31"/>
      <c r="E737" s="31"/>
      <c r="F737" s="31"/>
      <c r="G737" s="31"/>
      <c r="H737" s="31"/>
      <c r="I737" s="31"/>
      <c r="J737" s="422"/>
      <c r="K737" s="22" t="s">
        <v>980</v>
      </c>
      <c r="L737" s="22" t="s">
        <v>146</v>
      </c>
      <c r="M737" s="22" t="s">
        <v>27</v>
      </c>
      <c r="N737" s="22" t="s">
        <v>81</v>
      </c>
      <c r="O737" s="22" t="s">
        <v>5709</v>
      </c>
      <c r="P737" s="22" t="s">
        <v>5709</v>
      </c>
      <c r="Q737" s="22" t="s">
        <v>5709</v>
      </c>
      <c r="R737" s="22" t="s">
        <v>5709</v>
      </c>
      <c r="S737" s="22">
        <v>0.8935866643</v>
      </c>
      <c r="T737" s="22">
        <v>0.8950186591</v>
      </c>
      <c r="U737" s="22">
        <v>0.90028330509999999</v>
      </c>
      <c r="V737" s="22">
        <v>0.90820461370000005</v>
      </c>
      <c r="W737" s="22">
        <v>0.90971374459999998</v>
      </c>
      <c r="X737" s="22">
        <v>0.90903033740000005</v>
      </c>
      <c r="Y737" s="22">
        <v>0.9078455231</v>
      </c>
      <c r="Z737" s="22">
        <v>0.91038646209999996</v>
      </c>
      <c r="AA737" s="22">
        <v>0.91340522639999999</v>
      </c>
      <c r="AB737" s="22">
        <v>0.91201540560000005</v>
      </c>
      <c r="AC737" s="22">
        <v>0.91263140899999995</v>
      </c>
      <c r="AD737" s="424">
        <v>0.91591866609999995</v>
      </c>
      <c r="AE737" s="424">
        <v>0.9128183916</v>
      </c>
      <c r="AF737" s="22">
        <v>0.91197062910000004</v>
      </c>
      <c r="AG737" s="22">
        <v>0.90676676560000002</v>
      </c>
      <c r="AH737" s="22">
        <v>0.89808236590000001</v>
      </c>
      <c r="AI737" s="22">
        <v>0.90041680410000002</v>
      </c>
      <c r="AJ737" s="22">
        <v>0.90553639429999999</v>
      </c>
      <c r="AK737" s="22">
        <v>0.90430216409999997</v>
      </c>
    </row>
    <row r="738" spans="1:37" ht="15" x14ac:dyDescent="0.25">
      <c r="A738" s="31"/>
      <c r="B738" s="31"/>
      <c r="C738" s="31"/>
      <c r="D738" s="31"/>
      <c r="E738" s="31"/>
      <c r="F738" s="31"/>
      <c r="G738" s="31"/>
      <c r="H738" s="31"/>
      <c r="I738" s="31"/>
      <c r="J738" s="422"/>
      <c r="K738" s="22" t="s">
        <v>576</v>
      </c>
      <c r="L738" s="22" t="s">
        <v>146</v>
      </c>
      <c r="M738" s="22" t="s">
        <v>28</v>
      </c>
      <c r="N738" s="22" t="s">
        <v>81</v>
      </c>
      <c r="O738" s="22">
        <v>0.83855920500000003</v>
      </c>
      <c r="P738" s="22">
        <v>0.84094075189999995</v>
      </c>
      <c r="Q738" s="22">
        <v>0.83987820329999996</v>
      </c>
      <c r="R738" s="22">
        <v>0.83164608019999997</v>
      </c>
      <c r="S738" s="22">
        <v>0.83284761559999998</v>
      </c>
      <c r="T738" s="22">
        <v>0.82922072120000001</v>
      </c>
      <c r="U738" s="22">
        <v>0.83113393300000005</v>
      </c>
      <c r="V738" s="22">
        <v>0.82857283520000002</v>
      </c>
      <c r="W738" s="22">
        <v>0.83135933520000005</v>
      </c>
      <c r="X738" s="22">
        <v>0.83130204750000003</v>
      </c>
      <c r="Y738" s="22">
        <v>0.83361840939999998</v>
      </c>
      <c r="Z738" s="22">
        <v>0.83046855850000001</v>
      </c>
      <c r="AA738" s="22">
        <v>0.83404516709999998</v>
      </c>
      <c r="AB738" s="22">
        <v>0.82740086049999995</v>
      </c>
      <c r="AC738" s="22">
        <v>0.83592102199999996</v>
      </c>
      <c r="AD738" s="424">
        <v>0.83779497609999998</v>
      </c>
      <c r="AE738" s="424">
        <v>0.82530839300000003</v>
      </c>
      <c r="AF738" s="22">
        <v>0.82842233460000003</v>
      </c>
      <c r="AG738" s="22">
        <v>0.82307325190000002</v>
      </c>
      <c r="AH738" s="22">
        <v>0.80835539150000002</v>
      </c>
      <c r="AI738" s="22">
        <v>0.80275076590000005</v>
      </c>
      <c r="AJ738" s="22">
        <v>0.80794668120000002</v>
      </c>
      <c r="AK738" s="22">
        <v>0.79960822720000002</v>
      </c>
    </row>
    <row r="739" spans="1:37" ht="15" x14ac:dyDescent="0.25">
      <c r="A739" s="31"/>
      <c r="B739" s="31"/>
      <c r="C739" s="31"/>
      <c r="D739" s="31"/>
      <c r="E739" s="31"/>
      <c r="F739" s="31"/>
      <c r="G739" s="31"/>
      <c r="H739" s="31"/>
      <c r="I739" s="31"/>
      <c r="J739" s="422"/>
      <c r="K739" s="22" t="s">
        <v>577</v>
      </c>
      <c r="L739" s="22" t="s">
        <v>146</v>
      </c>
      <c r="M739" s="22" t="s">
        <v>29</v>
      </c>
      <c r="N739" s="22" t="s">
        <v>81</v>
      </c>
      <c r="O739" s="22">
        <v>0.74823526100000004</v>
      </c>
      <c r="P739" s="22">
        <v>0.77745829339999994</v>
      </c>
      <c r="Q739" s="22">
        <v>0.75762078200000005</v>
      </c>
      <c r="R739" s="22">
        <v>0.76219885659999997</v>
      </c>
      <c r="S739" s="22">
        <v>0.74076653479999999</v>
      </c>
      <c r="T739" s="22">
        <v>0.73008693079999998</v>
      </c>
      <c r="U739" s="22">
        <v>0.74279506650000005</v>
      </c>
      <c r="V739" s="22">
        <v>0.72716518460000001</v>
      </c>
      <c r="W739" s="22">
        <v>0.72903641289999999</v>
      </c>
      <c r="X739" s="22">
        <v>0.80897469600000005</v>
      </c>
      <c r="Y739" s="22">
        <v>0.87485329879999996</v>
      </c>
      <c r="Z739" s="22">
        <v>0.85791608519999996</v>
      </c>
      <c r="AA739" s="22">
        <v>0.86377967639999997</v>
      </c>
      <c r="AB739" s="22">
        <v>0.84326374100000001</v>
      </c>
      <c r="AC739" s="22">
        <v>0.84676197959999999</v>
      </c>
      <c r="AD739" s="424">
        <v>0.84930116550000001</v>
      </c>
      <c r="AE739" s="424">
        <v>0.84939656740000002</v>
      </c>
      <c r="AF739" s="22">
        <v>0.84746769239999997</v>
      </c>
      <c r="AG739" s="22">
        <v>0.8399841495</v>
      </c>
      <c r="AH739" s="22">
        <v>0.8166428966</v>
      </c>
      <c r="AI739" s="22">
        <v>0.88987621979999998</v>
      </c>
      <c r="AJ739" s="22">
        <v>0.8954988264</v>
      </c>
      <c r="AK739" s="22">
        <v>0.89308652600000005</v>
      </c>
    </row>
    <row r="740" spans="1:37" ht="15" x14ac:dyDescent="0.25">
      <c r="A740" s="31"/>
      <c r="B740" s="31"/>
      <c r="C740" s="31"/>
      <c r="D740" s="31"/>
      <c r="E740" s="31"/>
      <c r="F740" s="31"/>
      <c r="G740" s="31"/>
      <c r="H740" s="31"/>
      <c r="I740" s="31"/>
      <c r="J740" s="422"/>
      <c r="K740" s="22" t="s">
        <v>578</v>
      </c>
      <c r="L740" s="22" t="s">
        <v>146</v>
      </c>
      <c r="M740" s="22" t="s">
        <v>30</v>
      </c>
      <c r="N740" s="22" t="s">
        <v>81</v>
      </c>
      <c r="O740" s="22">
        <v>0.88958277190000001</v>
      </c>
      <c r="P740" s="22">
        <v>0.89167042569999999</v>
      </c>
      <c r="Q740" s="22">
        <v>0.89708639580000005</v>
      </c>
      <c r="R740" s="22">
        <v>0.90073549090000005</v>
      </c>
      <c r="S740" s="22">
        <v>0.90265734200000003</v>
      </c>
      <c r="T740" s="22">
        <v>0.89947916770000003</v>
      </c>
      <c r="U740" s="22">
        <v>0.90647644009999995</v>
      </c>
      <c r="V740" s="22">
        <v>0.90705406990000004</v>
      </c>
      <c r="W740" s="22">
        <v>0.90850147640000001</v>
      </c>
      <c r="X740" s="22">
        <v>0.90623176350000001</v>
      </c>
      <c r="Y740" s="22">
        <v>0.91287251130000002</v>
      </c>
      <c r="Z740" s="22">
        <v>0.91404190549999997</v>
      </c>
      <c r="AA740" s="22">
        <v>0.91424587469999996</v>
      </c>
      <c r="AB740" s="22">
        <v>0.91383123070000005</v>
      </c>
      <c r="AC740" s="22">
        <v>0.91401677650000002</v>
      </c>
      <c r="AD740" s="424">
        <v>0.91324661119999995</v>
      </c>
      <c r="AE740" s="424">
        <v>0.91966255949999998</v>
      </c>
      <c r="AF740" s="22">
        <v>0.91939113400000005</v>
      </c>
      <c r="AG740" s="22">
        <v>0.91898395830000001</v>
      </c>
      <c r="AH740" s="22">
        <v>0.91900334780000004</v>
      </c>
      <c r="AI740" s="22">
        <v>0.91728441849999998</v>
      </c>
      <c r="AJ740" s="22">
        <v>0.90916704150000005</v>
      </c>
      <c r="AK740" s="22">
        <v>0.90585407630000003</v>
      </c>
    </row>
    <row r="741" spans="1:37" ht="15" x14ac:dyDescent="0.25">
      <c r="A741" s="31"/>
      <c r="B741" s="31"/>
      <c r="C741" s="31"/>
      <c r="D741" s="31"/>
      <c r="E741" s="31"/>
      <c r="F741" s="31"/>
      <c r="G741" s="31"/>
      <c r="H741" s="31"/>
      <c r="I741" s="31"/>
      <c r="J741" s="422"/>
      <c r="K741" s="22" t="s">
        <v>579</v>
      </c>
      <c r="L741" s="22" t="s">
        <v>146</v>
      </c>
      <c r="M741" s="22" t="s">
        <v>31</v>
      </c>
      <c r="N741" s="22" t="s">
        <v>81</v>
      </c>
      <c r="O741" s="22">
        <v>0.89592273519999999</v>
      </c>
      <c r="P741" s="22">
        <v>0.89504166529999996</v>
      </c>
      <c r="Q741" s="22">
        <v>0.89683805279999995</v>
      </c>
      <c r="R741" s="22">
        <v>0.89509299929999997</v>
      </c>
      <c r="S741" s="22">
        <v>0.89729767599999999</v>
      </c>
      <c r="T741" s="22">
        <v>0.89280661500000003</v>
      </c>
      <c r="U741" s="22">
        <v>0.89235802600000003</v>
      </c>
      <c r="V741" s="22">
        <v>0.89136836019999999</v>
      </c>
      <c r="W741" s="22">
        <v>0.88187301959999997</v>
      </c>
      <c r="X741" s="22">
        <v>0.89541404049999995</v>
      </c>
      <c r="Y741" s="22">
        <v>0.89104867730000004</v>
      </c>
      <c r="Z741" s="22">
        <v>0.88895073690000004</v>
      </c>
      <c r="AA741" s="22">
        <v>0.87852065909999999</v>
      </c>
      <c r="AB741" s="22">
        <v>0.8822499399</v>
      </c>
      <c r="AC741" s="22">
        <v>0.87886456899999998</v>
      </c>
      <c r="AD741" s="424">
        <v>0.87835625039999998</v>
      </c>
      <c r="AE741" s="424">
        <v>0.88591040119999998</v>
      </c>
      <c r="AF741" s="22">
        <v>0.88421419599999995</v>
      </c>
      <c r="AG741" s="22">
        <v>0.88224924360000001</v>
      </c>
      <c r="AH741" s="22">
        <v>0.88132171199999998</v>
      </c>
      <c r="AI741" s="22">
        <v>0.87741201339999997</v>
      </c>
      <c r="AJ741" s="22">
        <v>0.87342948099999995</v>
      </c>
      <c r="AK741" s="22">
        <v>0.86952547719999995</v>
      </c>
    </row>
    <row r="742" spans="1:37" ht="15" x14ac:dyDescent="0.25">
      <c r="A742" s="31"/>
      <c r="B742" s="31"/>
      <c r="C742" s="31"/>
      <c r="D742" s="31"/>
      <c r="E742" s="31"/>
      <c r="F742" s="31"/>
      <c r="G742" s="31"/>
      <c r="H742" s="31"/>
      <c r="I742" s="31"/>
      <c r="J742" s="422"/>
      <c r="K742" s="22" t="s">
        <v>580</v>
      </c>
      <c r="L742" s="22" t="s">
        <v>146</v>
      </c>
      <c r="M742" s="22" t="s">
        <v>101</v>
      </c>
      <c r="N742" s="22" t="s">
        <v>81</v>
      </c>
      <c r="O742" s="22">
        <v>0.81750557670000001</v>
      </c>
      <c r="P742" s="22">
        <v>0.81782371269999998</v>
      </c>
      <c r="Q742" s="22">
        <v>0.82541953379999999</v>
      </c>
      <c r="R742" s="22">
        <v>0.82446563409999996</v>
      </c>
      <c r="S742" s="22">
        <v>0.81417905800000001</v>
      </c>
      <c r="T742" s="22">
        <v>0.79107703640000004</v>
      </c>
      <c r="U742" s="22">
        <v>0.78693313300000001</v>
      </c>
      <c r="V742" s="22">
        <v>0.7890884212</v>
      </c>
      <c r="W742" s="22">
        <v>0.77612952349999997</v>
      </c>
      <c r="X742" s="22">
        <v>0.76364401280000005</v>
      </c>
      <c r="Y742" s="22">
        <v>0.76778339200000001</v>
      </c>
      <c r="Z742" s="22">
        <v>0.76472543810000004</v>
      </c>
      <c r="AA742" s="22">
        <v>0.7705337418</v>
      </c>
      <c r="AB742" s="22">
        <v>0.76439148310000005</v>
      </c>
      <c r="AC742" s="22">
        <v>0.78523009629999996</v>
      </c>
      <c r="AD742" s="424">
        <v>0.78418767290000002</v>
      </c>
      <c r="AE742" s="424">
        <v>0.77261854730000001</v>
      </c>
      <c r="AF742" s="22">
        <v>0.79082103589999997</v>
      </c>
      <c r="AG742" s="22">
        <v>0.78317525119999998</v>
      </c>
      <c r="AH742" s="22">
        <v>0.78534778999999999</v>
      </c>
      <c r="AI742" s="22">
        <v>0.77469526300000002</v>
      </c>
      <c r="AJ742" s="22">
        <v>0.77738115610000003</v>
      </c>
      <c r="AK742" s="22">
        <v>0.76392224639999995</v>
      </c>
    </row>
    <row r="743" spans="1:37" ht="15" x14ac:dyDescent="0.25">
      <c r="A743" s="31"/>
      <c r="B743" s="31"/>
      <c r="C743" s="31"/>
      <c r="D743" s="31"/>
      <c r="E743" s="31"/>
      <c r="F743" s="31"/>
      <c r="G743" s="31"/>
      <c r="H743" s="31"/>
      <c r="I743" s="31"/>
      <c r="J743" s="422"/>
      <c r="K743" s="22" t="s">
        <v>581</v>
      </c>
      <c r="L743" s="22" t="s">
        <v>146</v>
      </c>
      <c r="M743" s="22" t="s">
        <v>32</v>
      </c>
      <c r="N743" s="22" t="s">
        <v>81</v>
      </c>
      <c r="O743" s="22">
        <v>0.82241932029999998</v>
      </c>
      <c r="P743" s="22">
        <v>0.81672488700000001</v>
      </c>
      <c r="Q743" s="22">
        <v>0.79630190899999997</v>
      </c>
      <c r="R743" s="22">
        <v>0.80367680829999999</v>
      </c>
      <c r="S743" s="22">
        <v>0.81415091650000004</v>
      </c>
      <c r="T743" s="22">
        <v>0.8124768953</v>
      </c>
      <c r="U743" s="22">
        <v>0.81821282939999995</v>
      </c>
      <c r="V743" s="22">
        <v>0.81941080789999998</v>
      </c>
      <c r="W743" s="22">
        <v>0.8130981115</v>
      </c>
      <c r="X743" s="22">
        <v>0.81285752879999995</v>
      </c>
      <c r="Y743" s="22">
        <v>0.81546753449999998</v>
      </c>
      <c r="Z743" s="22">
        <v>0.81990108610000001</v>
      </c>
      <c r="AA743" s="22">
        <v>0.81517701799999998</v>
      </c>
      <c r="AB743" s="22">
        <v>0.82469021990000002</v>
      </c>
      <c r="AC743" s="22">
        <v>0.82056695940000002</v>
      </c>
      <c r="AD743" s="424">
        <v>0.82043336629999997</v>
      </c>
      <c r="AE743" s="424">
        <v>0.62389633069999995</v>
      </c>
      <c r="AF743" s="22">
        <v>0.62676106099999995</v>
      </c>
      <c r="AG743" s="22">
        <v>0.6229744438</v>
      </c>
      <c r="AH743" s="22">
        <v>0.62543836750000004</v>
      </c>
      <c r="AI743" s="22">
        <v>0.62321151340000003</v>
      </c>
      <c r="AJ743" s="22">
        <v>0.62237927029999995</v>
      </c>
      <c r="AK743" s="22">
        <v>0.60690888990000003</v>
      </c>
    </row>
    <row r="744" spans="1:37" ht="15" x14ac:dyDescent="0.25">
      <c r="A744" s="31"/>
      <c r="B744" s="31"/>
      <c r="C744" s="31"/>
      <c r="D744" s="31"/>
      <c r="E744" s="31"/>
      <c r="F744" s="31"/>
      <c r="G744" s="31"/>
      <c r="H744" s="31"/>
      <c r="I744" s="31"/>
      <c r="J744" s="422"/>
      <c r="K744" s="22" t="s">
        <v>981</v>
      </c>
      <c r="L744" s="22" t="s">
        <v>146</v>
      </c>
      <c r="M744" s="22" t="s">
        <v>33</v>
      </c>
      <c r="N744" s="22" t="s">
        <v>81</v>
      </c>
      <c r="O744" s="22" t="s">
        <v>5709</v>
      </c>
      <c r="P744" s="22" t="s">
        <v>5709</v>
      </c>
      <c r="Q744" s="22" t="s">
        <v>5709</v>
      </c>
      <c r="R744" s="22" t="s">
        <v>5709</v>
      </c>
      <c r="S744" s="22">
        <v>0.86735713010000004</v>
      </c>
      <c r="T744" s="22">
        <v>0.870951535</v>
      </c>
      <c r="U744" s="22">
        <v>0.87077651379999998</v>
      </c>
      <c r="V744" s="22">
        <v>0.86841514809999998</v>
      </c>
      <c r="W744" s="22">
        <v>0.87289052810000001</v>
      </c>
      <c r="X744" s="22">
        <v>0.8713435786</v>
      </c>
      <c r="Y744" s="22">
        <v>0.87113325220000004</v>
      </c>
      <c r="Z744" s="22">
        <v>0.87359488510000005</v>
      </c>
      <c r="AA744" s="22">
        <v>0.85140755759999998</v>
      </c>
      <c r="AB744" s="22">
        <v>0.85415255469999996</v>
      </c>
      <c r="AC744" s="22">
        <v>0.85739005059999995</v>
      </c>
      <c r="AD744" s="424">
        <v>0.85534633930000004</v>
      </c>
      <c r="AE744" s="424">
        <v>0.85779163680000003</v>
      </c>
      <c r="AF744" s="22">
        <v>0.85123714930000005</v>
      </c>
      <c r="AG744" s="22">
        <v>0.85664789819999998</v>
      </c>
      <c r="AH744" s="22">
        <v>0.85906548009999995</v>
      </c>
      <c r="AI744" s="22">
        <v>0.86112251319999999</v>
      </c>
      <c r="AJ744" s="22">
        <v>0.86928469590000002</v>
      </c>
      <c r="AK744" s="22">
        <v>0.86626831660000003</v>
      </c>
    </row>
    <row r="745" spans="1:37" ht="15" x14ac:dyDescent="0.25">
      <c r="A745" s="31"/>
      <c r="B745" s="31"/>
      <c r="C745" s="31"/>
      <c r="D745" s="31"/>
      <c r="E745" s="31"/>
      <c r="F745" s="31"/>
      <c r="G745" s="31"/>
      <c r="H745" s="31"/>
      <c r="I745" s="31"/>
      <c r="J745" s="422"/>
      <c r="K745" s="22" t="s">
        <v>582</v>
      </c>
      <c r="L745" s="22" t="s">
        <v>146</v>
      </c>
      <c r="M745" s="22" t="s">
        <v>94</v>
      </c>
      <c r="N745" s="22" t="s">
        <v>81</v>
      </c>
      <c r="O745" s="22">
        <v>0.87714110379999999</v>
      </c>
      <c r="P745" s="22">
        <v>0.84793966779999996</v>
      </c>
      <c r="Q745" s="22">
        <v>0.87898538059999998</v>
      </c>
      <c r="R745" s="22">
        <v>0.87855018539999996</v>
      </c>
      <c r="S745" s="22">
        <v>0.87809178600000004</v>
      </c>
      <c r="T745" s="22">
        <v>0.86868212239999998</v>
      </c>
      <c r="U745" s="22">
        <v>0.86237965260000005</v>
      </c>
      <c r="V745" s="22">
        <v>0.8553405422</v>
      </c>
      <c r="W745" s="22">
        <v>0.86423394119999997</v>
      </c>
      <c r="X745" s="22">
        <v>0.83923523050000004</v>
      </c>
      <c r="Y745" s="22">
        <v>0.82739387480000004</v>
      </c>
      <c r="Z745" s="22">
        <v>0.83892240969999998</v>
      </c>
      <c r="AA745" s="22">
        <v>0.85512673009999995</v>
      </c>
      <c r="AB745" s="22">
        <v>0.85385985649999996</v>
      </c>
      <c r="AC745" s="22">
        <v>0.86151715480000002</v>
      </c>
      <c r="AD745" s="424">
        <v>0.87613129540000001</v>
      </c>
      <c r="AE745" s="424">
        <v>0.89595267609999996</v>
      </c>
      <c r="AF745" s="22">
        <v>0.89187051490000002</v>
      </c>
      <c r="AG745" s="22">
        <v>0.89148478050000002</v>
      </c>
      <c r="AH745" s="22">
        <v>0.89952531540000003</v>
      </c>
      <c r="AI745" s="22">
        <v>0.90779755669999995</v>
      </c>
      <c r="AJ745" s="22">
        <v>0.90699792560000003</v>
      </c>
      <c r="AK745" s="22">
        <v>0.90019631359999996</v>
      </c>
    </row>
    <row r="746" spans="1:37" ht="15" x14ac:dyDescent="0.25">
      <c r="A746" s="31"/>
      <c r="B746" s="31"/>
      <c r="C746" s="31"/>
      <c r="D746" s="31"/>
      <c r="E746" s="31"/>
      <c r="F746" s="31"/>
      <c r="G746" s="31"/>
      <c r="H746" s="31"/>
      <c r="I746" s="31"/>
      <c r="J746" s="422"/>
      <c r="K746" s="22" t="s">
        <v>583</v>
      </c>
      <c r="L746" s="22" t="s">
        <v>147</v>
      </c>
      <c r="M746" s="22" t="s">
        <v>14</v>
      </c>
      <c r="N746" s="22" t="s">
        <v>81</v>
      </c>
      <c r="O746" s="22"/>
      <c r="P746" s="22"/>
      <c r="Q746" s="22"/>
      <c r="R746" s="22"/>
      <c r="S746" s="22"/>
      <c r="T746" s="22"/>
      <c r="U746" s="22"/>
      <c r="V746" s="22"/>
      <c r="W746" s="22"/>
      <c r="X746" s="22"/>
      <c r="Y746" s="22"/>
      <c r="Z746" s="22"/>
      <c r="AA746" s="22"/>
      <c r="AB746" s="22"/>
      <c r="AC746" s="22"/>
      <c r="AD746" s="424">
        <v>0</v>
      </c>
      <c r="AE746" s="424">
        <v>0</v>
      </c>
      <c r="AF746" s="22">
        <v>2.1120569E-3</v>
      </c>
      <c r="AG746" s="22">
        <v>2.1058179000000002E-3</v>
      </c>
      <c r="AH746" s="22">
        <v>2.9166156000000002E-3</v>
      </c>
      <c r="AI746" s="22">
        <v>1.2144838E-3</v>
      </c>
      <c r="AJ746" s="22">
        <v>4.2136680000000003E-3</v>
      </c>
      <c r="AK746" s="22">
        <v>3.6813051999999998E-3</v>
      </c>
    </row>
    <row r="747" spans="1:37" ht="15" x14ac:dyDescent="0.25">
      <c r="A747" s="31"/>
      <c r="B747" s="31"/>
      <c r="C747" s="31"/>
      <c r="D747" s="31"/>
      <c r="E747" s="31"/>
      <c r="F747" s="31"/>
      <c r="G747" s="31"/>
      <c r="H747" s="31"/>
      <c r="I747" s="31"/>
      <c r="J747" s="422"/>
      <c r="K747" s="22" t="s">
        <v>584</v>
      </c>
      <c r="L747" s="22" t="s">
        <v>147</v>
      </c>
      <c r="M747" s="22" t="s">
        <v>15</v>
      </c>
      <c r="N747" s="22" t="s">
        <v>81</v>
      </c>
      <c r="O747" s="22"/>
      <c r="P747" s="22"/>
      <c r="Q747" s="22"/>
      <c r="R747" s="22"/>
      <c r="S747" s="22"/>
      <c r="T747" s="22"/>
      <c r="U747" s="22"/>
      <c r="V747" s="22"/>
      <c r="W747" s="22"/>
      <c r="X747" s="22"/>
      <c r="Y747" s="22"/>
      <c r="Z747" s="22"/>
      <c r="AA747" s="22"/>
      <c r="AB747" s="22"/>
      <c r="AC747" s="22"/>
      <c r="AD747" s="424">
        <v>0</v>
      </c>
      <c r="AE747" s="424">
        <v>0</v>
      </c>
      <c r="AF747" s="22">
        <v>4.1348875999999996E-3</v>
      </c>
      <c r="AG747" s="22">
        <v>3.1637871E-3</v>
      </c>
      <c r="AH747" s="22">
        <v>3.0508890999999998E-3</v>
      </c>
      <c r="AI747" s="22">
        <v>2.3912928E-3</v>
      </c>
      <c r="AJ747" s="22">
        <v>7.0697217E-3</v>
      </c>
      <c r="AK747" s="22">
        <v>6.8400251999999996E-3</v>
      </c>
    </row>
    <row r="748" spans="1:37" ht="15" x14ac:dyDescent="0.25">
      <c r="A748" s="31"/>
      <c r="B748" s="31"/>
      <c r="C748" s="31"/>
      <c r="D748" s="31"/>
      <c r="E748" s="31"/>
      <c r="F748" s="31"/>
      <c r="G748" s="31"/>
      <c r="H748" s="31"/>
      <c r="I748" s="31"/>
      <c r="J748" s="422"/>
      <c r="K748" s="22" t="s">
        <v>585</v>
      </c>
      <c r="L748" s="22" t="s">
        <v>147</v>
      </c>
      <c r="M748" s="22" t="s">
        <v>93</v>
      </c>
      <c r="N748" s="22" t="s">
        <v>81</v>
      </c>
      <c r="O748" s="22"/>
      <c r="P748" s="22"/>
      <c r="Q748" s="22"/>
      <c r="R748" s="22"/>
      <c r="S748" s="22"/>
      <c r="T748" s="22"/>
      <c r="U748" s="22"/>
      <c r="V748" s="22"/>
      <c r="W748" s="22"/>
      <c r="X748" s="22"/>
      <c r="Y748" s="22"/>
      <c r="Z748" s="22"/>
      <c r="AA748" s="22"/>
      <c r="AB748" s="22"/>
      <c r="AC748" s="22"/>
      <c r="AD748" s="424">
        <v>0</v>
      </c>
      <c r="AE748" s="424">
        <v>0</v>
      </c>
      <c r="AF748" s="22">
        <v>0</v>
      </c>
      <c r="AG748" s="22">
        <v>0</v>
      </c>
      <c r="AH748" s="22">
        <v>0</v>
      </c>
      <c r="AI748" s="22">
        <v>0</v>
      </c>
      <c r="AJ748" s="22">
        <v>0</v>
      </c>
      <c r="AK748" s="22">
        <v>0</v>
      </c>
    </row>
    <row r="749" spans="1:37" ht="15" x14ac:dyDescent="0.25">
      <c r="A749" s="31"/>
      <c r="B749" s="31"/>
      <c r="C749" s="31"/>
      <c r="D749" s="31"/>
      <c r="E749" s="31"/>
      <c r="F749" s="31"/>
      <c r="G749" s="31"/>
      <c r="H749" s="31"/>
      <c r="I749" s="31"/>
      <c r="J749" s="422"/>
      <c r="K749" s="22" t="s">
        <v>884</v>
      </c>
      <c r="L749" s="22" t="s">
        <v>147</v>
      </c>
      <c r="M749" s="22" t="s">
        <v>16</v>
      </c>
      <c r="N749" s="22" t="s">
        <v>81</v>
      </c>
      <c r="O749" s="423"/>
      <c r="P749" s="423"/>
      <c r="Q749" s="423"/>
      <c r="R749" s="423"/>
      <c r="S749" s="423"/>
      <c r="T749" s="423"/>
      <c r="U749" s="423"/>
      <c r="V749" s="423"/>
      <c r="W749" s="423"/>
      <c r="X749" s="423"/>
      <c r="Y749" s="423"/>
      <c r="Z749" s="423"/>
      <c r="AA749" s="423"/>
      <c r="AB749" s="423"/>
      <c r="AC749" s="423"/>
      <c r="AD749" s="622">
        <v>0</v>
      </c>
      <c r="AE749" s="622">
        <v>0</v>
      </c>
      <c r="AF749" s="423">
        <v>5.20202E-5</v>
      </c>
      <c r="AG749" s="22">
        <v>5.6967253999999998E-3</v>
      </c>
      <c r="AH749" s="22">
        <v>5.4887920999999998E-3</v>
      </c>
      <c r="AI749" s="22">
        <v>5.2871827000000003E-3</v>
      </c>
      <c r="AJ749" s="22">
        <v>7.0810101999999996E-3</v>
      </c>
      <c r="AK749" s="22">
        <v>7.1965368999999998E-3</v>
      </c>
    </row>
    <row r="750" spans="1:37" ht="15" x14ac:dyDescent="0.25">
      <c r="A750" s="31"/>
      <c r="B750" s="31"/>
      <c r="C750" s="31"/>
      <c r="D750" s="31"/>
      <c r="E750" s="31"/>
      <c r="F750" s="31"/>
      <c r="G750" s="31"/>
      <c r="H750" s="31"/>
      <c r="I750" s="31"/>
      <c r="J750" s="422"/>
      <c r="K750" s="22" t="s">
        <v>586</v>
      </c>
      <c r="L750" s="22" t="s">
        <v>147</v>
      </c>
      <c r="M750" s="22" t="s">
        <v>92</v>
      </c>
      <c r="N750" s="22" t="s">
        <v>81</v>
      </c>
      <c r="O750" s="22"/>
      <c r="P750" s="22"/>
      <c r="Q750" s="22"/>
      <c r="R750" s="22"/>
      <c r="S750" s="22"/>
      <c r="T750" s="22"/>
      <c r="U750" s="22"/>
      <c r="V750" s="22"/>
      <c r="W750" s="22"/>
      <c r="X750" s="22"/>
      <c r="Y750" s="22"/>
      <c r="Z750" s="22"/>
      <c r="AA750" s="22"/>
      <c r="AB750" s="22"/>
      <c r="AC750" s="22"/>
      <c r="AD750" s="424">
        <v>0</v>
      </c>
      <c r="AE750" s="424">
        <v>0</v>
      </c>
      <c r="AF750" s="22">
        <v>0</v>
      </c>
      <c r="AG750" s="22">
        <v>0</v>
      </c>
      <c r="AH750" s="22">
        <v>0</v>
      </c>
      <c r="AI750" s="22">
        <v>3.5422780999999999E-3</v>
      </c>
      <c r="AJ750" s="22">
        <v>4.6860536999999997E-3</v>
      </c>
      <c r="AK750" s="22">
        <v>3.2338366000000001E-3</v>
      </c>
    </row>
    <row r="751" spans="1:37" ht="15" x14ac:dyDescent="0.25">
      <c r="A751" s="31"/>
      <c r="B751" s="31"/>
      <c r="C751" s="31"/>
      <c r="D751" s="31"/>
      <c r="E751" s="31"/>
      <c r="F751" s="31"/>
      <c r="G751" s="31"/>
      <c r="H751" s="31"/>
      <c r="I751" s="31"/>
      <c r="J751" s="422"/>
      <c r="K751" s="22" t="s">
        <v>587</v>
      </c>
      <c r="L751" s="22" t="s">
        <v>147</v>
      </c>
      <c r="M751" s="22" t="s">
        <v>17</v>
      </c>
      <c r="N751" s="22" t="s">
        <v>81</v>
      </c>
      <c r="O751" s="22"/>
      <c r="P751" s="22"/>
      <c r="Q751" s="22"/>
      <c r="R751" s="22"/>
      <c r="S751" s="22"/>
      <c r="T751" s="22"/>
      <c r="U751" s="22"/>
      <c r="V751" s="22"/>
      <c r="W751" s="22"/>
      <c r="X751" s="22"/>
      <c r="Y751" s="22"/>
      <c r="Z751" s="22"/>
      <c r="AA751" s="22"/>
      <c r="AB751" s="22"/>
      <c r="AC751" s="22"/>
      <c r="AD751" s="424">
        <v>0</v>
      </c>
      <c r="AE751" s="424">
        <v>0</v>
      </c>
      <c r="AF751" s="22">
        <v>1.7767879399999999E-2</v>
      </c>
      <c r="AG751" s="22">
        <v>1.6490566500000001E-2</v>
      </c>
      <c r="AH751" s="22">
        <v>1.5392700400000001E-2</v>
      </c>
      <c r="AI751" s="22">
        <v>1.2875825400000001E-2</v>
      </c>
      <c r="AJ751" s="22">
        <v>2.6317660100000001E-2</v>
      </c>
      <c r="AK751" s="22">
        <v>2.5201021099999998E-2</v>
      </c>
    </row>
    <row r="752" spans="1:37" ht="15" x14ac:dyDescent="0.25">
      <c r="A752" s="31"/>
      <c r="B752" s="31"/>
      <c r="C752" s="31"/>
      <c r="D752" s="31"/>
      <c r="E752" s="31"/>
      <c r="F752" s="31"/>
      <c r="G752" s="31"/>
      <c r="H752" s="31"/>
      <c r="I752" s="31"/>
      <c r="J752" s="422"/>
      <c r="K752" s="22" t="s">
        <v>588</v>
      </c>
      <c r="L752" s="22" t="s">
        <v>147</v>
      </c>
      <c r="M752" s="22" t="s">
        <v>18</v>
      </c>
      <c r="N752" s="22" t="s">
        <v>81</v>
      </c>
      <c r="O752" s="22"/>
      <c r="P752" s="22"/>
      <c r="Q752" s="22"/>
      <c r="R752" s="22"/>
      <c r="S752" s="22"/>
      <c r="T752" s="22"/>
      <c r="U752" s="22"/>
      <c r="V752" s="22"/>
      <c r="W752" s="22"/>
      <c r="X752" s="22"/>
      <c r="Y752" s="22"/>
      <c r="Z752" s="22"/>
      <c r="AA752" s="22"/>
      <c r="AB752" s="22"/>
      <c r="AC752" s="22"/>
      <c r="AD752" s="424">
        <v>0</v>
      </c>
      <c r="AE752" s="424">
        <v>0</v>
      </c>
      <c r="AF752" s="22">
        <v>4.9375709999999998E-4</v>
      </c>
      <c r="AG752" s="22">
        <v>4.1204620000000002E-4</v>
      </c>
      <c r="AH752" s="22">
        <v>3.0394040000000002E-4</v>
      </c>
      <c r="AI752" s="22">
        <v>1.161469E-4</v>
      </c>
      <c r="AJ752" s="22">
        <v>1.8408152000000001E-3</v>
      </c>
      <c r="AK752" s="22">
        <v>1.7186712E-3</v>
      </c>
    </row>
    <row r="753" spans="1:37" ht="15" x14ac:dyDescent="0.25">
      <c r="A753" s="31"/>
      <c r="B753" s="31"/>
      <c r="C753" s="31"/>
      <c r="D753" s="31"/>
      <c r="E753" s="31"/>
      <c r="F753" s="31"/>
      <c r="G753" s="31"/>
      <c r="H753" s="31"/>
      <c r="I753" s="31"/>
      <c r="J753" s="422"/>
      <c r="K753" s="22" t="s">
        <v>982</v>
      </c>
      <c r="L753" s="22" t="s">
        <v>147</v>
      </c>
      <c r="M753" s="22" t="s">
        <v>98</v>
      </c>
      <c r="N753" s="22" t="s">
        <v>81</v>
      </c>
      <c r="O753" s="22" t="s">
        <v>5709</v>
      </c>
      <c r="P753" s="22" t="s">
        <v>5709</v>
      </c>
      <c r="Q753" s="22" t="s">
        <v>5709</v>
      </c>
      <c r="R753" s="22" t="s">
        <v>5709</v>
      </c>
      <c r="S753" s="22" t="s">
        <v>5709</v>
      </c>
      <c r="T753" s="22"/>
      <c r="U753" s="22"/>
      <c r="V753" s="22"/>
      <c r="W753" s="22"/>
      <c r="X753" s="22"/>
      <c r="Y753" s="22"/>
      <c r="Z753" s="22"/>
      <c r="AA753" s="22"/>
      <c r="AB753" s="22"/>
      <c r="AC753" s="22"/>
      <c r="AD753" s="424">
        <v>0</v>
      </c>
      <c r="AE753" s="424">
        <v>0</v>
      </c>
      <c r="AF753" s="22">
        <v>0</v>
      </c>
      <c r="AG753" s="22">
        <v>0</v>
      </c>
      <c r="AH753" s="22">
        <v>0</v>
      </c>
      <c r="AI753" s="22">
        <v>0</v>
      </c>
      <c r="AJ753" s="22">
        <v>0</v>
      </c>
      <c r="AK753" s="22">
        <v>0</v>
      </c>
    </row>
    <row r="754" spans="1:37" ht="15" x14ac:dyDescent="0.25">
      <c r="A754" s="31"/>
      <c r="B754" s="31"/>
      <c r="C754" s="31"/>
      <c r="D754" s="31"/>
      <c r="E754" s="31"/>
      <c r="F754" s="31"/>
      <c r="G754" s="31"/>
      <c r="H754" s="31"/>
      <c r="I754" s="31"/>
      <c r="J754" s="422"/>
      <c r="K754" s="22" t="s">
        <v>589</v>
      </c>
      <c r="L754" s="22" t="s">
        <v>147</v>
      </c>
      <c r="M754" s="22" t="s">
        <v>19</v>
      </c>
      <c r="N754" s="22" t="s">
        <v>81</v>
      </c>
      <c r="O754" s="22"/>
      <c r="P754" s="22"/>
      <c r="Q754" s="22"/>
      <c r="R754" s="22"/>
      <c r="S754" s="22"/>
      <c r="T754" s="22"/>
      <c r="U754" s="22"/>
      <c r="V754" s="22"/>
      <c r="W754" s="22"/>
      <c r="X754" s="22"/>
      <c r="Y754" s="22"/>
      <c r="Z754" s="22"/>
      <c r="AA754" s="22"/>
      <c r="AB754" s="22"/>
      <c r="AC754" s="22"/>
      <c r="AD754" s="424">
        <v>0</v>
      </c>
      <c r="AE754" s="424">
        <v>0</v>
      </c>
      <c r="AF754" s="22">
        <v>4.9155088999999997E-3</v>
      </c>
      <c r="AG754" s="22">
        <v>3.9954791000000002E-3</v>
      </c>
      <c r="AH754" s="22">
        <v>3.6446670999999999E-3</v>
      </c>
      <c r="AI754" s="22">
        <v>3.1056919000000001E-3</v>
      </c>
      <c r="AJ754" s="22">
        <v>7.4374857000000004E-3</v>
      </c>
      <c r="AK754" s="22">
        <v>6.9227951999999999E-3</v>
      </c>
    </row>
    <row r="755" spans="1:37" ht="15" x14ac:dyDescent="0.25">
      <c r="A755" s="31"/>
      <c r="B755" s="31"/>
      <c r="C755" s="31"/>
      <c r="D755" s="31"/>
      <c r="E755" s="31"/>
      <c r="F755" s="31"/>
      <c r="G755" s="31"/>
      <c r="H755" s="31"/>
      <c r="I755" s="31"/>
      <c r="J755" s="422"/>
      <c r="K755" s="22" t="s">
        <v>590</v>
      </c>
      <c r="L755" s="22" t="s">
        <v>147</v>
      </c>
      <c r="M755" s="22" t="s">
        <v>35</v>
      </c>
      <c r="N755" s="22" t="s">
        <v>81</v>
      </c>
      <c r="O755" s="22"/>
      <c r="P755" s="22"/>
      <c r="Q755" s="22"/>
      <c r="R755" s="22"/>
      <c r="S755" s="22"/>
      <c r="T755" s="22"/>
      <c r="U755" s="22"/>
      <c r="V755" s="22"/>
      <c r="W755" s="22"/>
      <c r="X755" s="22"/>
      <c r="Y755" s="22"/>
      <c r="Z755" s="22"/>
      <c r="AA755" s="22"/>
      <c r="AB755" s="22"/>
      <c r="AC755" s="22"/>
      <c r="AD755" s="424">
        <v>0</v>
      </c>
      <c r="AE755" s="424">
        <v>0</v>
      </c>
      <c r="AF755" s="22">
        <v>8.5928758999999997E-3</v>
      </c>
      <c r="AG755" s="22">
        <v>8.0230677000000007E-3</v>
      </c>
      <c r="AH755" s="22">
        <v>7.5802209000000002E-3</v>
      </c>
      <c r="AI755" s="22">
        <v>6.8309725999999996E-3</v>
      </c>
      <c r="AJ755" s="22">
        <v>1.2682236899999999E-2</v>
      </c>
      <c r="AK755" s="22">
        <v>1.15978399E-2</v>
      </c>
    </row>
    <row r="756" spans="1:37" ht="15" x14ac:dyDescent="0.25">
      <c r="A756" s="31"/>
      <c r="B756" s="31"/>
      <c r="C756" s="31"/>
      <c r="D756" s="31"/>
      <c r="E756" s="31"/>
      <c r="F756" s="31"/>
      <c r="G756" s="31"/>
      <c r="H756" s="31"/>
      <c r="I756" s="31"/>
      <c r="J756" s="422"/>
      <c r="K756" s="22" t="s">
        <v>591</v>
      </c>
      <c r="L756" s="22" t="s">
        <v>147</v>
      </c>
      <c r="M756" s="22" t="s">
        <v>20</v>
      </c>
      <c r="N756" s="22" t="s">
        <v>81</v>
      </c>
      <c r="O756" s="22"/>
      <c r="P756" s="22"/>
      <c r="Q756" s="22"/>
      <c r="R756" s="22"/>
      <c r="S756" s="22"/>
      <c r="T756" s="22"/>
      <c r="U756" s="22"/>
      <c r="V756" s="22"/>
      <c r="W756" s="22"/>
      <c r="X756" s="22"/>
      <c r="Y756" s="22"/>
      <c r="Z756" s="22"/>
      <c r="AA756" s="22"/>
      <c r="AB756" s="22"/>
      <c r="AC756" s="22"/>
      <c r="AD756" s="424">
        <v>0</v>
      </c>
      <c r="AE756" s="424">
        <v>0</v>
      </c>
      <c r="AF756" s="22">
        <v>5.7701367000000002E-3</v>
      </c>
      <c r="AG756" s="22">
        <v>3.9763015000000004E-3</v>
      </c>
      <c r="AH756" s="22">
        <v>6.9232408E-3</v>
      </c>
      <c r="AI756" s="22">
        <v>4.3275876000000001E-3</v>
      </c>
      <c r="AJ756" s="22">
        <v>4.6072574999999998E-3</v>
      </c>
      <c r="AK756" s="22">
        <v>4.4924246999999999E-3</v>
      </c>
    </row>
    <row r="757" spans="1:37" ht="15" x14ac:dyDescent="0.25">
      <c r="A757" s="31"/>
      <c r="B757" s="31"/>
      <c r="C757" s="31"/>
      <c r="D757" s="31"/>
      <c r="E757" s="31"/>
      <c r="F757" s="31"/>
      <c r="G757" s="31"/>
      <c r="H757" s="31"/>
      <c r="I757" s="31"/>
      <c r="J757" s="422"/>
      <c r="K757" s="22" t="s">
        <v>592</v>
      </c>
      <c r="L757" s="22" t="s">
        <v>147</v>
      </c>
      <c r="M757" s="22" t="s">
        <v>21</v>
      </c>
      <c r="N757" s="22" t="s">
        <v>81</v>
      </c>
      <c r="O757" s="22"/>
      <c r="P757" s="22"/>
      <c r="Q757" s="22"/>
      <c r="R757" s="22"/>
      <c r="S757" s="22"/>
      <c r="T757" s="22"/>
      <c r="U757" s="22"/>
      <c r="V757" s="22"/>
      <c r="W757" s="22"/>
      <c r="X757" s="22"/>
      <c r="Y757" s="22"/>
      <c r="Z757" s="22"/>
      <c r="AA757" s="22"/>
      <c r="AB757" s="22"/>
      <c r="AC757" s="22"/>
      <c r="AD757" s="424">
        <v>0</v>
      </c>
      <c r="AE757" s="424">
        <v>0</v>
      </c>
      <c r="AF757" s="22">
        <v>8.5453245999999993E-3</v>
      </c>
      <c r="AG757" s="22">
        <v>8.0691190999999992E-3</v>
      </c>
      <c r="AH757" s="22">
        <v>7.7564423000000002E-3</v>
      </c>
      <c r="AI757" s="22">
        <v>7.2698512999999996E-3</v>
      </c>
      <c r="AJ757" s="22">
        <v>1.46411549E-2</v>
      </c>
      <c r="AK757" s="22">
        <v>1.38112824E-2</v>
      </c>
    </row>
    <row r="758" spans="1:37" ht="15" x14ac:dyDescent="0.25">
      <c r="A758" s="31"/>
      <c r="B758" s="31"/>
      <c r="C758" s="31"/>
      <c r="D758" s="31"/>
      <c r="E758" s="31"/>
      <c r="F758" s="31"/>
      <c r="G758" s="31"/>
      <c r="H758" s="31"/>
      <c r="I758" s="31"/>
      <c r="J758" s="422"/>
      <c r="K758" s="22" t="s">
        <v>593</v>
      </c>
      <c r="L758" s="22" t="s">
        <v>147</v>
      </c>
      <c r="M758" s="22" t="s">
        <v>22</v>
      </c>
      <c r="N758" s="22" t="s">
        <v>81</v>
      </c>
      <c r="O758" s="22"/>
      <c r="P758" s="22"/>
      <c r="Q758" s="22"/>
      <c r="R758" s="22"/>
      <c r="S758" s="22"/>
      <c r="T758" s="22"/>
      <c r="U758" s="22"/>
      <c r="V758" s="22"/>
      <c r="W758" s="22"/>
      <c r="X758" s="22"/>
      <c r="Y758" s="22"/>
      <c r="Z758" s="22"/>
      <c r="AA758" s="22"/>
      <c r="AB758" s="22"/>
      <c r="AC758" s="22"/>
      <c r="AD758" s="424">
        <v>0</v>
      </c>
      <c r="AE758" s="424">
        <v>0</v>
      </c>
      <c r="AF758" s="22">
        <v>9.3240182000000008E-3</v>
      </c>
      <c r="AG758" s="22">
        <v>8.3911184999999992E-3</v>
      </c>
      <c r="AH758" s="22">
        <v>7.7032867E-3</v>
      </c>
      <c r="AI758" s="22">
        <v>7.0843319E-3</v>
      </c>
      <c r="AJ758" s="22">
        <v>1.43374222E-2</v>
      </c>
      <c r="AK758" s="22">
        <v>1.48345231E-2</v>
      </c>
    </row>
    <row r="759" spans="1:37" ht="15" x14ac:dyDescent="0.25">
      <c r="A759" s="31"/>
      <c r="B759" s="31"/>
      <c r="C759" s="31"/>
      <c r="D759" s="31"/>
      <c r="E759" s="31"/>
      <c r="F759" s="31"/>
      <c r="G759" s="31"/>
      <c r="H759" s="31"/>
      <c r="I759" s="31"/>
      <c r="J759" s="422"/>
      <c r="K759" s="22" t="s">
        <v>594</v>
      </c>
      <c r="L759" s="22" t="s">
        <v>147</v>
      </c>
      <c r="M759" s="22" t="s">
        <v>23</v>
      </c>
      <c r="N759" s="22" t="s">
        <v>81</v>
      </c>
      <c r="O759" s="22"/>
      <c r="P759" s="22"/>
      <c r="Q759" s="22"/>
      <c r="R759" s="22"/>
      <c r="S759" s="22"/>
      <c r="T759" s="22"/>
      <c r="U759" s="22"/>
      <c r="V759" s="22"/>
      <c r="W759" s="22"/>
      <c r="X759" s="22"/>
      <c r="Y759" s="22"/>
      <c r="Z759" s="22"/>
      <c r="AA759" s="22"/>
      <c r="AB759" s="22"/>
      <c r="AC759" s="22"/>
      <c r="AD759" s="424">
        <v>0</v>
      </c>
      <c r="AE759" s="424">
        <v>0</v>
      </c>
      <c r="AF759" s="22">
        <v>6.5726939999999996E-4</v>
      </c>
      <c r="AG759" s="22">
        <v>7.3526910000000002E-4</v>
      </c>
      <c r="AH759" s="22">
        <v>7.2062609999999996E-4</v>
      </c>
      <c r="AI759" s="22">
        <v>7.9624820000000001E-4</v>
      </c>
      <c r="AJ759" s="22">
        <v>6.1770434999999999E-3</v>
      </c>
      <c r="AK759" s="22">
        <v>6.5669001000000001E-3</v>
      </c>
    </row>
    <row r="760" spans="1:37" ht="15" x14ac:dyDescent="0.25">
      <c r="A760" s="31"/>
      <c r="B760" s="31"/>
      <c r="C760" s="31"/>
      <c r="D760" s="31"/>
      <c r="E760" s="31"/>
      <c r="F760" s="31"/>
      <c r="G760" s="31"/>
      <c r="H760" s="31"/>
      <c r="I760" s="31"/>
      <c r="J760" s="422"/>
      <c r="K760" s="22" t="s">
        <v>885</v>
      </c>
      <c r="L760" s="22" t="s">
        <v>147</v>
      </c>
      <c r="M760" s="22" t="s">
        <v>91</v>
      </c>
      <c r="N760" s="22" t="s">
        <v>81</v>
      </c>
      <c r="O760" s="22"/>
      <c r="P760" s="22"/>
      <c r="Q760" s="22"/>
      <c r="R760" s="22"/>
      <c r="S760" s="22"/>
      <c r="T760" s="22"/>
      <c r="U760" s="22"/>
      <c r="V760" s="22"/>
      <c r="W760" s="22"/>
      <c r="X760" s="22"/>
      <c r="Y760" s="22"/>
      <c r="Z760" s="22"/>
      <c r="AA760" s="22"/>
      <c r="AB760" s="22"/>
      <c r="AC760" s="22"/>
      <c r="AD760" s="424">
        <v>0</v>
      </c>
      <c r="AE760" s="424">
        <v>0</v>
      </c>
      <c r="AF760" s="22">
        <v>0</v>
      </c>
      <c r="AG760" s="22">
        <v>0</v>
      </c>
      <c r="AH760" s="22">
        <v>0</v>
      </c>
      <c r="AI760" s="22">
        <v>0</v>
      </c>
      <c r="AJ760" s="22">
        <v>0</v>
      </c>
      <c r="AK760" s="22">
        <v>0</v>
      </c>
    </row>
    <row r="761" spans="1:37" ht="15" x14ac:dyDescent="0.25">
      <c r="A761" s="31"/>
      <c r="B761" s="31"/>
      <c r="C761" s="31"/>
      <c r="D761" s="31"/>
      <c r="E761" s="31"/>
      <c r="F761" s="31"/>
      <c r="G761" s="31"/>
      <c r="H761" s="31"/>
      <c r="I761" s="31"/>
      <c r="J761" s="422"/>
      <c r="K761" s="22" t="s">
        <v>595</v>
      </c>
      <c r="L761" s="22" t="s">
        <v>147</v>
      </c>
      <c r="M761" s="22" t="s">
        <v>24</v>
      </c>
      <c r="N761" s="22" t="s">
        <v>81</v>
      </c>
      <c r="O761" s="22"/>
      <c r="P761" s="22"/>
      <c r="Q761" s="22"/>
      <c r="R761" s="22"/>
      <c r="S761" s="22"/>
      <c r="T761" s="22"/>
      <c r="U761" s="22"/>
      <c r="V761" s="22"/>
      <c r="W761" s="22"/>
      <c r="X761" s="22"/>
      <c r="Y761" s="22"/>
      <c r="Z761" s="22"/>
      <c r="AA761" s="22"/>
      <c r="AB761" s="22"/>
      <c r="AC761" s="22"/>
      <c r="AD761" s="424">
        <v>0</v>
      </c>
      <c r="AE761" s="424">
        <v>0</v>
      </c>
      <c r="AF761" s="22">
        <v>0</v>
      </c>
      <c r="AG761" s="22">
        <v>0</v>
      </c>
      <c r="AH761" s="22">
        <v>0</v>
      </c>
      <c r="AI761" s="22">
        <v>0</v>
      </c>
      <c r="AJ761" s="22">
        <v>0</v>
      </c>
      <c r="AK761" s="22">
        <v>0</v>
      </c>
    </row>
    <row r="762" spans="1:37" ht="15" x14ac:dyDescent="0.25">
      <c r="A762" s="31"/>
      <c r="B762" s="31"/>
      <c r="C762" s="31"/>
      <c r="D762" s="31"/>
      <c r="E762" s="31"/>
      <c r="F762" s="31"/>
      <c r="G762" s="31"/>
      <c r="H762" s="31"/>
      <c r="I762" s="31"/>
      <c r="J762" s="422"/>
      <c r="K762" s="22" t="s">
        <v>596</v>
      </c>
      <c r="L762" s="22" t="s">
        <v>147</v>
      </c>
      <c r="M762" s="22" t="s">
        <v>25</v>
      </c>
      <c r="N762" s="22" t="s">
        <v>81</v>
      </c>
      <c r="O762" s="22"/>
      <c r="P762" s="22"/>
      <c r="Q762" s="22"/>
      <c r="R762" s="22"/>
      <c r="S762" s="22"/>
      <c r="T762" s="22"/>
      <c r="U762" s="22"/>
      <c r="V762" s="22"/>
      <c r="W762" s="22"/>
      <c r="X762" s="22"/>
      <c r="Y762" s="22"/>
      <c r="Z762" s="22"/>
      <c r="AA762" s="22"/>
      <c r="AB762" s="22"/>
      <c r="AC762" s="22"/>
      <c r="AD762" s="424">
        <v>0</v>
      </c>
      <c r="AE762" s="424">
        <v>0</v>
      </c>
      <c r="AF762" s="22">
        <v>2.45987659E-2</v>
      </c>
      <c r="AG762" s="22">
        <v>2.5506857500000001E-2</v>
      </c>
      <c r="AH762" s="22">
        <v>2.3927057099999999E-2</v>
      </c>
      <c r="AI762" s="22">
        <v>2.24429129E-2</v>
      </c>
      <c r="AJ762" s="22">
        <v>2.2396117E-2</v>
      </c>
      <c r="AK762" s="22">
        <v>1.87424315E-2</v>
      </c>
    </row>
    <row r="763" spans="1:37" ht="15" x14ac:dyDescent="0.25">
      <c r="A763" s="31"/>
      <c r="B763" s="31"/>
      <c r="C763" s="31"/>
      <c r="D763" s="31"/>
      <c r="E763" s="31"/>
      <c r="F763" s="31"/>
      <c r="G763" s="31"/>
      <c r="H763" s="31"/>
      <c r="I763" s="31"/>
      <c r="J763" s="422"/>
      <c r="K763" s="22" t="s">
        <v>1719</v>
      </c>
      <c r="L763" s="22" t="s">
        <v>147</v>
      </c>
      <c r="M763" s="22" t="s">
        <v>1702</v>
      </c>
      <c r="N763" s="22" t="s">
        <v>81</v>
      </c>
      <c r="O763" s="22" t="s">
        <v>5709</v>
      </c>
      <c r="P763" s="22" t="s">
        <v>5709</v>
      </c>
      <c r="Q763" s="22" t="s">
        <v>5709</v>
      </c>
      <c r="R763" s="22" t="s">
        <v>5709</v>
      </c>
      <c r="S763" s="22" t="s">
        <v>5709</v>
      </c>
      <c r="T763" s="22" t="s">
        <v>5709</v>
      </c>
      <c r="U763" s="22" t="s">
        <v>5709</v>
      </c>
      <c r="V763" s="22" t="s">
        <v>5709</v>
      </c>
      <c r="W763" s="22" t="s">
        <v>5709</v>
      </c>
      <c r="X763" s="22" t="s">
        <v>5709</v>
      </c>
      <c r="Y763" s="22" t="s">
        <v>5709</v>
      </c>
      <c r="Z763" s="22" t="s">
        <v>5709</v>
      </c>
      <c r="AA763" s="22"/>
      <c r="AB763" s="22"/>
      <c r="AC763" s="22"/>
      <c r="AD763" s="424">
        <v>0</v>
      </c>
      <c r="AE763" s="424">
        <v>0</v>
      </c>
      <c r="AF763" s="22">
        <v>0</v>
      </c>
      <c r="AG763" s="22">
        <v>0</v>
      </c>
      <c r="AH763" s="22">
        <v>0</v>
      </c>
      <c r="AI763" s="22">
        <v>0</v>
      </c>
      <c r="AJ763" s="22">
        <v>0</v>
      </c>
      <c r="AK763" s="22">
        <v>0</v>
      </c>
    </row>
    <row r="764" spans="1:37" ht="15" x14ac:dyDescent="0.25">
      <c r="A764" s="31"/>
      <c r="B764" s="31"/>
      <c r="C764" s="31"/>
      <c r="D764" s="31"/>
      <c r="E764" s="31"/>
      <c r="F764" s="31"/>
      <c r="G764" s="31"/>
      <c r="H764" s="31"/>
      <c r="I764" s="31"/>
      <c r="J764" s="422"/>
      <c r="K764" s="22" t="s">
        <v>597</v>
      </c>
      <c r="L764" s="22" t="s">
        <v>147</v>
      </c>
      <c r="M764" s="22" t="s">
        <v>26</v>
      </c>
      <c r="N764" s="22" t="s">
        <v>81</v>
      </c>
      <c r="O764" s="22"/>
      <c r="P764" s="22"/>
      <c r="Q764" s="22"/>
      <c r="R764" s="22"/>
      <c r="S764" s="22"/>
      <c r="T764" s="22"/>
      <c r="U764" s="22"/>
      <c r="V764" s="22"/>
      <c r="W764" s="22"/>
      <c r="X764" s="22"/>
      <c r="Y764" s="22"/>
      <c r="Z764" s="22"/>
      <c r="AA764" s="22"/>
      <c r="AB764" s="22"/>
      <c r="AC764" s="22"/>
      <c r="AD764" s="424">
        <v>0</v>
      </c>
      <c r="AE764" s="424">
        <v>0</v>
      </c>
      <c r="AF764" s="22">
        <v>1.0202818799999999E-2</v>
      </c>
      <c r="AG764" s="22">
        <v>1.0874806900000001E-2</v>
      </c>
      <c r="AH764" s="22">
        <v>1.00013245E-2</v>
      </c>
      <c r="AI764" s="22">
        <v>9.9660211999999995E-3</v>
      </c>
      <c r="AJ764" s="22">
        <v>1.46820918E-2</v>
      </c>
      <c r="AK764" s="22">
        <v>1.4596906E-2</v>
      </c>
    </row>
    <row r="765" spans="1:37" ht="15" x14ac:dyDescent="0.25">
      <c r="A765" s="31"/>
      <c r="B765" s="31"/>
      <c r="C765" s="31"/>
      <c r="D765" s="31"/>
      <c r="E765" s="31"/>
      <c r="F765" s="31"/>
      <c r="G765" s="31"/>
      <c r="H765" s="31"/>
      <c r="I765" s="31"/>
      <c r="J765" s="422"/>
      <c r="K765" s="22" t="s">
        <v>598</v>
      </c>
      <c r="L765" s="22" t="s">
        <v>147</v>
      </c>
      <c r="M765" s="22" t="s">
        <v>99</v>
      </c>
      <c r="N765" s="22" t="s">
        <v>81</v>
      </c>
      <c r="O765" s="22"/>
      <c r="P765" s="22"/>
      <c r="Q765" s="22"/>
      <c r="R765" s="22"/>
      <c r="S765" s="22"/>
      <c r="T765" s="22"/>
      <c r="U765" s="22"/>
      <c r="V765" s="22"/>
      <c r="W765" s="22"/>
      <c r="X765" s="22"/>
      <c r="Y765" s="22"/>
      <c r="Z765" s="22"/>
      <c r="AA765" s="22"/>
      <c r="AB765" s="22"/>
      <c r="AC765" s="22"/>
      <c r="AD765" s="424">
        <v>0</v>
      </c>
      <c r="AE765" s="424">
        <v>0</v>
      </c>
      <c r="AF765" s="22">
        <v>0</v>
      </c>
      <c r="AG765" s="22">
        <v>0</v>
      </c>
      <c r="AH765" s="22">
        <v>0</v>
      </c>
      <c r="AI765" s="22">
        <v>0</v>
      </c>
      <c r="AJ765" s="22">
        <v>0</v>
      </c>
      <c r="AK765" s="22">
        <v>0</v>
      </c>
    </row>
    <row r="766" spans="1:37" ht="15" x14ac:dyDescent="0.25">
      <c r="A766" s="31"/>
      <c r="B766" s="31"/>
      <c r="C766" s="31"/>
      <c r="D766" s="31"/>
      <c r="E766" s="31"/>
      <c r="F766" s="31"/>
      <c r="G766" s="31"/>
      <c r="H766" s="31"/>
      <c r="I766" s="31"/>
      <c r="J766" s="422"/>
      <c r="K766" s="22" t="s">
        <v>599</v>
      </c>
      <c r="L766" s="22" t="s">
        <v>147</v>
      </c>
      <c r="M766" s="22" t="s">
        <v>95</v>
      </c>
      <c r="N766" s="22" t="s">
        <v>81</v>
      </c>
      <c r="O766" s="22"/>
      <c r="P766" s="22"/>
      <c r="Q766" s="22"/>
      <c r="R766" s="22"/>
      <c r="S766" s="22"/>
      <c r="T766" s="22"/>
      <c r="U766" s="22"/>
      <c r="V766" s="22"/>
      <c r="W766" s="22"/>
      <c r="X766" s="22"/>
      <c r="Y766" s="22"/>
      <c r="Z766" s="22"/>
      <c r="AA766" s="22"/>
      <c r="AB766" s="22"/>
      <c r="AC766" s="22"/>
      <c r="AD766" s="424">
        <v>0</v>
      </c>
      <c r="AE766" s="424">
        <v>0</v>
      </c>
      <c r="AF766" s="22">
        <v>1.46008904E-2</v>
      </c>
      <c r="AG766" s="22">
        <v>1.7522700700000001E-2</v>
      </c>
      <c r="AH766" s="22">
        <v>1.7017971900000001E-2</v>
      </c>
      <c r="AI766" s="22">
        <v>1.7207513300000001E-2</v>
      </c>
      <c r="AJ766" s="22">
        <v>2.1927302999999999E-2</v>
      </c>
      <c r="AK766" s="22">
        <v>2.26904377E-2</v>
      </c>
    </row>
    <row r="767" spans="1:37" ht="15" x14ac:dyDescent="0.25">
      <c r="A767" s="31"/>
      <c r="B767" s="31"/>
      <c r="C767" s="31"/>
      <c r="D767" s="31"/>
      <c r="E767" s="31"/>
      <c r="F767" s="31"/>
      <c r="G767" s="31"/>
      <c r="H767" s="31"/>
      <c r="I767" s="31"/>
      <c r="J767" s="422"/>
      <c r="K767" s="22" t="s">
        <v>600</v>
      </c>
      <c r="L767" s="22" t="s">
        <v>147</v>
      </c>
      <c r="M767" s="22" t="s">
        <v>100</v>
      </c>
      <c r="N767" s="22" t="s">
        <v>81</v>
      </c>
      <c r="O767" s="22"/>
      <c r="P767" s="22"/>
      <c r="Q767" s="22"/>
      <c r="R767" s="22"/>
      <c r="S767" s="22"/>
      <c r="T767" s="22"/>
      <c r="U767" s="22"/>
      <c r="V767" s="22"/>
      <c r="W767" s="22"/>
      <c r="X767" s="22"/>
      <c r="Y767" s="22"/>
      <c r="Z767" s="22"/>
      <c r="AA767" s="22"/>
      <c r="AB767" s="22"/>
      <c r="AC767" s="22"/>
      <c r="AD767" s="424">
        <v>0</v>
      </c>
      <c r="AE767" s="424">
        <v>0</v>
      </c>
      <c r="AF767" s="22">
        <v>0</v>
      </c>
      <c r="AG767" s="22">
        <v>0</v>
      </c>
      <c r="AH767" s="22">
        <v>0</v>
      </c>
      <c r="AI767" s="22">
        <v>0</v>
      </c>
      <c r="AJ767" s="22">
        <v>0</v>
      </c>
      <c r="AK767" s="22">
        <v>0</v>
      </c>
    </row>
    <row r="768" spans="1:37" ht="15" x14ac:dyDescent="0.25">
      <c r="A768" s="31"/>
      <c r="B768" s="31"/>
      <c r="C768" s="31"/>
      <c r="D768" s="31"/>
      <c r="E768" s="31"/>
      <c r="F768" s="31"/>
      <c r="G768" s="31"/>
      <c r="H768" s="31"/>
      <c r="I768" s="31"/>
      <c r="J768" s="422"/>
      <c r="K768" s="22" t="s">
        <v>983</v>
      </c>
      <c r="L768" s="22" t="s">
        <v>147</v>
      </c>
      <c r="M768" s="22" t="s">
        <v>27</v>
      </c>
      <c r="N768" s="22" t="s">
        <v>81</v>
      </c>
      <c r="O768" s="22" t="s">
        <v>5709</v>
      </c>
      <c r="P768" s="22" t="s">
        <v>5709</v>
      </c>
      <c r="Q768" s="22" t="s">
        <v>5709</v>
      </c>
      <c r="R768" s="22" t="s">
        <v>5709</v>
      </c>
      <c r="S768" s="22"/>
      <c r="T768" s="22"/>
      <c r="U768" s="22"/>
      <c r="V768" s="22"/>
      <c r="W768" s="22"/>
      <c r="X768" s="22"/>
      <c r="Y768" s="22"/>
      <c r="Z768" s="22"/>
      <c r="AA768" s="22"/>
      <c r="AB768" s="22"/>
      <c r="AC768" s="22"/>
      <c r="AD768" s="424">
        <v>0</v>
      </c>
      <c r="AE768" s="424">
        <v>0</v>
      </c>
      <c r="AF768" s="22">
        <v>0</v>
      </c>
      <c r="AG768" s="22">
        <v>0</v>
      </c>
      <c r="AH768" s="22">
        <v>0</v>
      </c>
      <c r="AI768" s="22">
        <v>0</v>
      </c>
      <c r="AJ768" s="22">
        <v>7.0232135000000001E-3</v>
      </c>
      <c r="AK768" s="22">
        <v>6.6213799999999996E-3</v>
      </c>
    </row>
    <row r="769" spans="1:37" ht="15" x14ac:dyDescent="0.25">
      <c r="A769" s="31"/>
      <c r="B769" s="31"/>
      <c r="C769" s="31"/>
      <c r="D769" s="31"/>
      <c r="E769" s="31"/>
      <c r="F769" s="31"/>
      <c r="G769" s="31"/>
      <c r="H769" s="31"/>
      <c r="I769" s="31"/>
      <c r="J769" s="422"/>
      <c r="K769" s="22" t="s">
        <v>601</v>
      </c>
      <c r="L769" s="22" t="s">
        <v>147</v>
      </c>
      <c r="M769" s="22" t="s">
        <v>28</v>
      </c>
      <c r="N769" s="22" t="s">
        <v>81</v>
      </c>
      <c r="O769" s="22"/>
      <c r="P769" s="22"/>
      <c r="Q769" s="22"/>
      <c r="R769" s="22"/>
      <c r="S769" s="22"/>
      <c r="T769" s="22"/>
      <c r="U769" s="22"/>
      <c r="V769" s="22"/>
      <c r="W769" s="22"/>
      <c r="X769" s="22"/>
      <c r="Y769" s="22"/>
      <c r="Z769" s="22"/>
      <c r="AA769" s="22"/>
      <c r="AB769" s="22"/>
      <c r="AC769" s="22"/>
      <c r="AD769" s="424">
        <v>0</v>
      </c>
      <c r="AE769" s="424">
        <v>0</v>
      </c>
      <c r="AF769" s="22">
        <v>6.1195523E-3</v>
      </c>
      <c r="AG769" s="22">
        <v>6.5284797999999996E-3</v>
      </c>
      <c r="AH769" s="22">
        <v>6.1093715000000003E-3</v>
      </c>
      <c r="AI769" s="22">
        <v>5.4874993000000004E-3</v>
      </c>
      <c r="AJ769" s="22">
        <v>1.06125649E-2</v>
      </c>
      <c r="AK769" s="22">
        <v>8.9271809999999993E-3</v>
      </c>
    </row>
    <row r="770" spans="1:37" ht="15" x14ac:dyDescent="0.25">
      <c r="A770" s="31"/>
      <c r="B770" s="31"/>
      <c r="C770" s="31"/>
      <c r="D770" s="31"/>
      <c r="E770" s="31"/>
      <c r="F770" s="31"/>
      <c r="G770" s="31"/>
      <c r="H770" s="31"/>
      <c r="I770" s="31"/>
      <c r="J770" s="422"/>
      <c r="K770" s="22" t="s">
        <v>602</v>
      </c>
      <c r="L770" s="22" t="s">
        <v>147</v>
      </c>
      <c r="M770" s="22" t="s">
        <v>29</v>
      </c>
      <c r="N770" s="22" t="s">
        <v>81</v>
      </c>
      <c r="O770" s="22"/>
      <c r="P770" s="22"/>
      <c r="Q770" s="22"/>
      <c r="R770" s="22"/>
      <c r="S770" s="22"/>
      <c r="T770" s="22"/>
      <c r="U770" s="22"/>
      <c r="V770" s="22"/>
      <c r="W770" s="22"/>
      <c r="X770" s="22"/>
      <c r="Y770" s="22"/>
      <c r="Z770" s="22"/>
      <c r="AA770" s="22"/>
      <c r="AB770" s="22"/>
      <c r="AC770" s="22"/>
      <c r="AD770" s="424">
        <v>0</v>
      </c>
      <c r="AE770" s="424">
        <v>0</v>
      </c>
      <c r="AF770" s="22">
        <v>0</v>
      </c>
      <c r="AG770" s="22">
        <v>0</v>
      </c>
      <c r="AH770" s="22">
        <v>0</v>
      </c>
      <c r="AI770" s="22">
        <v>0</v>
      </c>
      <c r="AJ770" s="22">
        <v>0</v>
      </c>
      <c r="AK770" s="22">
        <v>0</v>
      </c>
    </row>
    <row r="771" spans="1:37" ht="15" x14ac:dyDescent="0.25">
      <c r="A771" s="31"/>
      <c r="B771" s="31"/>
      <c r="C771" s="31"/>
      <c r="D771" s="31"/>
      <c r="E771" s="31"/>
      <c r="F771" s="31"/>
      <c r="G771" s="31"/>
      <c r="H771" s="31"/>
      <c r="I771" s="31"/>
      <c r="J771" s="422"/>
      <c r="K771" s="22" t="s">
        <v>886</v>
      </c>
      <c r="L771" s="22" t="s">
        <v>147</v>
      </c>
      <c r="M771" s="22" t="s">
        <v>30</v>
      </c>
      <c r="N771" s="22" t="s">
        <v>81</v>
      </c>
      <c r="O771" s="22"/>
      <c r="P771" s="22"/>
      <c r="Q771" s="22"/>
      <c r="R771" s="22"/>
      <c r="S771" s="22"/>
      <c r="T771" s="22"/>
      <c r="U771" s="22"/>
      <c r="V771" s="22"/>
      <c r="W771" s="22"/>
      <c r="X771" s="22"/>
      <c r="Y771" s="22"/>
      <c r="Z771" s="22"/>
      <c r="AA771" s="22"/>
      <c r="AB771" s="22"/>
      <c r="AC771" s="22"/>
      <c r="AD771" s="424">
        <v>0</v>
      </c>
      <c r="AE771" s="424">
        <v>0</v>
      </c>
      <c r="AF771" s="22">
        <v>0</v>
      </c>
      <c r="AG771" s="22">
        <v>0</v>
      </c>
      <c r="AH771" s="22">
        <v>0</v>
      </c>
      <c r="AI771" s="22">
        <v>0</v>
      </c>
      <c r="AJ771" s="22">
        <v>0</v>
      </c>
      <c r="AK771" s="22">
        <v>0</v>
      </c>
    </row>
    <row r="772" spans="1:37" ht="15" x14ac:dyDescent="0.25">
      <c r="A772" s="31"/>
      <c r="B772" s="31"/>
      <c r="C772" s="31"/>
      <c r="D772" s="31"/>
      <c r="E772" s="31"/>
      <c r="F772" s="31"/>
      <c r="G772" s="31"/>
      <c r="H772" s="31"/>
      <c r="I772" s="31"/>
      <c r="J772" s="422"/>
      <c r="K772" s="22" t="s">
        <v>603</v>
      </c>
      <c r="L772" s="22" t="s">
        <v>147</v>
      </c>
      <c r="M772" s="22" t="s">
        <v>31</v>
      </c>
      <c r="N772" s="22" t="s">
        <v>81</v>
      </c>
      <c r="O772" s="22"/>
      <c r="P772" s="22"/>
      <c r="Q772" s="22"/>
      <c r="R772" s="22"/>
      <c r="S772" s="22"/>
      <c r="T772" s="22"/>
      <c r="U772" s="22"/>
      <c r="V772" s="22"/>
      <c r="W772" s="22"/>
      <c r="X772" s="22"/>
      <c r="Y772" s="22"/>
      <c r="Z772" s="22"/>
      <c r="AA772" s="22"/>
      <c r="AB772" s="22"/>
      <c r="AC772" s="22"/>
      <c r="AD772" s="424">
        <v>0</v>
      </c>
      <c r="AE772" s="424">
        <v>0</v>
      </c>
      <c r="AF772" s="22">
        <v>2.061139E-3</v>
      </c>
      <c r="AG772" s="22">
        <v>3.8015918999999999E-3</v>
      </c>
      <c r="AH772" s="22">
        <v>3.6634009000000001E-3</v>
      </c>
      <c r="AI772" s="22">
        <v>3.6086311999999998E-3</v>
      </c>
      <c r="AJ772" s="22">
        <v>5.3855798999999996E-3</v>
      </c>
      <c r="AK772" s="22">
        <v>5.1222272000000001E-3</v>
      </c>
    </row>
    <row r="773" spans="1:37" ht="15" x14ac:dyDescent="0.25">
      <c r="A773" s="31"/>
      <c r="B773" s="31"/>
      <c r="C773" s="31"/>
      <c r="D773" s="31"/>
      <c r="E773" s="31"/>
      <c r="F773" s="31"/>
      <c r="G773" s="31"/>
      <c r="H773" s="31"/>
      <c r="I773" s="31"/>
      <c r="J773" s="422"/>
      <c r="K773" s="22" t="s">
        <v>887</v>
      </c>
      <c r="L773" s="22" t="s">
        <v>147</v>
      </c>
      <c r="M773" s="22" t="s">
        <v>101</v>
      </c>
      <c r="N773" s="22" t="s">
        <v>81</v>
      </c>
      <c r="O773" s="22"/>
      <c r="P773" s="22"/>
      <c r="Q773" s="22"/>
      <c r="R773" s="22"/>
      <c r="S773" s="22"/>
      <c r="T773" s="22"/>
      <c r="U773" s="22"/>
      <c r="V773" s="22"/>
      <c r="W773" s="22"/>
      <c r="X773" s="22"/>
      <c r="Y773" s="22"/>
      <c r="Z773" s="22"/>
      <c r="AA773" s="22"/>
      <c r="AB773" s="22"/>
      <c r="AC773" s="22"/>
      <c r="AD773" s="424">
        <v>0</v>
      </c>
      <c r="AE773" s="424">
        <v>0</v>
      </c>
      <c r="AF773" s="22">
        <v>0</v>
      </c>
      <c r="AG773" s="22">
        <v>0</v>
      </c>
      <c r="AH773" s="22">
        <v>0</v>
      </c>
      <c r="AI773" s="22">
        <v>0</v>
      </c>
      <c r="AJ773" s="22">
        <v>0</v>
      </c>
      <c r="AK773" s="22">
        <v>0</v>
      </c>
    </row>
    <row r="774" spans="1:37" ht="15" x14ac:dyDescent="0.25">
      <c r="A774" s="31"/>
      <c r="B774" s="31"/>
      <c r="C774" s="31"/>
      <c r="D774" s="31"/>
      <c r="E774" s="31"/>
      <c r="F774" s="31"/>
      <c r="G774" s="31"/>
      <c r="H774" s="31"/>
      <c r="I774" s="31"/>
      <c r="J774" s="422"/>
      <c r="K774" s="22" t="s">
        <v>604</v>
      </c>
      <c r="L774" s="22" t="s">
        <v>147</v>
      </c>
      <c r="M774" s="22" t="s">
        <v>32</v>
      </c>
      <c r="N774" s="22" t="s">
        <v>81</v>
      </c>
      <c r="O774" s="22"/>
      <c r="P774" s="22"/>
      <c r="Q774" s="22"/>
      <c r="R774" s="22"/>
      <c r="S774" s="22"/>
      <c r="T774" s="22"/>
      <c r="U774" s="22"/>
      <c r="V774" s="22"/>
      <c r="W774" s="22"/>
      <c r="X774" s="22"/>
      <c r="Y774" s="22"/>
      <c r="Z774" s="22"/>
      <c r="AA774" s="22"/>
      <c r="AB774" s="22"/>
      <c r="AC774" s="22"/>
      <c r="AD774" s="424">
        <v>0</v>
      </c>
      <c r="AE774" s="424">
        <v>0</v>
      </c>
      <c r="AF774" s="22">
        <v>4.7907059999999999E-4</v>
      </c>
      <c r="AG774" s="22">
        <v>4.2702460000000001E-4</v>
      </c>
      <c r="AH774" s="22">
        <v>4.7269819999999998E-4</v>
      </c>
      <c r="AI774" s="22">
        <v>4.881733E-4</v>
      </c>
      <c r="AJ774" s="22">
        <v>8.9163290000000004E-4</v>
      </c>
      <c r="AK774" s="22">
        <v>8.9689979999999999E-4</v>
      </c>
    </row>
    <row r="775" spans="1:37" ht="15" x14ac:dyDescent="0.25">
      <c r="A775" s="31"/>
      <c r="B775" s="31"/>
      <c r="C775" s="31"/>
      <c r="D775" s="31"/>
      <c r="E775" s="31"/>
      <c r="F775" s="31"/>
      <c r="G775" s="31"/>
      <c r="H775" s="31"/>
      <c r="I775" s="31"/>
      <c r="J775" s="422"/>
      <c r="K775" s="22" t="s">
        <v>984</v>
      </c>
      <c r="L775" s="22" t="s">
        <v>147</v>
      </c>
      <c r="M775" s="22" t="s">
        <v>33</v>
      </c>
      <c r="N775" s="22" t="s">
        <v>81</v>
      </c>
      <c r="O775" s="22" t="s">
        <v>5709</v>
      </c>
      <c r="P775" s="22" t="s">
        <v>5709</v>
      </c>
      <c r="Q775" s="22" t="s">
        <v>5709</v>
      </c>
      <c r="R775" s="22" t="s">
        <v>5709</v>
      </c>
      <c r="S775" s="22"/>
      <c r="T775" s="22"/>
      <c r="U775" s="22"/>
      <c r="V775" s="22"/>
      <c r="W775" s="22"/>
      <c r="X775" s="22"/>
      <c r="Y775" s="22"/>
      <c r="Z775" s="22"/>
      <c r="AA775" s="22"/>
      <c r="AB775" s="22"/>
      <c r="AC775" s="22"/>
      <c r="AD775" s="424">
        <v>0</v>
      </c>
      <c r="AE775" s="424">
        <v>0</v>
      </c>
      <c r="AF775" s="22">
        <v>0</v>
      </c>
      <c r="AG775" s="22">
        <v>0</v>
      </c>
      <c r="AH775" s="22">
        <v>0</v>
      </c>
      <c r="AI775" s="22">
        <v>0</v>
      </c>
      <c r="AJ775" s="22">
        <v>0</v>
      </c>
      <c r="AK775" s="22">
        <v>0</v>
      </c>
    </row>
    <row r="776" spans="1:37" ht="15" x14ac:dyDescent="0.25">
      <c r="A776" s="31"/>
      <c r="B776" s="31"/>
      <c r="C776" s="31"/>
      <c r="D776" s="31"/>
      <c r="E776" s="31"/>
      <c r="F776" s="31"/>
      <c r="G776" s="31"/>
      <c r="H776" s="31"/>
      <c r="I776" s="31"/>
      <c r="J776" s="422"/>
      <c r="K776" s="22" t="s">
        <v>605</v>
      </c>
      <c r="L776" s="22" t="s">
        <v>147</v>
      </c>
      <c r="M776" s="22" t="s">
        <v>94</v>
      </c>
      <c r="N776" s="22" t="s">
        <v>81</v>
      </c>
      <c r="O776" s="22"/>
      <c r="P776" s="22"/>
      <c r="Q776" s="22"/>
      <c r="R776" s="22"/>
      <c r="S776" s="22"/>
      <c r="T776" s="22"/>
      <c r="U776" s="22"/>
      <c r="V776" s="22"/>
      <c r="W776" s="22"/>
      <c r="X776" s="22"/>
      <c r="Y776" s="22"/>
      <c r="Z776" s="22"/>
      <c r="AA776" s="22"/>
      <c r="AB776" s="22"/>
      <c r="AC776" s="22"/>
      <c r="AD776" s="424">
        <v>0</v>
      </c>
      <c r="AE776" s="424">
        <v>0</v>
      </c>
      <c r="AF776" s="22">
        <v>1.4023375999999999E-6</v>
      </c>
      <c r="AG776" s="22">
        <v>0</v>
      </c>
      <c r="AH776" s="22">
        <v>0</v>
      </c>
      <c r="AI776" s="22">
        <v>0</v>
      </c>
      <c r="AJ776" s="22">
        <v>0</v>
      </c>
      <c r="AK776" s="22">
        <v>0</v>
      </c>
    </row>
    <row r="777" spans="1:37" ht="15" x14ac:dyDescent="0.25">
      <c r="A777" s="31"/>
      <c r="B777" s="31"/>
      <c r="C777" s="31"/>
      <c r="D777" s="31"/>
      <c r="E777" s="31"/>
      <c r="F777" s="31"/>
      <c r="G777" s="31"/>
      <c r="H777" s="31"/>
      <c r="I777" s="31"/>
      <c r="J777" s="422"/>
      <c r="K777" s="22" t="s">
        <v>606</v>
      </c>
      <c r="L777" s="22" t="s">
        <v>148</v>
      </c>
      <c r="M777" s="22" t="s">
        <v>14</v>
      </c>
      <c r="N777" s="22" t="s">
        <v>81</v>
      </c>
      <c r="O777" s="22">
        <v>3.06484596E-2</v>
      </c>
      <c r="P777" s="22">
        <v>3.9812826099999997E-2</v>
      </c>
      <c r="Q777" s="22">
        <v>3.4142598699999999E-2</v>
      </c>
      <c r="R777" s="22">
        <v>2.6988173899999999E-2</v>
      </c>
      <c r="S777" s="22">
        <v>2.7738459E-2</v>
      </c>
      <c r="T777" s="22">
        <v>2.9564329800000001E-2</v>
      </c>
      <c r="U777" s="22">
        <v>2.8382906699999998E-2</v>
      </c>
      <c r="V777" s="22">
        <v>2.5217955300000001E-2</v>
      </c>
      <c r="W777" s="22">
        <v>2.5520065099999999E-2</v>
      </c>
      <c r="X777" s="22">
        <v>2.8895714100000001E-2</v>
      </c>
      <c r="Y777" s="22">
        <v>2.6843361900000001E-2</v>
      </c>
      <c r="Z777" s="22">
        <v>2.5478781499999999E-2</v>
      </c>
      <c r="AA777" s="22">
        <v>2.5268361499999999E-2</v>
      </c>
      <c r="AB777" s="22">
        <v>2.5717872900000001E-2</v>
      </c>
      <c r="AC777" s="22">
        <v>2.6780403500000001E-2</v>
      </c>
      <c r="AD777" s="424">
        <v>2.91506565E-2</v>
      </c>
      <c r="AE777" s="424">
        <v>2.66539906E-2</v>
      </c>
      <c r="AF777" s="22">
        <v>2.3577518799999999E-2</v>
      </c>
      <c r="AG777" s="22">
        <v>2.3620267E-2</v>
      </c>
      <c r="AH777" s="22">
        <v>2.3160830100000002E-2</v>
      </c>
      <c r="AI777" s="22">
        <v>2.18355966E-2</v>
      </c>
      <c r="AJ777" s="22">
        <v>2.6478581500000001E-2</v>
      </c>
      <c r="AK777" s="22">
        <v>3.0051615399999999E-2</v>
      </c>
    </row>
    <row r="778" spans="1:37" ht="15" x14ac:dyDescent="0.25">
      <c r="A778" s="31"/>
      <c r="B778" s="31"/>
      <c r="C778" s="31"/>
      <c r="D778" s="31"/>
      <c r="E778" s="31"/>
      <c r="F778" s="31"/>
      <c r="G778" s="31"/>
      <c r="H778" s="31"/>
      <c r="I778" s="31"/>
      <c r="J778" s="422"/>
      <c r="K778" s="22" t="s">
        <v>607</v>
      </c>
      <c r="L778" s="22" t="s">
        <v>148</v>
      </c>
      <c r="M778" s="22" t="s">
        <v>15</v>
      </c>
      <c r="N778" s="22" t="s">
        <v>81</v>
      </c>
      <c r="O778" s="22">
        <v>2.5679312700000002E-2</v>
      </c>
      <c r="P778" s="22">
        <v>2.6599304099999999E-2</v>
      </c>
      <c r="Q778" s="22">
        <v>2.8882141600000001E-2</v>
      </c>
      <c r="R778" s="22">
        <v>3.1466965200000002E-2</v>
      </c>
      <c r="S778" s="22">
        <v>2.8916014899999998E-2</v>
      </c>
      <c r="T778" s="22">
        <v>2.7722859799999999E-2</v>
      </c>
      <c r="U778" s="22">
        <v>2.6797434200000001E-2</v>
      </c>
      <c r="V778" s="22">
        <v>2.5516827700000001E-2</v>
      </c>
      <c r="W778" s="22">
        <v>2.1342043000000002E-2</v>
      </c>
      <c r="X778" s="22">
        <v>2.2573542799999999E-2</v>
      </c>
      <c r="Y778" s="22">
        <v>2.5579703499999999E-2</v>
      </c>
      <c r="Z778" s="22">
        <v>2.44550592E-2</v>
      </c>
      <c r="AA778" s="22">
        <v>2.4208841299999999E-2</v>
      </c>
      <c r="AB778" s="22">
        <v>2.4222701400000001E-2</v>
      </c>
      <c r="AC778" s="22">
        <v>2.7247824899999998E-2</v>
      </c>
      <c r="AD778" s="424">
        <v>2.3725564899999999E-2</v>
      </c>
      <c r="AE778" s="424">
        <v>2.3189476000000001E-2</v>
      </c>
      <c r="AF778" s="22">
        <v>2.0028760900000001E-2</v>
      </c>
      <c r="AG778" s="22">
        <v>1.9994000299999998E-2</v>
      </c>
      <c r="AH778" s="22">
        <v>1.8468803400000001E-2</v>
      </c>
      <c r="AI778" s="22">
        <v>1.6434840700000002E-2</v>
      </c>
      <c r="AJ778" s="22">
        <v>1.9830573000000001E-2</v>
      </c>
      <c r="AK778" s="22">
        <v>1.9674109700000001E-2</v>
      </c>
    </row>
    <row r="779" spans="1:37" ht="15" x14ac:dyDescent="0.25">
      <c r="A779" s="31"/>
      <c r="B779" s="31"/>
      <c r="C779" s="31"/>
      <c r="D779" s="31"/>
      <c r="E779" s="31"/>
      <c r="F779" s="31"/>
      <c r="G779" s="31"/>
      <c r="H779" s="31"/>
      <c r="I779" s="31"/>
      <c r="J779" s="422"/>
      <c r="K779" s="22" t="s">
        <v>608</v>
      </c>
      <c r="L779" s="22" t="s">
        <v>148</v>
      </c>
      <c r="M779" s="22" t="s">
        <v>93</v>
      </c>
      <c r="N779" s="22" t="s">
        <v>81</v>
      </c>
      <c r="O779" s="22">
        <v>3.6299252000000001E-3</v>
      </c>
      <c r="P779" s="22">
        <v>4.9248421999999997E-3</v>
      </c>
      <c r="Q779" s="22">
        <v>3.2386823999999998E-3</v>
      </c>
      <c r="R779" s="22">
        <v>3.5960734000000001E-3</v>
      </c>
      <c r="S779" s="22">
        <v>3.5131466000000002E-3</v>
      </c>
      <c r="T779" s="22">
        <v>1.9116484000000001E-3</v>
      </c>
      <c r="U779" s="22">
        <v>2.9090002999999998E-3</v>
      </c>
      <c r="V779" s="22">
        <v>3.7521261000000002E-3</v>
      </c>
      <c r="W779" s="22">
        <v>4.0808811999999998E-3</v>
      </c>
      <c r="X779" s="22">
        <v>5.7056396000000004E-3</v>
      </c>
      <c r="Y779" s="22">
        <v>5.5596776000000001E-3</v>
      </c>
      <c r="Z779" s="22">
        <v>6.7619172999999998E-3</v>
      </c>
      <c r="AA779" s="22">
        <v>5.0754915999999999E-3</v>
      </c>
      <c r="AB779" s="22">
        <v>7.3299022999999998E-3</v>
      </c>
      <c r="AC779" s="22">
        <v>3.6922747E-3</v>
      </c>
      <c r="AD779" s="424">
        <v>4.9738352000000003E-3</v>
      </c>
      <c r="AE779" s="424">
        <v>5.0967469E-3</v>
      </c>
      <c r="AF779" s="22">
        <v>7.7575515000000003E-3</v>
      </c>
      <c r="AG779" s="22">
        <v>1.8715526699999999E-2</v>
      </c>
      <c r="AH779" s="22">
        <v>9.3795692E-3</v>
      </c>
      <c r="AI779" s="22">
        <v>9.0278431999999999E-3</v>
      </c>
      <c r="AJ779" s="22">
        <v>4.7435011000000003E-3</v>
      </c>
      <c r="AK779" s="22">
        <v>5.2924512999999998E-3</v>
      </c>
    </row>
    <row r="780" spans="1:37" ht="15" x14ac:dyDescent="0.25">
      <c r="A780" s="31"/>
      <c r="B780" s="31"/>
      <c r="C780" s="31"/>
      <c r="D780" s="31"/>
      <c r="E780" s="31"/>
      <c r="F780" s="31"/>
      <c r="G780" s="31"/>
      <c r="H780" s="31"/>
      <c r="I780" s="31"/>
      <c r="J780" s="422"/>
      <c r="K780" s="22" t="s">
        <v>609</v>
      </c>
      <c r="L780" s="22" t="s">
        <v>148</v>
      </c>
      <c r="M780" s="22" t="s">
        <v>16</v>
      </c>
      <c r="N780" s="22" t="s">
        <v>81</v>
      </c>
      <c r="O780" s="423">
        <v>1.0975528E-3</v>
      </c>
      <c r="P780" s="423">
        <v>3.8832729999999999E-4</v>
      </c>
      <c r="Q780" s="423">
        <v>7.3142970000000004E-4</v>
      </c>
      <c r="R780" s="423">
        <v>5.7704584000000001E-3</v>
      </c>
      <c r="S780" s="423">
        <v>7.8938749999999999E-3</v>
      </c>
      <c r="T780" s="423">
        <v>1.06178924E-2</v>
      </c>
      <c r="U780" s="423">
        <v>5.3283621999999998E-3</v>
      </c>
      <c r="V780" s="423">
        <v>7.0688551999999998E-3</v>
      </c>
      <c r="W780" s="423">
        <v>7.9392616000000006E-3</v>
      </c>
      <c r="X780" s="423">
        <v>5.2396281999999997E-3</v>
      </c>
      <c r="Y780" s="423">
        <v>6.7079399999999999E-3</v>
      </c>
      <c r="Z780" s="423">
        <v>6.0730971E-3</v>
      </c>
      <c r="AA780" s="423">
        <v>5.1880134000000001E-3</v>
      </c>
      <c r="AB780" s="423">
        <v>5.7664915999999997E-3</v>
      </c>
      <c r="AC780" s="423">
        <v>4.6762345999999998E-3</v>
      </c>
      <c r="AD780" s="622">
        <v>5.9881374999999999E-3</v>
      </c>
      <c r="AE780" s="622">
        <v>5.6222883999999997E-3</v>
      </c>
      <c r="AF780" s="423">
        <v>7.6418998E-3</v>
      </c>
      <c r="AG780" s="22">
        <v>8.9418642E-3</v>
      </c>
      <c r="AH780" s="22">
        <v>3.2780040000000002E-3</v>
      </c>
      <c r="AI780" s="22">
        <v>3.3541081000000002E-3</v>
      </c>
      <c r="AJ780" s="22">
        <v>3.4446161999999998E-3</v>
      </c>
      <c r="AK780" s="22">
        <v>3.7495476E-3</v>
      </c>
    </row>
    <row r="781" spans="1:37" ht="15" x14ac:dyDescent="0.25">
      <c r="A781" s="31"/>
      <c r="B781" s="31"/>
      <c r="C781" s="31"/>
      <c r="D781" s="31"/>
      <c r="E781" s="31"/>
      <c r="F781" s="31"/>
      <c r="G781" s="31"/>
      <c r="H781" s="31"/>
      <c r="I781" s="31"/>
      <c r="J781" s="422"/>
      <c r="K781" s="22" t="s">
        <v>610</v>
      </c>
      <c r="L781" s="22" t="s">
        <v>148</v>
      </c>
      <c r="M781" s="22" t="s">
        <v>92</v>
      </c>
      <c r="N781" s="22" t="s">
        <v>81</v>
      </c>
      <c r="O781" s="22">
        <v>3.6751372900000003E-2</v>
      </c>
      <c r="P781" s="22">
        <v>3.9024134199999998E-2</v>
      </c>
      <c r="Q781" s="22">
        <v>3.89104506E-2</v>
      </c>
      <c r="R781" s="22">
        <v>3.84780521E-2</v>
      </c>
      <c r="S781" s="22">
        <v>3.3642903699999997E-2</v>
      </c>
      <c r="T781" s="22">
        <v>3.7284151000000001E-2</v>
      </c>
      <c r="U781" s="22">
        <v>3.5173944200000001E-2</v>
      </c>
      <c r="V781" s="22">
        <v>3.2403225500000001E-2</v>
      </c>
      <c r="W781" s="22">
        <v>3.2170515900000002E-2</v>
      </c>
      <c r="X781" s="22">
        <v>3.9947476500000002E-2</v>
      </c>
      <c r="Y781" s="22">
        <v>4.3891830100000001E-2</v>
      </c>
      <c r="Z781" s="22">
        <v>3.7873582900000001E-2</v>
      </c>
      <c r="AA781" s="22">
        <v>4.8313106199999997E-2</v>
      </c>
      <c r="AB781" s="22">
        <v>4.7292382500000001E-2</v>
      </c>
      <c r="AC781" s="22">
        <v>4.5380891E-2</v>
      </c>
      <c r="AD781" s="424">
        <v>4.4902262800000002E-2</v>
      </c>
      <c r="AE781" s="424">
        <v>3.5493148500000002E-2</v>
      </c>
      <c r="AF781" s="22">
        <v>3.2879827299999997E-2</v>
      </c>
      <c r="AG781" s="22">
        <v>2.96998427E-2</v>
      </c>
      <c r="AH781" s="22">
        <v>2.68490446E-2</v>
      </c>
      <c r="AI781" s="22">
        <v>2.33098253E-2</v>
      </c>
      <c r="AJ781" s="22">
        <v>2.67617567E-2</v>
      </c>
      <c r="AK781" s="22">
        <v>2.52444977E-2</v>
      </c>
    </row>
    <row r="782" spans="1:37" ht="15" x14ac:dyDescent="0.25">
      <c r="A782" s="31"/>
      <c r="B782" s="31"/>
      <c r="C782" s="31"/>
      <c r="D782" s="31"/>
      <c r="E782" s="31"/>
      <c r="F782" s="31"/>
      <c r="G782" s="31"/>
      <c r="H782" s="31"/>
      <c r="I782" s="31"/>
      <c r="J782" s="422"/>
      <c r="K782" s="22" t="s">
        <v>611</v>
      </c>
      <c r="L782" s="22" t="s">
        <v>148</v>
      </c>
      <c r="M782" s="22" t="s">
        <v>17</v>
      </c>
      <c r="N782" s="22" t="s">
        <v>81</v>
      </c>
      <c r="O782" s="22">
        <v>9.2770209500000006E-2</v>
      </c>
      <c r="P782" s="22">
        <v>9.80528185E-2</v>
      </c>
      <c r="Q782" s="22">
        <v>9.5351406900000005E-2</v>
      </c>
      <c r="R782" s="22">
        <v>9.3779958199999999E-2</v>
      </c>
      <c r="S782" s="22">
        <v>8.7915783499999997E-2</v>
      </c>
      <c r="T782" s="22">
        <v>8.8511450699999994E-2</v>
      </c>
      <c r="U782" s="22">
        <v>8.2679702800000004E-2</v>
      </c>
      <c r="V782" s="22">
        <v>7.6771328200000002E-2</v>
      </c>
      <c r="W782" s="22">
        <v>6.7668321599999998E-2</v>
      </c>
      <c r="X782" s="22">
        <v>6.5252447800000002E-2</v>
      </c>
      <c r="Y782" s="22">
        <v>6.4859550599999996E-2</v>
      </c>
      <c r="Z782" s="22">
        <v>6.42624854E-2</v>
      </c>
      <c r="AA782" s="22">
        <v>6.0272725700000002E-2</v>
      </c>
      <c r="AB782" s="22">
        <v>6.1831219700000002E-2</v>
      </c>
      <c r="AC782" s="22">
        <v>5.8927772000000003E-2</v>
      </c>
      <c r="AD782" s="424">
        <v>5.9703016599999999E-2</v>
      </c>
      <c r="AE782" s="424">
        <v>6.7113294700000006E-2</v>
      </c>
      <c r="AF782" s="22">
        <v>5.66082714E-2</v>
      </c>
      <c r="AG782" s="22">
        <v>5.7140046600000001E-2</v>
      </c>
      <c r="AH782" s="22">
        <v>5.9664740000000001E-2</v>
      </c>
      <c r="AI782" s="22">
        <v>5.4817294799999999E-2</v>
      </c>
      <c r="AJ782" s="22">
        <v>5.8069828400000002E-2</v>
      </c>
      <c r="AK782" s="22">
        <v>6.1294158799999998E-2</v>
      </c>
    </row>
    <row r="783" spans="1:37" ht="15" x14ac:dyDescent="0.25">
      <c r="A783" s="31"/>
      <c r="B783" s="31"/>
      <c r="C783" s="31"/>
      <c r="D783" s="31"/>
      <c r="E783" s="31"/>
      <c r="F783" s="31"/>
      <c r="G783" s="31"/>
      <c r="H783" s="31"/>
      <c r="I783" s="31"/>
      <c r="J783" s="422"/>
      <c r="K783" s="22" t="s">
        <v>612</v>
      </c>
      <c r="L783" s="22" t="s">
        <v>148</v>
      </c>
      <c r="M783" s="22" t="s">
        <v>18</v>
      </c>
      <c r="N783" s="22" t="s">
        <v>81</v>
      </c>
      <c r="O783" s="22">
        <v>8.4052118199999998E-2</v>
      </c>
      <c r="P783" s="22">
        <v>8.0301248699999994E-2</v>
      </c>
      <c r="Q783" s="22">
        <v>0.1055842202</v>
      </c>
      <c r="R783" s="22">
        <v>9.29821547E-2</v>
      </c>
      <c r="S783" s="22">
        <v>9.3629512499999998E-2</v>
      </c>
      <c r="T783" s="22">
        <v>7.7062215099999998E-2</v>
      </c>
      <c r="U783" s="22">
        <v>6.1786187700000002E-2</v>
      </c>
      <c r="V783" s="22">
        <v>6.80179427E-2</v>
      </c>
      <c r="W783" s="22">
        <v>7.0300852699999999E-2</v>
      </c>
      <c r="X783" s="22">
        <v>7.2545161400000002E-2</v>
      </c>
      <c r="Y783" s="22">
        <v>6.6600074400000001E-2</v>
      </c>
      <c r="Z783" s="22">
        <v>6.2597828999999994E-2</v>
      </c>
      <c r="AA783" s="22">
        <v>6.4282970800000006E-2</v>
      </c>
      <c r="AB783" s="22">
        <v>5.8437853900000003E-2</v>
      </c>
      <c r="AC783" s="22">
        <v>6.0479392600000001E-2</v>
      </c>
      <c r="AD783" s="424">
        <v>5.89838512E-2</v>
      </c>
      <c r="AE783" s="424">
        <v>5.77229493E-2</v>
      </c>
      <c r="AF783" s="22">
        <v>5.2717924999999999E-2</v>
      </c>
      <c r="AG783" s="22">
        <v>6.1329936699999997E-2</v>
      </c>
      <c r="AH783" s="22">
        <v>6.6551619899999997E-2</v>
      </c>
      <c r="AI783" s="22">
        <v>6.3028392599999997E-2</v>
      </c>
      <c r="AJ783" s="22">
        <v>6.8545465400000005E-2</v>
      </c>
      <c r="AK783" s="22">
        <v>8.6649824400000006E-2</v>
      </c>
    </row>
    <row r="784" spans="1:37" ht="15" x14ac:dyDescent="0.25">
      <c r="A784" s="31"/>
      <c r="B784" s="31"/>
      <c r="C784" s="31"/>
      <c r="D784" s="31"/>
      <c r="E784" s="31"/>
      <c r="F784" s="31"/>
      <c r="G784" s="31"/>
      <c r="H784" s="31"/>
      <c r="I784" s="31"/>
      <c r="J784" s="422"/>
      <c r="K784" s="22" t="s">
        <v>985</v>
      </c>
      <c r="L784" s="22" t="s">
        <v>148</v>
      </c>
      <c r="M784" s="22" t="s">
        <v>98</v>
      </c>
      <c r="N784" s="22" t="s">
        <v>81</v>
      </c>
      <c r="O784" s="22" t="s">
        <v>5709</v>
      </c>
      <c r="P784" s="22" t="s">
        <v>5709</v>
      </c>
      <c r="Q784" s="22" t="s">
        <v>5709</v>
      </c>
      <c r="R784" s="22" t="s">
        <v>5709</v>
      </c>
      <c r="S784" s="22" t="s">
        <v>5709</v>
      </c>
      <c r="T784" s="22">
        <v>4.2636037999999998E-3</v>
      </c>
      <c r="U784" s="22">
        <v>4.4079699999999998E-3</v>
      </c>
      <c r="V784" s="22">
        <v>4.0364499E-3</v>
      </c>
      <c r="W784" s="22">
        <v>4.2821754000000002E-3</v>
      </c>
      <c r="X784" s="22">
        <v>4.1336350000000001E-3</v>
      </c>
      <c r="Y784" s="22">
        <v>3.1427907000000001E-3</v>
      </c>
      <c r="Z784" s="22">
        <v>4.5411082000000004E-3</v>
      </c>
      <c r="AA784" s="22">
        <v>3.3391508999999998E-3</v>
      </c>
      <c r="AB784" s="22">
        <v>3.0398030000000002E-3</v>
      </c>
      <c r="AC784" s="22">
        <v>3.1909799999999999E-3</v>
      </c>
      <c r="AD784" s="424">
        <v>3.1970072E-3</v>
      </c>
      <c r="AE784" s="424">
        <v>3.5561277999999999E-3</v>
      </c>
      <c r="AF784" s="22">
        <v>7.4411612E-3</v>
      </c>
      <c r="AG784" s="22">
        <v>8.8331881999999997E-3</v>
      </c>
      <c r="AH784" s="22">
        <v>3.4780301E-3</v>
      </c>
      <c r="AI784" s="22">
        <v>3.2830809000000002E-3</v>
      </c>
      <c r="AJ784" s="22">
        <v>3.6038018000000001E-3</v>
      </c>
      <c r="AK784" s="22">
        <v>4.9782113999999999E-3</v>
      </c>
    </row>
    <row r="785" spans="1:37" ht="15" x14ac:dyDescent="0.25">
      <c r="A785" s="31"/>
      <c r="B785" s="31"/>
      <c r="C785" s="31"/>
      <c r="D785" s="31"/>
      <c r="E785" s="31"/>
      <c r="F785" s="31"/>
      <c r="G785" s="31"/>
      <c r="H785" s="31"/>
      <c r="I785" s="31"/>
      <c r="J785" s="422"/>
      <c r="K785" s="22" t="s">
        <v>613</v>
      </c>
      <c r="L785" s="22" t="s">
        <v>148</v>
      </c>
      <c r="M785" s="22" t="s">
        <v>19</v>
      </c>
      <c r="N785" s="22" t="s">
        <v>81</v>
      </c>
      <c r="O785" s="22">
        <v>4.0543491000000001E-2</v>
      </c>
      <c r="P785" s="22">
        <v>3.8193665199999997E-2</v>
      </c>
      <c r="Q785" s="22">
        <v>3.8726014199999999E-2</v>
      </c>
      <c r="R785" s="22">
        <v>3.6552829600000003E-2</v>
      </c>
      <c r="S785" s="22">
        <v>3.16922569E-2</v>
      </c>
      <c r="T785" s="22">
        <v>3.4061037799999999E-2</v>
      </c>
      <c r="U785" s="22">
        <v>3.6100036500000002E-2</v>
      </c>
      <c r="V785" s="22">
        <v>3.4972587200000002E-2</v>
      </c>
      <c r="W785" s="22">
        <v>3.0911303300000002E-2</v>
      </c>
      <c r="X785" s="22">
        <v>3.3586407899999997E-2</v>
      </c>
      <c r="Y785" s="22">
        <v>3.4942541399999999E-2</v>
      </c>
      <c r="Z785" s="22">
        <v>3.06620708E-2</v>
      </c>
      <c r="AA785" s="22">
        <v>3.0192432599999999E-2</v>
      </c>
      <c r="AB785" s="22">
        <v>3.08035134E-2</v>
      </c>
      <c r="AC785" s="22">
        <v>2.8611152899999999E-2</v>
      </c>
      <c r="AD785" s="424">
        <v>2.8424563699999999E-2</v>
      </c>
      <c r="AE785" s="424">
        <v>2.9634625099999999E-2</v>
      </c>
      <c r="AF785" s="22">
        <v>2.9664844199999998E-2</v>
      </c>
      <c r="AG785" s="22">
        <v>3.1260309399999998E-2</v>
      </c>
      <c r="AH785" s="22">
        <v>3.4601982000000003E-2</v>
      </c>
      <c r="AI785" s="22">
        <v>2.8724062799999998E-2</v>
      </c>
      <c r="AJ785" s="22">
        <v>3.1594079900000002E-2</v>
      </c>
      <c r="AK785" s="22">
        <v>3.38198652E-2</v>
      </c>
    </row>
    <row r="786" spans="1:37" ht="15" x14ac:dyDescent="0.25">
      <c r="A786" s="31"/>
      <c r="B786" s="31"/>
      <c r="C786" s="31"/>
      <c r="D786" s="31"/>
      <c r="E786" s="31"/>
      <c r="F786" s="31"/>
      <c r="G786" s="31"/>
      <c r="H786" s="31"/>
      <c r="I786" s="31"/>
      <c r="J786" s="422"/>
      <c r="K786" s="22" t="s">
        <v>614</v>
      </c>
      <c r="L786" s="22" t="s">
        <v>148</v>
      </c>
      <c r="M786" s="22" t="s">
        <v>35</v>
      </c>
      <c r="N786" s="22" t="s">
        <v>81</v>
      </c>
      <c r="O786" s="22">
        <v>6.7507657499999998E-2</v>
      </c>
      <c r="P786" s="22">
        <v>7.0921291100000006E-2</v>
      </c>
      <c r="Q786" s="22">
        <v>6.8118189800000006E-2</v>
      </c>
      <c r="R786" s="22">
        <v>6.5957660599999995E-2</v>
      </c>
      <c r="S786" s="22">
        <v>6.3919858600000004E-2</v>
      </c>
      <c r="T786" s="22">
        <v>6.4144610899999996E-2</v>
      </c>
      <c r="U786" s="22">
        <v>6.25921844E-2</v>
      </c>
      <c r="V786" s="22">
        <v>6.2908832900000003E-2</v>
      </c>
      <c r="W786" s="22">
        <v>6.1043327500000001E-2</v>
      </c>
      <c r="X786" s="22">
        <v>6.2532154199999995E-2</v>
      </c>
      <c r="Y786" s="22">
        <v>6.2976047199999996E-2</v>
      </c>
      <c r="Z786" s="22">
        <v>6.2988302400000001E-2</v>
      </c>
      <c r="AA786" s="22">
        <v>6.1602964599999997E-2</v>
      </c>
      <c r="AB786" s="22">
        <v>6.4556229300000004E-2</v>
      </c>
      <c r="AC786" s="22">
        <v>6.2914417E-2</v>
      </c>
      <c r="AD786" s="424">
        <v>6.1180831800000002E-2</v>
      </c>
      <c r="AE786" s="424">
        <v>6.1905936199999997E-2</v>
      </c>
      <c r="AF786" s="22">
        <v>5.9579837599999998E-2</v>
      </c>
      <c r="AG786" s="22">
        <v>5.9026754299999998E-2</v>
      </c>
      <c r="AH786" s="22">
        <v>6.1849300000000003E-2</v>
      </c>
      <c r="AI786" s="22">
        <v>5.8304885000000001E-2</v>
      </c>
      <c r="AJ786" s="22">
        <v>3.5534491699999997E-2</v>
      </c>
      <c r="AK786" s="22">
        <v>3.7841301500000001E-2</v>
      </c>
    </row>
    <row r="787" spans="1:37" ht="15" x14ac:dyDescent="0.25">
      <c r="A787" s="31"/>
      <c r="B787" s="31"/>
      <c r="C787" s="31"/>
      <c r="D787" s="31"/>
      <c r="E787" s="31"/>
      <c r="F787" s="31"/>
      <c r="G787" s="31"/>
      <c r="H787" s="31"/>
      <c r="I787" s="31"/>
      <c r="J787" s="422"/>
      <c r="K787" s="22" t="s">
        <v>615</v>
      </c>
      <c r="L787" s="22" t="s">
        <v>148</v>
      </c>
      <c r="M787" s="22" t="s">
        <v>20</v>
      </c>
      <c r="N787" s="22" t="s">
        <v>81</v>
      </c>
      <c r="O787" s="22">
        <v>6.5496203099999997E-2</v>
      </c>
      <c r="P787" s="22">
        <v>6.5784619700000005E-2</v>
      </c>
      <c r="Q787" s="22">
        <v>7.1788928399999993E-2</v>
      </c>
      <c r="R787" s="22">
        <v>5.8677048199999998E-2</v>
      </c>
      <c r="S787" s="22">
        <v>5.8357469600000003E-2</v>
      </c>
      <c r="T787" s="22">
        <v>6.4452013799999999E-2</v>
      </c>
      <c r="U787" s="22">
        <v>5.8832776099999998E-2</v>
      </c>
      <c r="V787" s="22">
        <v>6.3650703000000003E-2</v>
      </c>
      <c r="W787" s="22">
        <v>5.70071807E-2</v>
      </c>
      <c r="X787" s="22">
        <v>2.6994468099999998E-2</v>
      </c>
      <c r="Y787" s="22">
        <v>3.3600187199999999E-2</v>
      </c>
      <c r="Z787" s="22">
        <v>3.4482363199999998E-2</v>
      </c>
      <c r="AA787" s="22">
        <v>2.09741653E-2</v>
      </c>
      <c r="AB787" s="22">
        <v>2.4035278E-2</v>
      </c>
      <c r="AC787" s="22">
        <v>2.15427316E-2</v>
      </c>
      <c r="AD787" s="424">
        <v>2.2768435E-2</v>
      </c>
      <c r="AE787" s="424">
        <v>3.4467263200000001E-2</v>
      </c>
      <c r="AF787" s="22">
        <v>3.9533897200000001E-2</v>
      </c>
      <c r="AG787" s="22">
        <v>3.0215250799999999E-2</v>
      </c>
      <c r="AH787" s="22">
        <v>2.5921580900000001E-2</v>
      </c>
      <c r="AI787" s="22">
        <v>2.9508726700000001E-2</v>
      </c>
      <c r="AJ787" s="22">
        <v>4.8953296100000002E-2</v>
      </c>
      <c r="AK787" s="22">
        <v>5.2223043400000002E-2</v>
      </c>
    </row>
    <row r="788" spans="1:37" ht="15" x14ac:dyDescent="0.25">
      <c r="A788" s="31"/>
      <c r="B788" s="31"/>
      <c r="C788" s="31"/>
      <c r="D788" s="31"/>
      <c r="E788" s="31"/>
      <c r="F788" s="31"/>
      <c r="G788" s="31"/>
      <c r="H788" s="31"/>
      <c r="I788" s="31"/>
      <c r="J788" s="422"/>
      <c r="K788" s="22" t="s">
        <v>616</v>
      </c>
      <c r="L788" s="22" t="s">
        <v>148</v>
      </c>
      <c r="M788" s="22" t="s">
        <v>21</v>
      </c>
      <c r="N788" s="22" t="s">
        <v>81</v>
      </c>
      <c r="O788" s="22">
        <v>3.49437571E-2</v>
      </c>
      <c r="P788" s="22">
        <v>3.6809227399999998E-2</v>
      </c>
      <c r="Q788" s="22">
        <v>3.5376323000000001E-2</v>
      </c>
      <c r="R788" s="22">
        <v>3.2270657799999998E-2</v>
      </c>
      <c r="S788" s="22">
        <v>3.1415965800000001E-2</v>
      </c>
      <c r="T788" s="22">
        <v>3.0986525399999999E-2</v>
      </c>
      <c r="U788" s="22">
        <v>3.00317836E-2</v>
      </c>
      <c r="V788" s="22">
        <v>2.97456535E-2</v>
      </c>
      <c r="W788" s="22">
        <v>3.05215231E-2</v>
      </c>
      <c r="X788" s="22">
        <v>2.96267596E-2</v>
      </c>
      <c r="Y788" s="22">
        <v>2.83895651E-2</v>
      </c>
      <c r="Z788" s="22">
        <v>2.7857578000000001E-2</v>
      </c>
      <c r="AA788" s="22">
        <v>2.6556827500000001E-2</v>
      </c>
      <c r="AB788" s="22">
        <v>2.8168664999999999E-2</v>
      </c>
      <c r="AC788" s="22">
        <v>2.81397517E-2</v>
      </c>
      <c r="AD788" s="424">
        <v>2.6148040500000001E-2</v>
      </c>
      <c r="AE788" s="424">
        <v>3.0045103300000001E-2</v>
      </c>
      <c r="AF788" s="22">
        <v>2.74743392E-2</v>
      </c>
      <c r="AG788" s="22">
        <v>2.7954556799999999E-2</v>
      </c>
      <c r="AH788" s="22">
        <v>2.7392325299999999E-2</v>
      </c>
      <c r="AI788" s="22">
        <v>2.60289184E-2</v>
      </c>
      <c r="AJ788" s="22">
        <v>3.1133125300000002E-2</v>
      </c>
      <c r="AK788" s="22">
        <v>3.4952063399999997E-2</v>
      </c>
    </row>
    <row r="789" spans="1:37" ht="15" x14ac:dyDescent="0.25">
      <c r="A789" s="31"/>
      <c r="B789" s="31"/>
      <c r="C789" s="31"/>
      <c r="D789" s="31"/>
      <c r="E789" s="31"/>
      <c r="F789" s="31"/>
      <c r="G789" s="31"/>
      <c r="H789" s="31"/>
      <c r="I789" s="31"/>
      <c r="J789" s="422"/>
      <c r="K789" s="22" t="s">
        <v>617</v>
      </c>
      <c r="L789" s="22" t="s">
        <v>148</v>
      </c>
      <c r="M789" s="22" t="s">
        <v>22</v>
      </c>
      <c r="N789" s="22" t="s">
        <v>81</v>
      </c>
      <c r="O789" s="22">
        <v>0.1196061756</v>
      </c>
      <c r="P789" s="22">
        <v>0.1227462022</v>
      </c>
      <c r="Q789" s="22">
        <v>0.1179655403</v>
      </c>
      <c r="R789" s="22">
        <v>0.1186089515</v>
      </c>
      <c r="S789" s="22">
        <v>0.1199325061</v>
      </c>
      <c r="T789" s="22">
        <v>0.119523911</v>
      </c>
      <c r="U789" s="22">
        <v>0.1177168739</v>
      </c>
      <c r="V789" s="22">
        <v>0.12716410510000001</v>
      </c>
      <c r="W789" s="22">
        <v>0.12704183429999999</v>
      </c>
      <c r="X789" s="22">
        <v>0.13387573129999999</v>
      </c>
      <c r="Y789" s="22">
        <v>0.14014615059999999</v>
      </c>
      <c r="Z789" s="22">
        <v>0.14401232450000001</v>
      </c>
      <c r="AA789" s="22">
        <v>0.14407840929999999</v>
      </c>
      <c r="AB789" s="22">
        <v>0.15197706220000001</v>
      </c>
      <c r="AC789" s="22">
        <v>0.14694451159999999</v>
      </c>
      <c r="AD789" s="424">
        <v>0.1421326551</v>
      </c>
      <c r="AE789" s="424">
        <v>0.1434351982</v>
      </c>
      <c r="AF789" s="22">
        <v>0.1409380694</v>
      </c>
      <c r="AG789" s="22">
        <v>0.14237224060000001</v>
      </c>
      <c r="AH789" s="22">
        <v>0.1474398525</v>
      </c>
      <c r="AI789" s="22">
        <v>0.14288799220000001</v>
      </c>
      <c r="AJ789" s="22">
        <v>0.14993349340000001</v>
      </c>
      <c r="AK789" s="22">
        <v>0.1600327279</v>
      </c>
    </row>
    <row r="790" spans="1:37" ht="15" x14ac:dyDescent="0.25">
      <c r="A790" s="31"/>
      <c r="B790" s="31"/>
      <c r="C790" s="31"/>
      <c r="D790" s="31"/>
      <c r="E790" s="31"/>
      <c r="F790" s="31"/>
      <c r="G790" s="31"/>
      <c r="H790" s="31"/>
      <c r="I790" s="31"/>
      <c r="J790" s="422"/>
      <c r="K790" s="22" t="s">
        <v>618</v>
      </c>
      <c r="L790" s="22" t="s">
        <v>148</v>
      </c>
      <c r="M790" s="22" t="s">
        <v>23</v>
      </c>
      <c r="N790" s="22" t="s">
        <v>81</v>
      </c>
      <c r="O790" s="22">
        <v>2.44280609E-2</v>
      </c>
      <c r="P790" s="22">
        <v>2.2816553900000001E-2</v>
      </c>
      <c r="Q790" s="22">
        <v>2.6257269499999999E-2</v>
      </c>
      <c r="R790" s="22">
        <v>2.8397530399999999E-2</v>
      </c>
      <c r="S790" s="22">
        <v>3.2490943000000001E-2</v>
      </c>
      <c r="T790" s="22">
        <v>3.0574391999999999E-2</v>
      </c>
      <c r="U790" s="22">
        <v>3.1857328800000001E-2</v>
      </c>
      <c r="V790" s="22">
        <v>3.2978198100000002E-2</v>
      </c>
      <c r="W790" s="22">
        <v>3.4463147200000002E-2</v>
      </c>
      <c r="X790" s="22">
        <v>3.4725672999999999E-2</v>
      </c>
      <c r="Y790" s="22">
        <v>3.3927588500000001E-2</v>
      </c>
      <c r="Z790" s="22">
        <v>3.1887186999999997E-2</v>
      </c>
      <c r="AA790" s="22">
        <v>2.99524215E-2</v>
      </c>
      <c r="AB790" s="22">
        <v>2.7753256800000001E-2</v>
      </c>
      <c r="AC790" s="22">
        <v>2.5443079E-2</v>
      </c>
      <c r="AD790" s="424">
        <v>2.5580875400000001E-2</v>
      </c>
      <c r="AE790" s="424">
        <v>1.96514499E-2</v>
      </c>
      <c r="AF790" s="22">
        <v>2.06113411E-2</v>
      </c>
      <c r="AG790" s="22">
        <v>2.0967637500000001E-2</v>
      </c>
      <c r="AH790" s="22">
        <v>2.29186033E-2</v>
      </c>
      <c r="AI790" s="22">
        <v>2.53342376E-2</v>
      </c>
      <c r="AJ790" s="22">
        <v>2.5618789100000001E-2</v>
      </c>
      <c r="AK790" s="22">
        <v>2.7546035999999999E-2</v>
      </c>
    </row>
    <row r="791" spans="1:37" ht="15" x14ac:dyDescent="0.25">
      <c r="A791" s="31"/>
      <c r="B791" s="31"/>
      <c r="C791" s="31"/>
      <c r="D791" s="31"/>
      <c r="E791" s="31"/>
      <c r="F791" s="31"/>
      <c r="G791" s="31"/>
      <c r="H791" s="31"/>
      <c r="I791" s="31"/>
      <c r="J791" s="422"/>
      <c r="K791" s="22" t="s">
        <v>619</v>
      </c>
      <c r="L791" s="22" t="s">
        <v>148</v>
      </c>
      <c r="M791" s="22" t="s">
        <v>91</v>
      </c>
      <c r="N791" s="22" t="s">
        <v>81</v>
      </c>
      <c r="O791" s="22">
        <v>1.39406042E-2</v>
      </c>
      <c r="P791" s="22">
        <v>1.01083327E-2</v>
      </c>
      <c r="Q791" s="22">
        <v>9.7417327999999997E-3</v>
      </c>
      <c r="R791" s="22">
        <v>3.0736863699999999E-2</v>
      </c>
      <c r="S791" s="22">
        <v>2.5065695700000001E-2</v>
      </c>
      <c r="T791" s="22">
        <v>2.0849187700000001E-2</v>
      </c>
      <c r="U791" s="22">
        <v>2.1359000199999999E-2</v>
      </c>
      <c r="V791" s="22">
        <v>2.5842333799999999E-2</v>
      </c>
      <c r="W791" s="22">
        <v>2.3250098399999999E-2</v>
      </c>
      <c r="X791" s="22">
        <v>2.0709773399999999E-2</v>
      </c>
      <c r="Y791" s="22">
        <v>2.1290748500000001E-2</v>
      </c>
      <c r="Z791" s="22">
        <v>1.85423545E-2</v>
      </c>
      <c r="AA791" s="22">
        <v>1.5759086700000001E-2</v>
      </c>
      <c r="AB791" s="22">
        <v>1.2571229600000001E-2</v>
      </c>
      <c r="AC791" s="22">
        <v>1.1376138900000001E-2</v>
      </c>
      <c r="AD791" s="424">
        <v>1.9273161899999999E-2</v>
      </c>
      <c r="AE791" s="424">
        <v>1.53997966E-2</v>
      </c>
      <c r="AF791" s="22">
        <v>2.0195402000000001E-2</v>
      </c>
      <c r="AG791" s="22">
        <v>1.4445089899999999E-2</v>
      </c>
      <c r="AH791" s="22">
        <v>1.75736279E-2</v>
      </c>
      <c r="AI791" s="22">
        <v>2.4823258300000001E-2</v>
      </c>
      <c r="AJ791" s="22">
        <v>2.0306159599999998E-2</v>
      </c>
      <c r="AK791" s="22">
        <v>1.6501021300000002E-2</v>
      </c>
    </row>
    <row r="792" spans="1:37" ht="15" x14ac:dyDescent="0.25">
      <c r="A792" s="31"/>
      <c r="B792" s="31"/>
      <c r="C792" s="31"/>
      <c r="D792" s="31"/>
      <c r="E792" s="31"/>
      <c r="F792" s="31"/>
      <c r="G792" s="31"/>
      <c r="H792" s="31"/>
      <c r="I792" s="31"/>
      <c r="J792" s="422"/>
      <c r="K792" s="22" t="s">
        <v>620</v>
      </c>
      <c r="L792" s="22" t="s">
        <v>148</v>
      </c>
      <c r="M792" s="22" t="s">
        <v>24</v>
      </c>
      <c r="N792" s="22" t="s">
        <v>81</v>
      </c>
      <c r="O792" s="22">
        <v>5.1083683800000002E-2</v>
      </c>
      <c r="P792" s="22">
        <v>5.74530558E-2</v>
      </c>
      <c r="Q792" s="22">
        <v>4.31697448E-2</v>
      </c>
      <c r="R792" s="22">
        <v>4.5930031699999999E-2</v>
      </c>
      <c r="S792" s="22">
        <v>5.0016483799999997E-2</v>
      </c>
      <c r="T792" s="22">
        <v>5.7215403200000001E-2</v>
      </c>
      <c r="U792" s="22">
        <v>5.0585015099999998E-2</v>
      </c>
      <c r="V792" s="22">
        <v>5.4636058899999999E-2</v>
      </c>
      <c r="W792" s="22">
        <v>5.28047289E-2</v>
      </c>
      <c r="X792" s="22">
        <v>3.7390890500000003E-2</v>
      </c>
      <c r="Y792" s="22">
        <v>3.5601027299999997E-2</v>
      </c>
      <c r="Z792" s="22">
        <v>3.72019689E-2</v>
      </c>
      <c r="AA792" s="22">
        <v>5.0444291099999997E-2</v>
      </c>
      <c r="AB792" s="22">
        <v>5.2658031600000002E-2</v>
      </c>
      <c r="AC792" s="22">
        <v>3.6703031900000002E-2</v>
      </c>
      <c r="AD792" s="424">
        <v>3.6993181299999997E-2</v>
      </c>
      <c r="AE792" s="424">
        <v>3.6136858799999998E-2</v>
      </c>
      <c r="AF792" s="22">
        <v>1.2770576400000001E-2</v>
      </c>
      <c r="AG792" s="22">
        <v>1.37835105E-2</v>
      </c>
      <c r="AH792" s="22">
        <v>1.4646889200000001E-2</v>
      </c>
      <c r="AI792" s="22">
        <v>1.53910483E-2</v>
      </c>
      <c r="AJ792" s="22">
        <v>1.2074544E-2</v>
      </c>
      <c r="AK792" s="22">
        <v>1.3759053800000001E-2</v>
      </c>
    </row>
    <row r="793" spans="1:37" ht="15" x14ac:dyDescent="0.25">
      <c r="A793" s="31"/>
      <c r="B793" s="31"/>
      <c r="C793" s="31"/>
      <c r="D793" s="31"/>
      <c r="E793" s="31"/>
      <c r="F793" s="31"/>
      <c r="G793" s="31"/>
      <c r="H793" s="31"/>
      <c r="I793" s="31"/>
      <c r="J793" s="422"/>
      <c r="K793" s="22" t="s">
        <v>621</v>
      </c>
      <c r="L793" s="22" t="s">
        <v>148</v>
      </c>
      <c r="M793" s="22" t="s">
        <v>25</v>
      </c>
      <c r="N793" s="22" t="s">
        <v>81</v>
      </c>
      <c r="O793" s="22">
        <v>1.7949612399999999E-2</v>
      </c>
      <c r="P793" s="22">
        <v>8.7473132000000006E-3</v>
      </c>
      <c r="Q793" s="22">
        <v>1.02669396E-2</v>
      </c>
      <c r="R793" s="22">
        <v>6.5116354999999997E-3</v>
      </c>
      <c r="S793" s="22">
        <v>6.2230743E-3</v>
      </c>
      <c r="T793" s="22">
        <v>1.3235863E-2</v>
      </c>
      <c r="U793" s="22">
        <v>1.2016382500000001E-2</v>
      </c>
      <c r="V793" s="22">
        <v>1.10796643E-2</v>
      </c>
      <c r="W793" s="22">
        <v>9.2993238999999998E-3</v>
      </c>
      <c r="X793" s="22">
        <v>1.03661228E-2</v>
      </c>
      <c r="Y793" s="22">
        <v>1.2079715E-2</v>
      </c>
      <c r="Z793" s="22">
        <v>1.6505107799999998E-2</v>
      </c>
      <c r="AA793" s="22">
        <v>1.36519923E-2</v>
      </c>
      <c r="AB793" s="22">
        <v>1.7562397E-2</v>
      </c>
      <c r="AC793" s="22">
        <v>1.4147262900000001E-2</v>
      </c>
      <c r="AD793" s="424">
        <v>1.5423285700000001E-2</v>
      </c>
      <c r="AE793" s="424">
        <v>1.5760630300000002E-2</v>
      </c>
      <c r="AF793" s="22">
        <v>1.311813E-2</v>
      </c>
      <c r="AG793" s="22">
        <v>1.31945615E-2</v>
      </c>
      <c r="AH793" s="22">
        <v>1.83459305E-2</v>
      </c>
      <c r="AI793" s="22">
        <v>2.2287971899999998E-2</v>
      </c>
      <c r="AJ793" s="22">
        <v>2.3656708299999999E-2</v>
      </c>
      <c r="AK793" s="22">
        <v>2.9535135099999998E-2</v>
      </c>
    </row>
    <row r="794" spans="1:37" ht="15" x14ac:dyDescent="0.25">
      <c r="A794" s="31"/>
      <c r="B794" s="31"/>
      <c r="C794" s="31"/>
      <c r="D794" s="31"/>
      <c r="E794" s="31"/>
      <c r="F794" s="31"/>
      <c r="G794" s="31"/>
      <c r="H794" s="31"/>
      <c r="I794" s="31"/>
      <c r="J794" s="422"/>
      <c r="K794" s="22" t="s">
        <v>1720</v>
      </c>
      <c r="L794" s="22" t="s">
        <v>148</v>
      </c>
      <c r="M794" s="22" t="s">
        <v>1702</v>
      </c>
      <c r="N794" s="22" t="s">
        <v>81</v>
      </c>
      <c r="O794" s="22" t="s">
        <v>5709</v>
      </c>
      <c r="P794" s="22" t="s">
        <v>5709</v>
      </c>
      <c r="Q794" s="22" t="s">
        <v>5709</v>
      </c>
      <c r="R794" s="22" t="s">
        <v>5709</v>
      </c>
      <c r="S794" s="22" t="s">
        <v>5709</v>
      </c>
      <c r="T794" s="22" t="s">
        <v>5709</v>
      </c>
      <c r="U794" s="22" t="s">
        <v>5709</v>
      </c>
      <c r="V794" s="22" t="s">
        <v>5709</v>
      </c>
      <c r="W794" s="22" t="s">
        <v>5709</v>
      </c>
      <c r="X794" s="22" t="s">
        <v>5709</v>
      </c>
      <c r="Y794" s="22" t="s">
        <v>5709</v>
      </c>
      <c r="Z794" s="22" t="s">
        <v>5709</v>
      </c>
      <c r="AA794" s="22">
        <v>1.4444252100000001E-2</v>
      </c>
      <c r="AB794" s="22">
        <v>1.6283100599999999E-2</v>
      </c>
      <c r="AC794" s="22">
        <v>1.9941603200000001E-2</v>
      </c>
      <c r="AD794" s="424">
        <v>1.6898138199999999E-2</v>
      </c>
      <c r="AE794" s="424">
        <v>1.4415896399999999E-2</v>
      </c>
      <c r="AF794" s="22">
        <v>1.2618938200000001E-2</v>
      </c>
      <c r="AG794" s="22">
        <v>1.6881263399999999E-2</v>
      </c>
      <c r="AH794" s="22">
        <v>1.4589174999999999E-2</v>
      </c>
      <c r="AI794" s="22">
        <v>1.5334960999999999E-2</v>
      </c>
      <c r="AJ794" s="22">
        <v>1.6967245400000001E-2</v>
      </c>
      <c r="AK794" s="22">
        <v>1.60861767E-2</v>
      </c>
    </row>
    <row r="795" spans="1:37" ht="15" x14ac:dyDescent="0.25">
      <c r="A795" s="31"/>
      <c r="B795" s="31"/>
      <c r="C795" s="31"/>
      <c r="D795" s="31"/>
      <c r="E795" s="31"/>
      <c r="F795" s="31"/>
      <c r="G795" s="31"/>
      <c r="H795" s="31"/>
      <c r="I795" s="31"/>
      <c r="J795" s="422"/>
      <c r="K795" s="22" t="s">
        <v>622</v>
      </c>
      <c r="L795" s="22" t="s">
        <v>148</v>
      </c>
      <c r="M795" s="22" t="s">
        <v>26</v>
      </c>
      <c r="N795" s="22" t="s">
        <v>81</v>
      </c>
      <c r="O795" s="22">
        <v>4.3254848300000003E-2</v>
      </c>
      <c r="P795" s="22">
        <v>4.8277275600000003E-2</v>
      </c>
      <c r="Q795" s="22">
        <v>4.2130997699999999E-2</v>
      </c>
      <c r="R795" s="22">
        <v>3.9047433100000001E-2</v>
      </c>
      <c r="S795" s="22">
        <v>3.8994532800000002E-2</v>
      </c>
      <c r="T795" s="22">
        <v>3.96796133E-2</v>
      </c>
      <c r="U795" s="22">
        <v>4.3661090299999997E-2</v>
      </c>
      <c r="V795" s="22">
        <v>4.1692542499999999E-2</v>
      </c>
      <c r="W795" s="22">
        <v>4.1253349299999999E-2</v>
      </c>
      <c r="X795" s="22">
        <v>4.2397631999999998E-2</v>
      </c>
      <c r="Y795" s="22">
        <v>4.1858823900000001E-2</v>
      </c>
      <c r="Z795" s="22">
        <v>4.0166575900000001E-2</v>
      </c>
      <c r="AA795" s="22">
        <v>4.15824069E-2</v>
      </c>
      <c r="AB795" s="22">
        <v>4.0896785800000002E-2</v>
      </c>
      <c r="AC795" s="22">
        <v>4.3235905800000002E-2</v>
      </c>
      <c r="AD795" s="424">
        <v>4.39554089E-2</v>
      </c>
      <c r="AE795" s="424">
        <v>4.1493267E-2</v>
      </c>
      <c r="AF795" s="22">
        <v>4.2712234699999997E-2</v>
      </c>
      <c r="AG795" s="22">
        <v>3.6153490099999998E-2</v>
      </c>
      <c r="AH795" s="22">
        <v>3.6272205000000002E-2</v>
      </c>
      <c r="AI795" s="22">
        <v>3.4499305899999999E-2</v>
      </c>
      <c r="AJ795" s="22">
        <v>3.9270636499999997E-2</v>
      </c>
      <c r="AK795" s="22">
        <v>4.0365539499999999E-2</v>
      </c>
    </row>
    <row r="796" spans="1:37" ht="15" x14ac:dyDescent="0.25">
      <c r="A796" s="31"/>
      <c r="B796" s="31"/>
      <c r="C796" s="31"/>
      <c r="D796" s="31"/>
      <c r="E796" s="31"/>
      <c r="F796" s="31"/>
      <c r="G796" s="31"/>
      <c r="H796" s="31"/>
      <c r="I796" s="31"/>
      <c r="J796" s="422"/>
      <c r="K796" s="22" t="s">
        <v>623</v>
      </c>
      <c r="L796" s="22" t="s">
        <v>148</v>
      </c>
      <c r="M796" s="22" t="s">
        <v>99</v>
      </c>
      <c r="N796" s="22" t="s">
        <v>81</v>
      </c>
      <c r="O796" s="22">
        <v>7.9410074600000005E-2</v>
      </c>
      <c r="P796" s="22">
        <v>1.53884025E-2</v>
      </c>
      <c r="Q796" s="22">
        <v>1.50584299E-2</v>
      </c>
      <c r="R796" s="22">
        <v>1.49647666E-2</v>
      </c>
      <c r="S796" s="22">
        <v>1.7424988400000001E-2</v>
      </c>
      <c r="T796" s="22">
        <v>1.37279577E-2</v>
      </c>
      <c r="U796" s="22">
        <v>1.54533325E-2</v>
      </c>
      <c r="V796" s="22">
        <v>1.2808640499999999E-2</v>
      </c>
      <c r="W796" s="22">
        <v>1.46911235E-2</v>
      </c>
      <c r="X796" s="22">
        <v>1.5729447000000001E-2</v>
      </c>
      <c r="Y796" s="22">
        <v>1.7181257500000002E-2</v>
      </c>
      <c r="Z796" s="22">
        <v>1.5573713600000001E-2</v>
      </c>
      <c r="AA796" s="22">
        <v>1.33695091E-2</v>
      </c>
      <c r="AB796" s="22">
        <v>1.44450654E-2</v>
      </c>
      <c r="AC796" s="22">
        <v>1.2135942800000001E-2</v>
      </c>
      <c r="AD796" s="424">
        <v>1.21570876E-2</v>
      </c>
      <c r="AE796" s="424">
        <v>1.28595017E-2</v>
      </c>
      <c r="AF796" s="22">
        <v>1.0895541599999999E-2</v>
      </c>
      <c r="AG796" s="22">
        <v>1.31836705E-2</v>
      </c>
      <c r="AH796" s="22">
        <v>1.23079338E-2</v>
      </c>
      <c r="AI796" s="22">
        <v>1.02278969E-2</v>
      </c>
      <c r="AJ796" s="22">
        <v>6.2269103000000001E-3</v>
      </c>
      <c r="AK796" s="22">
        <v>5.3669722999999999E-3</v>
      </c>
    </row>
    <row r="797" spans="1:37" ht="15" x14ac:dyDescent="0.25">
      <c r="A797" s="31"/>
      <c r="B797" s="31"/>
      <c r="C797" s="31"/>
      <c r="D797" s="31"/>
      <c r="E797" s="31"/>
      <c r="F797" s="31"/>
      <c r="G797" s="31"/>
      <c r="H797" s="31"/>
      <c r="I797" s="31"/>
      <c r="J797" s="422"/>
      <c r="K797" s="22" t="s">
        <v>624</v>
      </c>
      <c r="L797" s="22" t="s">
        <v>148</v>
      </c>
      <c r="M797" s="22" t="s">
        <v>95</v>
      </c>
      <c r="N797" s="22" t="s">
        <v>81</v>
      </c>
      <c r="O797" s="22">
        <v>5.6312410000000004E-3</v>
      </c>
      <c r="P797" s="22">
        <v>6.5426186000000002E-3</v>
      </c>
      <c r="Q797" s="22">
        <v>6.3241171000000002E-3</v>
      </c>
      <c r="R797" s="22">
        <v>5.9884626000000002E-3</v>
      </c>
      <c r="S797" s="22">
        <v>4.8898839999999997E-3</v>
      </c>
      <c r="T797" s="22">
        <v>4.6278125E-3</v>
      </c>
      <c r="U797" s="22">
        <v>4.0853827999999997E-3</v>
      </c>
      <c r="V797" s="22">
        <v>6.4271398000000004E-3</v>
      </c>
      <c r="W797" s="22">
        <v>1.35238548E-2</v>
      </c>
      <c r="X797" s="22">
        <v>7.4499366999999997E-3</v>
      </c>
      <c r="Y797" s="22">
        <v>7.6051340000000004E-3</v>
      </c>
      <c r="Z797" s="22">
        <v>7.8274738E-3</v>
      </c>
      <c r="AA797" s="22">
        <v>6.9962597999999997E-3</v>
      </c>
      <c r="AB797" s="22">
        <v>7.8935541000000001E-3</v>
      </c>
      <c r="AC797" s="22">
        <v>7.3585539999999998E-3</v>
      </c>
      <c r="AD797" s="424">
        <v>8.4569766000000008E-3</v>
      </c>
      <c r="AE797" s="424">
        <v>6.587295E-3</v>
      </c>
      <c r="AF797" s="22">
        <v>4.8379041999999997E-3</v>
      </c>
      <c r="AG797" s="22">
        <v>4.9072991999999996E-3</v>
      </c>
      <c r="AH797" s="22">
        <v>5.2013320000000004E-3</v>
      </c>
      <c r="AI797" s="22">
        <v>3.6842528000000001E-3</v>
      </c>
      <c r="AJ797" s="22">
        <v>5.3230884999999999E-3</v>
      </c>
      <c r="AK797" s="22">
        <v>6.2949844000000001E-3</v>
      </c>
    </row>
    <row r="798" spans="1:37" ht="15" x14ac:dyDescent="0.25">
      <c r="A798" s="31"/>
      <c r="B798" s="31"/>
      <c r="C798" s="31"/>
      <c r="D798" s="31"/>
      <c r="E798" s="31"/>
      <c r="F798" s="31"/>
      <c r="G798" s="31"/>
      <c r="H798" s="31"/>
      <c r="I798" s="31"/>
      <c r="J798" s="422"/>
      <c r="K798" s="22" t="s">
        <v>625</v>
      </c>
      <c r="L798" s="22" t="s">
        <v>148</v>
      </c>
      <c r="M798" s="22" t="s">
        <v>100</v>
      </c>
      <c r="N798" s="22" t="s">
        <v>81</v>
      </c>
      <c r="O798" s="22">
        <v>1.2631652199999999E-2</v>
      </c>
      <c r="P798" s="22">
        <v>1.65776404E-2</v>
      </c>
      <c r="Q798" s="22">
        <v>1.4683515899999999E-2</v>
      </c>
      <c r="R798" s="22">
        <v>1.7518716399999999E-2</v>
      </c>
      <c r="S798" s="22">
        <v>1.7456424299999999E-2</v>
      </c>
      <c r="T798" s="22">
        <v>1.7508066199999998E-2</v>
      </c>
      <c r="U798" s="22">
        <v>1.50607103E-2</v>
      </c>
      <c r="V798" s="22">
        <v>1.64011461E-2</v>
      </c>
      <c r="W798" s="22">
        <v>1.6963158499999999E-2</v>
      </c>
      <c r="X798" s="22">
        <v>1.3235152700000001E-2</v>
      </c>
      <c r="Y798" s="22">
        <v>1.40236175E-2</v>
      </c>
      <c r="Z798" s="22">
        <v>1.2753080300000001E-2</v>
      </c>
      <c r="AA798" s="22">
        <v>2.1678138699999999E-2</v>
      </c>
      <c r="AB798" s="22">
        <v>4.0372085000000002E-2</v>
      </c>
      <c r="AC798" s="22">
        <v>2.7751825000000001E-2</v>
      </c>
      <c r="AD798" s="424">
        <v>1.5680297000000001E-3</v>
      </c>
      <c r="AE798" s="424">
        <v>1.2953274999999999E-3</v>
      </c>
      <c r="AF798" s="22">
        <v>3.4273208E-3</v>
      </c>
      <c r="AG798" s="22">
        <v>3.4052191000000002E-3</v>
      </c>
      <c r="AH798" s="22">
        <v>3.0861576000000002E-3</v>
      </c>
      <c r="AI798" s="22">
        <v>4.3740897000000001E-3</v>
      </c>
      <c r="AJ798" s="22">
        <v>5.2156562999999996E-3</v>
      </c>
      <c r="AK798" s="22">
        <v>1.42735486E-2</v>
      </c>
    </row>
    <row r="799" spans="1:37" ht="15" x14ac:dyDescent="0.25">
      <c r="A799" s="31"/>
      <c r="B799" s="31"/>
      <c r="C799" s="31"/>
      <c r="D799" s="31"/>
      <c r="E799" s="31"/>
      <c r="F799" s="31"/>
      <c r="G799" s="31"/>
      <c r="H799" s="31"/>
      <c r="I799" s="31"/>
      <c r="J799" s="422"/>
      <c r="K799" s="22" t="s">
        <v>986</v>
      </c>
      <c r="L799" s="22" t="s">
        <v>148</v>
      </c>
      <c r="M799" s="22" t="s">
        <v>27</v>
      </c>
      <c r="N799" s="22" t="s">
        <v>81</v>
      </c>
      <c r="O799" s="22" t="s">
        <v>5709</v>
      </c>
      <c r="P799" s="22" t="s">
        <v>5709</v>
      </c>
      <c r="Q799" s="22" t="s">
        <v>5709</v>
      </c>
      <c r="R799" s="22" t="s">
        <v>5709</v>
      </c>
      <c r="S799" s="22">
        <v>4.8296400000000001E-4</v>
      </c>
      <c r="T799" s="22">
        <v>1.9675620000000001E-4</v>
      </c>
      <c r="U799" s="22">
        <v>1.6708470000000001E-4</v>
      </c>
      <c r="V799" s="22">
        <v>3.097447E-4</v>
      </c>
      <c r="W799" s="22">
        <v>6.2489279999999999E-4</v>
      </c>
      <c r="X799" s="22">
        <v>6.2529250000000001E-4</v>
      </c>
      <c r="Y799" s="22">
        <v>7.8072799999999996E-4</v>
      </c>
      <c r="Z799" s="22">
        <v>7.2794370000000001E-4</v>
      </c>
      <c r="AA799" s="22">
        <v>3.4216079999999999E-4</v>
      </c>
      <c r="AB799" s="22">
        <v>2.964989E-4</v>
      </c>
      <c r="AC799" s="22">
        <v>4.6574909999999998E-4</v>
      </c>
      <c r="AD799" s="424">
        <v>6.695955E-4</v>
      </c>
      <c r="AE799" s="424">
        <v>3.453439E-4</v>
      </c>
      <c r="AF799" s="22">
        <v>6.3116590000000003E-4</v>
      </c>
      <c r="AG799" s="22">
        <v>2.784819E-4</v>
      </c>
      <c r="AH799" s="22">
        <v>9.6302550000000001E-4</v>
      </c>
      <c r="AI799" s="22">
        <v>4.0647140000000002E-4</v>
      </c>
      <c r="AJ799" s="22">
        <v>3.8327100000000002E-4</v>
      </c>
      <c r="AK799" s="22">
        <v>3.1240420000000003E-4</v>
      </c>
    </row>
    <row r="800" spans="1:37" ht="15" x14ac:dyDescent="0.25">
      <c r="A800" s="31"/>
      <c r="B800" s="31"/>
      <c r="C800" s="31"/>
      <c r="D800" s="31"/>
      <c r="E800" s="31"/>
      <c r="F800" s="31"/>
      <c r="G800" s="31"/>
      <c r="H800" s="31"/>
      <c r="I800" s="31"/>
      <c r="J800" s="422"/>
      <c r="K800" s="22" t="s">
        <v>626</v>
      </c>
      <c r="L800" s="22" t="s">
        <v>148</v>
      </c>
      <c r="M800" s="22" t="s">
        <v>28</v>
      </c>
      <c r="N800" s="22" t="s">
        <v>81</v>
      </c>
      <c r="O800" s="22">
        <v>3.0349928200000001E-2</v>
      </c>
      <c r="P800" s="22">
        <v>2.8341942700000001E-2</v>
      </c>
      <c r="Q800" s="22">
        <v>2.56557595E-2</v>
      </c>
      <c r="R800" s="22">
        <v>2.6258162000000002E-2</v>
      </c>
      <c r="S800" s="22">
        <v>2.2278997599999999E-2</v>
      </c>
      <c r="T800" s="22">
        <v>2.5944347100000001E-2</v>
      </c>
      <c r="U800" s="22">
        <v>2.3661021399999999E-2</v>
      </c>
      <c r="V800" s="22">
        <v>2.25870962E-2</v>
      </c>
      <c r="W800" s="22">
        <v>2.2584688499999998E-2</v>
      </c>
      <c r="X800" s="22">
        <v>2.2610023E-2</v>
      </c>
      <c r="Y800" s="22">
        <v>2.1180510100000001E-2</v>
      </c>
      <c r="Z800" s="22">
        <v>1.8851380899999999E-2</v>
      </c>
      <c r="AA800" s="22">
        <v>1.7207516799999999E-2</v>
      </c>
      <c r="AB800" s="22">
        <v>1.8488304099999998E-2</v>
      </c>
      <c r="AC800" s="22">
        <v>1.6736004400000001E-2</v>
      </c>
      <c r="AD800" s="424">
        <v>1.6410297300000001E-2</v>
      </c>
      <c r="AE800" s="424">
        <v>1.8771684E-2</v>
      </c>
      <c r="AF800" s="22">
        <v>1.5686571900000001E-2</v>
      </c>
      <c r="AG800" s="22">
        <v>1.4370192E-2</v>
      </c>
      <c r="AH800" s="22">
        <v>1.90439253E-2</v>
      </c>
      <c r="AI800" s="22">
        <v>1.6576829299999998E-2</v>
      </c>
      <c r="AJ800" s="22">
        <v>2.50147727E-2</v>
      </c>
      <c r="AK800" s="22">
        <v>2.6649920300000001E-2</v>
      </c>
    </row>
    <row r="801" spans="1:37" ht="15" x14ac:dyDescent="0.25">
      <c r="A801" s="31"/>
      <c r="B801" s="31"/>
      <c r="C801" s="31"/>
      <c r="D801" s="31"/>
      <c r="E801" s="31"/>
      <c r="F801" s="31"/>
      <c r="G801" s="31"/>
      <c r="H801" s="31"/>
      <c r="I801" s="31"/>
      <c r="J801" s="422"/>
      <c r="K801" s="22" t="s">
        <v>627</v>
      </c>
      <c r="L801" s="22" t="s">
        <v>148</v>
      </c>
      <c r="M801" s="22" t="s">
        <v>29</v>
      </c>
      <c r="N801" s="22" t="s">
        <v>81</v>
      </c>
      <c r="O801" s="22">
        <v>1.45021596E-2</v>
      </c>
      <c r="P801" s="22">
        <v>1.30734045E-2</v>
      </c>
      <c r="Q801" s="22">
        <v>1.33351919E-2</v>
      </c>
      <c r="R801" s="22">
        <v>1.34390671E-2</v>
      </c>
      <c r="S801" s="22">
        <v>1.18685519E-2</v>
      </c>
      <c r="T801" s="22">
        <v>1.13819929E-2</v>
      </c>
      <c r="U801" s="22">
        <v>1.12673228E-2</v>
      </c>
      <c r="V801" s="22">
        <v>1.0322923100000001E-2</v>
      </c>
      <c r="W801" s="22">
        <v>9.914984E-3</v>
      </c>
      <c r="X801" s="22">
        <v>1.1029226099999999E-2</v>
      </c>
      <c r="Y801" s="22">
        <v>9.3792930000000004E-3</v>
      </c>
      <c r="Z801" s="22">
        <v>1.02928884E-2</v>
      </c>
      <c r="AA801" s="22">
        <v>1.20241224E-2</v>
      </c>
      <c r="AB801" s="22">
        <v>9.5388299000000003E-3</v>
      </c>
      <c r="AC801" s="22">
        <v>8.4119477999999998E-3</v>
      </c>
      <c r="AD801" s="424">
        <v>8.9103342999999995E-3</v>
      </c>
      <c r="AE801" s="424">
        <v>9.5865354999999999E-3</v>
      </c>
      <c r="AF801" s="22">
        <v>8.6121401000000004E-3</v>
      </c>
      <c r="AG801" s="22">
        <v>7.9439613999999995E-3</v>
      </c>
      <c r="AH801" s="22">
        <v>7.7622871000000001E-3</v>
      </c>
      <c r="AI801" s="22">
        <v>1.01511858E-2</v>
      </c>
      <c r="AJ801" s="22">
        <v>9.2494146999999999E-3</v>
      </c>
      <c r="AK801" s="22">
        <v>9.2808787E-3</v>
      </c>
    </row>
    <row r="802" spans="1:37" ht="15" x14ac:dyDescent="0.25">
      <c r="A802" s="31"/>
      <c r="B802" s="31"/>
      <c r="C802" s="31"/>
      <c r="D802" s="31"/>
      <c r="E802" s="31"/>
      <c r="F802" s="31"/>
      <c r="G802" s="31"/>
      <c r="H802" s="31"/>
      <c r="I802" s="31"/>
      <c r="J802" s="422"/>
      <c r="K802" s="22" t="s">
        <v>628</v>
      </c>
      <c r="L802" s="22" t="s">
        <v>148</v>
      </c>
      <c r="M802" s="22" t="s">
        <v>30</v>
      </c>
      <c r="N802" s="22" t="s">
        <v>81</v>
      </c>
      <c r="O802" s="22">
        <v>2.6429309200000001E-2</v>
      </c>
      <c r="P802" s="22">
        <v>2.5755568199999999E-2</v>
      </c>
      <c r="Q802" s="22">
        <v>2.2761407800000001E-2</v>
      </c>
      <c r="R802" s="22">
        <v>2.0034940599999999E-2</v>
      </c>
      <c r="S802" s="22">
        <v>2.1411517599999999E-2</v>
      </c>
      <c r="T802" s="22">
        <v>2.5643991200000001E-2</v>
      </c>
      <c r="U802" s="22">
        <v>2.37532391E-2</v>
      </c>
      <c r="V802" s="22">
        <v>2.37604836E-2</v>
      </c>
      <c r="W802" s="22">
        <v>2.35410325E-2</v>
      </c>
      <c r="X802" s="22">
        <v>2.40655036E-2</v>
      </c>
      <c r="Y802" s="22">
        <v>1.9690042299999998E-2</v>
      </c>
      <c r="Z802" s="22">
        <v>1.9175020599999999E-2</v>
      </c>
      <c r="AA802" s="22">
        <v>1.8113129200000001E-2</v>
      </c>
      <c r="AB802" s="22">
        <v>1.7598449700000001E-2</v>
      </c>
      <c r="AC802" s="22">
        <v>1.8921263800000001E-2</v>
      </c>
      <c r="AD802" s="424">
        <v>1.9467874499999999E-2</v>
      </c>
      <c r="AE802" s="424">
        <v>1.6498232299999999E-2</v>
      </c>
      <c r="AF802" s="22">
        <v>1.6276867E-2</v>
      </c>
      <c r="AG802" s="22">
        <v>1.6282584499999999E-2</v>
      </c>
      <c r="AH802" s="22">
        <v>1.6757067300000001E-2</v>
      </c>
      <c r="AI802" s="22">
        <v>1.6126322299999999E-2</v>
      </c>
      <c r="AJ802" s="22">
        <v>1.53350668E-2</v>
      </c>
      <c r="AK802" s="22">
        <v>1.5046411000000001E-2</v>
      </c>
    </row>
    <row r="803" spans="1:37" ht="15" x14ac:dyDescent="0.25">
      <c r="A803" s="31"/>
      <c r="B803" s="31"/>
      <c r="C803" s="31"/>
      <c r="D803" s="31"/>
      <c r="E803" s="31"/>
      <c r="F803" s="31"/>
      <c r="G803" s="31"/>
      <c r="H803" s="31"/>
      <c r="I803" s="31"/>
      <c r="J803" s="422"/>
      <c r="K803" s="22" t="s">
        <v>629</v>
      </c>
      <c r="L803" s="22" t="s">
        <v>148</v>
      </c>
      <c r="M803" s="22" t="s">
        <v>31</v>
      </c>
      <c r="N803" s="22" t="s">
        <v>81</v>
      </c>
      <c r="O803" s="22">
        <v>2.1524682400000002E-2</v>
      </c>
      <c r="P803" s="22">
        <v>2.8986075E-2</v>
      </c>
      <c r="Q803" s="22">
        <v>2.8422698900000001E-2</v>
      </c>
      <c r="R803" s="22">
        <v>2.8992378999999999E-2</v>
      </c>
      <c r="S803" s="22">
        <v>2.9480132100000001E-2</v>
      </c>
      <c r="T803" s="22">
        <v>3.4136470000000002E-2</v>
      </c>
      <c r="U803" s="22">
        <v>3.4928622899999998E-2</v>
      </c>
      <c r="V803" s="22">
        <v>3.4806545899999999E-2</v>
      </c>
      <c r="W803" s="22">
        <v>3.4423833799999998E-2</v>
      </c>
      <c r="X803" s="22">
        <v>2.5172053699999999E-2</v>
      </c>
      <c r="Y803" s="22">
        <v>2.4572908899999999E-2</v>
      </c>
      <c r="Z803" s="22">
        <v>2.54948768E-2</v>
      </c>
      <c r="AA803" s="22">
        <v>2.5437818599999999E-2</v>
      </c>
      <c r="AB803" s="22">
        <v>2.5725745899999999E-2</v>
      </c>
      <c r="AC803" s="22">
        <v>2.7355830099999999E-2</v>
      </c>
      <c r="AD803" s="424">
        <v>2.5506596900000001E-2</v>
      </c>
      <c r="AE803" s="424">
        <v>2.2499042600000001E-2</v>
      </c>
      <c r="AF803" s="22">
        <v>2.47518696E-2</v>
      </c>
      <c r="AG803" s="22">
        <v>2.5568016200000002E-2</v>
      </c>
      <c r="AH803" s="22">
        <v>2.7729238900000001E-2</v>
      </c>
      <c r="AI803" s="22">
        <v>2.83623229E-2</v>
      </c>
      <c r="AJ803" s="22">
        <v>3.0321114999999999E-2</v>
      </c>
      <c r="AK803" s="22">
        <v>3.2606128200000001E-2</v>
      </c>
    </row>
    <row r="804" spans="1:37" ht="15" x14ac:dyDescent="0.25">
      <c r="A804" s="31"/>
      <c r="B804" s="31"/>
      <c r="C804" s="31"/>
      <c r="D804" s="31"/>
      <c r="E804" s="31"/>
      <c r="F804" s="31"/>
      <c r="G804" s="31"/>
      <c r="H804" s="31"/>
      <c r="I804" s="31"/>
      <c r="J804" s="422"/>
      <c r="K804" s="22" t="s">
        <v>630</v>
      </c>
      <c r="L804" s="22" t="s">
        <v>148</v>
      </c>
      <c r="M804" s="22" t="s">
        <v>101</v>
      </c>
      <c r="N804" s="22" t="s">
        <v>81</v>
      </c>
      <c r="O804" s="22">
        <v>4.7932091400000001E-2</v>
      </c>
      <c r="P804" s="22">
        <v>4.49870853E-2</v>
      </c>
      <c r="Q804" s="22">
        <v>4.6305703400000002E-2</v>
      </c>
      <c r="R804" s="22">
        <v>4.7115760399999998E-2</v>
      </c>
      <c r="S804" s="22">
        <v>5.4141799099999999E-2</v>
      </c>
      <c r="T804" s="22">
        <v>5.7425641999999999E-2</v>
      </c>
      <c r="U804" s="22">
        <v>6.1628370600000003E-2</v>
      </c>
      <c r="V804" s="22">
        <v>5.7084363700000001E-2</v>
      </c>
      <c r="W804" s="22">
        <v>6.57456649E-2</v>
      </c>
      <c r="X804" s="22">
        <v>6.9027802400000005E-2</v>
      </c>
      <c r="Y804" s="22">
        <v>5.9145248499999997E-2</v>
      </c>
      <c r="Z804" s="22">
        <v>5.8708203399999999E-2</v>
      </c>
      <c r="AA804" s="22">
        <v>5.8554687199999997E-2</v>
      </c>
      <c r="AB804" s="22">
        <v>6.7291434100000005E-2</v>
      </c>
      <c r="AC804" s="22">
        <v>6.2115739699999999E-2</v>
      </c>
      <c r="AD804" s="424">
        <v>6.5892529699999994E-2</v>
      </c>
      <c r="AE804" s="424">
        <v>7.3890708499999999E-2</v>
      </c>
      <c r="AF804" s="22">
        <v>6.2702113300000001E-2</v>
      </c>
      <c r="AG804" s="22">
        <v>7.2952854100000006E-2</v>
      </c>
      <c r="AH804" s="22">
        <v>7.5163117400000007E-2</v>
      </c>
      <c r="AI804" s="22">
        <v>7.92954097E-2</v>
      </c>
      <c r="AJ804" s="22">
        <v>7.9914836500000003E-2</v>
      </c>
      <c r="AK804" s="22">
        <v>8.4216287700000003E-2</v>
      </c>
    </row>
    <row r="805" spans="1:37" ht="15" x14ac:dyDescent="0.25">
      <c r="A805" s="31"/>
      <c r="B805" s="31"/>
      <c r="C805" s="31"/>
      <c r="D805" s="31"/>
      <c r="E805" s="31"/>
      <c r="F805" s="31"/>
      <c r="G805" s="31"/>
      <c r="H805" s="31"/>
      <c r="I805" s="31"/>
      <c r="J805" s="422"/>
      <c r="K805" s="22" t="s">
        <v>631</v>
      </c>
      <c r="L805" s="22" t="s">
        <v>148</v>
      </c>
      <c r="M805" s="22" t="s">
        <v>32</v>
      </c>
      <c r="N805" s="22" t="s">
        <v>81</v>
      </c>
      <c r="O805" s="22">
        <v>5.13675569E-2</v>
      </c>
      <c r="P805" s="22">
        <v>5.5698630399999997E-2</v>
      </c>
      <c r="Q805" s="22">
        <v>6.2167895799999998E-2</v>
      </c>
      <c r="R805" s="22">
        <v>5.3797531900000001E-2</v>
      </c>
      <c r="S805" s="22">
        <v>4.71121189E-2</v>
      </c>
      <c r="T805" s="22">
        <v>4.5571724600000002E-2</v>
      </c>
      <c r="U805" s="22">
        <v>4.3378263100000002E-2</v>
      </c>
      <c r="V805" s="22">
        <v>3.8681977300000003E-2</v>
      </c>
      <c r="W805" s="22">
        <v>3.73701242E-2</v>
      </c>
      <c r="X805" s="22">
        <v>3.4481631300000003E-2</v>
      </c>
      <c r="Y805" s="22">
        <v>3.3416574400000003E-2</v>
      </c>
      <c r="Z805" s="22">
        <v>3.2984533500000003E-2</v>
      </c>
      <c r="AA805" s="22">
        <v>3.2079501000000003E-2</v>
      </c>
      <c r="AB805" s="22">
        <v>3.1735535400000001E-2</v>
      </c>
      <c r="AC805" s="22">
        <v>3.7129075499999997E-2</v>
      </c>
      <c r="AD805" s="424">
        <v>3.5976812400000002E-2</v>
      </c>
      <c r="AE805" s="424">
        <v>2.53306934E-2</v>
      </c>
      <c r="AF805" s="22">
        <v>2.7283306600000001E-2</v>
      </c>
      <c r="AG805" s="22">
        <v>3.0087469499999998E-2</v>
      </c>
      <c r="AH805" s="22">
        <v>2.8874081499999999E-2</v>
      </c>
      <c r="AI805" s="22">
        <v>2.2010793000000001E-2</v>
      </c>
      <c r="AJ805" s="22">
        <v>2.5273575600000001E-2</v>
      </c>
      <c r="AK805" s="22">
        <v>2.72991138E-2</v>
      </c>
    </row>
    <row r="806" spans="1:37" ht="15" x14ac:dyDescent="0.25">
      <c r="A806" s="31"/>
      <c r="B806" s="31"/>
      <c r="C806" s="31"/>
      <c r="D806" s="31"/>
      <c r="E806" s="31"/>
      <c r="F806" s="31"/>
      <c r="G806" s="31"/>
      <c r="H806" s="31"/>
      <c r="I806" s="31"/>
      <c r="J806" s="422"/>
      <c r="K806" s="22" t="s">
        <v>987</v>
      </c>
      <c r="L806" s="22" t="s">
        <v>148</v>
      </c>
      <c r="M806" s="22" t="s">
        <v>33</v>
      </c>
      <c r="N806" s="22" t="s">
        <v>81</v>
      </c>
      <c r="O806" s="22" t="s">
        <v>5709</v>
      </c>
      <c r="P806" s="22" t="s">
        <v>5709</v>
      </c>
      <c r="Q806" s="22" t="s">
        <v>5709</v>
      </c>
      <c r="R806" s="22" t="s">
        <v>5709</v>
      </c>
      <c r="S806" s="22">
        <v>1.47162331E-2</v>
      </c>
      <c r="T806" s="22">
        <v>1.35347935E-2</v>
      </c>
      <c r="U806" s="22">
        <v>1.18707239E-2</v>
      </c>
      <c r="V806" s="22">
        <v>1.2830823700000001E-2</v>
      </c>
      <c r="W806" s="22">
        <v>1.16889206E-2</v>
      </c>
      <c r="X806" s="22">
        <v>9.6380165000000007E-3</v>
      </c>
      <c r="Y806" s="22">
        <v>1.18495133E-2</v>
      </c>
      <c r="Z806" s="22">
        <v>9.1749537999999999E-3</v>
      </c>
      <c r="AA806" s="22">
        <v>3.8240308000000001E-2</v>
      </c>
      <c r="AB806" s="22">
        <v>4.0422264399999998E-2</v>
      </c>
      <c r="AC806" s="22">
        <v>3.8408884900000002E-2</v>
      </c>
      <c r="AD806" s="424">
        <v>4.0073894999999998E-2</v>
      </c>
      <c r="AE806" s="424">
        <v>3.8274464299999998E-2</v>
      </c>
      <c r="AF806" s="22">
        <v>4.3228098100000001E-2</v>
      </c>
      <c r="AG806" s="22">
        <v>4.1391641700000002E-2</v>
      </c>
      <c r="AH806" s="22">
        <v>4.0003598199999997E-2</v>
      </c>
      <c r="AI806" s="22">
        <v>3.82369267E-2</v>
      </c>
      <c r="AJ806" s="22">
        <v>3.3099363899999998E-2</v>
      </c>
      <c r="AK806" s="22">
        <v>3.4519015600000001E-2</v>
      </c>
    </row>
    <row r="807" spans="1:37" ht="15" x14ac:dyDescent="0.25">
      <c r="A807" s="31"/>
      <c r="B807" s="31"/>
      <c r="C807" s="31"/>
      <c r="D807" s="31"/>
      <c r="E807" s="31"/>
      <c r="F807" s="31"/>
      <c r="G807" s="31"/>
      <c r="H807" s="31"/>
      <c r="I807" s="31"/>
      <c r="J807" s="422"/>
      <c r="K807" s="22" t="s">
        <v>632</v>
      </c>
      <c r="L807" s="22" t="s">
        <v>148</v>
      </c>
      <c r="M807" s="22" t="s">
        <v>94</v>
      </c>
      <c r="N807" s="22" t="s">
        <v>81</v>
      </c>
      <c r="O807" s="22">
        <v>9.7277560000000006E-3</v>
      </c>
      <c r="P807" s="22">
        <v>1.0096464600000001E-2</v>
      </c>
      <c r="Q807" s="22">
        <v>7.0634019999999999E-3</v>
      </c>
      <c r="R807" s="22">
        <v>7.9371245E-3</v>
      </c>
      <c r="S807" s="22">
        <v>8.5903095000000006E-3</v>
      </c>
      <c r="T807" s="22">
        <v>8.3372997999999997E-3</v>
      </c>
      <c r="U807" s="22">
        <v>1.1322767500000001E-2</v>
      </c>
      <c r="V807" s="22">
        <v>1.2199542799999999E-2</v>
      </c>
      <c r="W807" s="22">
        <v>8.0906617999999993E-3</v>
      </c>
      <c r="X807" s="22">
        <v>2.91652482E-2</v>
      </c>
      <c r="Y807" s="22">
        <v>4.0677302399999997E-2</v>
      </c>
      <c r="Z807" s="22">
        <v>2.4235962900000001E-2</v>
      </c>
      <c r="AA807" s="22">
        <v>1.6803128399999999E-2</v>
      </c>
      <c r="AB807" s="22">
        <v>2.2481237099999999E-2</v>
      </c>
      <c r="AC807" s="22">
        <v>2.15237463E-2</v>
      </c>
      <c r="AD807" s="424">
        <v>1.3582957999999999E-2</v>
      </c>
      <c r="AE807" s="424">
        <v>1.25191001E-2</v>
      </c>
      <c r="AF807" s="22">
        <v>1.9018068999999999E-2</v>
      </c>
      <c r="AG807" s="22">
        <v>1.8466746199999998E-2</v>
      </c>
      <c r="AH807" s="22">
        <v>1.04587659E-2</v>
      </c>
      <c r="AI807" s="22">
        <v>4.5957215999999999E-3</v>
      </c>
      <c r="AJ807" s="22">
        <v>3.5809804999999998E-3</v>
      </c>
      <c r="AK807" s="22">
        <v>1.0453976800000001E-2</v>
      </c>
    </row>
    <row r="808" spans="1:37" ht="15" x14ac:dyDescent="0.25">
      <c r="A808" s="31"/>
      <c r="B808" s="31"/>
      <c r="C808" s="31"/>
      <c r="D808" s="31"/>
      <c r="E808" s="31"/>
      <c r="F808" s="31"/>
      <c r="G808" s="31"/>
      <c r="H808" s="31"/>
      <c r="I808" s="31"/>
      <c r="J808" s="422"/>
      <c r="K808" s="22" t="s">
        <v>633</v>
      </c>
      <c r="L808" s="22" t="s">
        <v>149</v>
      </c>
      <c r="M808" s="22" t="s">
        <v>14</v>
      </c>
      <c r="N808" s="22" t="s">
        <v>81</v>
      </c>
      <c r="O808" s="22">
        <v>9.4611796799999995E-2</v>
      </c>
      <c r="P808" s="22">
        <v>9.4152044700000007E-2</v>
      </c>
      <c r="Q808" s="22">
        <v>9.6944164400000005E-2</v>
      </c>
      <c r="R808" s="22">
        <v>0.10058875370000001</v>
      </c>
      <c r="S808" s="22">
        <v>9.75389916E-2</v>
      </c>
      <c r="T808" s="22">
        <v>0.1017227133</v>
      </c>
      <c r="U808" s="22">
        <v>0.1054343346</v>
      </c>
      <c r="V808" s="22">
        <v>0.10849246899999999</v>
      </c>
      <c r="W808" s="22">
        <v>0.1181734457</v>
      </c>
      <c r="X808" s="22">
        <v>0.1228126708</v>
      </c>
      <c r="Y808" s="22">
        <v>0.12509826169999999</v>
      </c>
      <c r="Z808" s="22">
        <v>0.12901042169999999</v>
      </c>
      <c r="AA808" s="22">
        <v>0.1182925993</v>
      </c>
      <c r="AB808" s="22">
        <v>0.11918355999999999</v>
      </c>
      <c r="AC808" s="22">
        <v>0.1159932672</v>
      </c>
      <c r="AD808" s="424">
        <v>0.114899767</v>
      </c>
      <c r="AE808" s="424">
        <v>0.1062792731</v>
      </c>
      <c r="AF808" s="22">
        <v>0.10259214060000001</v>
      </c>
      <c r="AG808" s="22">
        <v>0.1010371291</v>
      </c>
      <c r="AH808" s="22">
        <v>0.1000670791</v>
      </c>
      <c r="AI808" s="22">
        <v>0.1035529434</v>
      </c>
      <c r="AJ808" s="22">
        <v>0.1011615996</v>
      </c>
      <c r="AK808" s="22">
        <v>0.10441456440000001</v>
      </c>
    </row>
    <row r="809" spans="1:37" ht="15" x14ac:dyDescent="0.25">
      <c r="A809" s="31"/>
      <c r="B809" s="31"/>
      <c r="C809" s="31"/>
      <c r="D809" s="31"/>
      <c r="E809" s="31"/>
      <c r="F809" s="31"/>
      <c r="G809" s="31"/>
      <c r="H809" s="31"/>
      <c r="I809" s="31"/>
      <c r="J809" s="422"/>
      <c r="K809" s="22" t="s">
        <v>634</v>
      </c>
      <c r="L809" s="22" t="s">
        <v>149</v>
      </c>
      <c r="M809" s="22" t="s">
        <v>15</v>
      </c>
      <c r="N809" s="22" t="s">
        <v>81</v>
      </c>
      <c r="O809" s="22">
        <v>7.3447917299999999E-2</v>
      </c>
      <c r="P809" s="22">
        <v>7.09804193E-2</v>
      </c>
      <c r="Q809" s="22">
        <v>7.4488091899999997E-2</v>
      </c>
      <c r="R809" s="22">
        <v>7.4997142500000002E-2</v>
      </c>
      <c r="S809" s="22">
        <v>7.4888182999999997E-2</v>
      </c>
      <c r="T809" s="22">
        <v>7.4703589799999998E-2</v>
      </c>
      <c r="U809" s="22">
        <v>7.4722120599999997E-2</v>
      </c>
      <c r="V809" s="22">
        <v>7.5618722799999996E-2</v>
      </c>
      <c r="W809" s="22">
        <v>8.1163923799999996E-2</v>
      </c>
      <c r="X809" s="22">
        <v>8.2573144099999995E-2</v>
      </c>
      <c r="Y809" s="22">
        <v>8.3981054499999999E-2</v>
      </c>
      <c r="Z809" s="22">
        <v>8.4567601399999998E-2</v>
      </c>
      <c r="AA809" s="22">
        <v>8.5936190400000001E-2</v>
      </c>
      <c r="AB809" s="22">
        <v>8.5734997300000004E-2</v>
      </c>
      <c r="AC809" s="22">
        <v>8.4414530299999999E-2</v>
      </c>
      <c r="AD809" s="424">
        <v>8.8701148499999993E-2</v>
      </c>
      <c r="AE809" s="424">
        <v>8.9784301900000002E-2</v>
      </c>
      <c r="AF809" s="22">
        <v>8.7569461400000007E-2</v>
      </c>
      <c r="AG809" s="22">
        <v>8.9202417000000006E-2</v>
      </c>
      <c r="AH809" s="22">
        <v>8.8026932399999994E-2</v>
      </c>
      <c r="AI809" s="22">
        <v>8.7580216500000002E-2</v>
      </c>
      <c r="AJ809" s="22">
        <v>8.4671063699999993E-2</v>
      </c>
      <c r="AK809" s="22">
        <v>8.8154391400000004E-2</v>
      </c>
    </row>
    <row r="810" spans="1:37" ht="15" x14ac:dyDescent="0.25">
      <c r="A810" s="31"/>
      <c r="B810" s="31"/>
      <c r="C810" s="31"/>
      <c r="D810" s="31"/>
      <c r="E810" s="31"/>
      <c r="F810" s="31"/>
      <c r="G810" s="31"/>
      <c r="H810" s="31"/>
      <c r="I810" s="31"/>
      <c r="J810" s="422"/>
      <c r="K810" s="22" t="s">
        <v>635</v>
      </c>
      <c r="L810" s="22" t="s">
        <v>149</v>
      </c>
      <c r="M810" s="22" t="s">
        <v>93</v>
      </c>
      <c r="N810" s="22" t="s">
        <v>81</v>
      </c>
      <c r="O810" s="22">
        <v>8.3423165600000002E-2</v>
      </c>
      <c r="P810" s="22">
        <v>8.8860103400000001E-2</v>
      </c>
      <c r="Q810" s="22">
        <v>8.5830699699999999E-2</v>
      </c>
      <c r="R810" s="22">
        <v>8.5869952799999996E-2</v>
      </c>
      <c r="S810" s="22">
        <v>8.3481918799999999E-2</v>
      </c>
      <c r="T810" s="22">
        <v>8.7305371300000004E-2</v>
      </c>
      <c r="U810" s="22">
        <v>8.3442523399999996E-2</v>
      </c>
      <c r="V810" s="22">
        <v>8.4806156800000004E-2</v>
      </c>
      <c r="W810" s="22">
        <v>8.9415933399999994E-2</v>
      </c>
      <c r="X810" s="22">
        <v>9.5582235200000004E-2</v>
      </c>
      <c r="Y810" s="22">
        <v>9.3742636300000001E-2</v>
      </c>
      <c r="Z810" s="22">
        <v>9.5961900000000003E-2</v>
      </c>
      <c r="AA810" s="22">
        <v>9.1768831199999998E-2</v>
      </c>
      <c r="AB810" s="22">
        <v>8.9184496000000002E-2</v>
      </c>
      <c r="AC810" s="22">
        <v>8.2673256900000006E-2</v>
      </c>
      <c r="AD810" s="424">
        <v>7.9889009799999994E-2</v>
      </c>
      <c r="AE810" s="424">
        <v>8.6591489800000004E-2</v>
      </c>
      <c r="AF810" s="22">
        <v>8.7746058399999993E-2</v>
      </c>
      <c r="AG810" s="22">
        <v>9.1670789200000005E-2</v>
      </c>
      <c r="AH810" s="22">
        <v>9.3796786199999996E-2</v>
      </c>
      <c r="AI810" s="22">
        <v>9.1675568900000004E-2</v>
      </c>
      <c r="AJ810" s="22">
        <v>8.4947929800000002E-2</v>
      </c>
      <c r="AK810" s="22">
        <v>8.4919152400000003E-2</v>
      </c>
    </row>
    <row r="811" spans="1:37" ht="15" x14ac:dyDescent="0.25">
      <c r="A811" s="31"/>
      <c r="B811" s="31"/>
      <c r="C811" s="31"/>
      <c r="D811" s="31"/>
      <c r="E811" s="31"/>
      <c r="F811" s="31"/>
      <c r="G811" s="31"/>
      <c r="H811" s="31"/>
      <c r="I811" s="31"/>
      <c r="J811" s="422"/>
      <c r="K811" s="22" t="s">
        <v>636</v>
      </c>
      <c r="L811" s="22" t="s">
        <v>149</v>
      </c>
      <c r="M811" s="22" t="s">
        <v>16</v>
      </c>
      <c r="N811" s="22" t="s">
        <v>81</v>
      </c>
      <c r="O811" s="423">
        <v>0.10183433610000001</v>
      </c>
      <c r="P811" s="423">
        <v>9.9277796299999999E-2</v>
      </c>
      <c r="Q811" s="423">
        <v>0.10325813239999999</v>
      </c>
      <c r="R811" s="423">
        <v>0.10652843920000001</v>
      </c>
      <c r="S811" s="423">
        <v>0.1144494444</v>
      </c>
      <c r="T811" s="423">
        <v>0.1149454915</v>
      </c>
      <c r="U811" s="423">
        <v>0.1182771693</v>
      </c>
      <c r="V811" s="423">
        <v>0.1185084736</v>
      </c>
      <c r="W811" s="423">
        <v>0.11125019880000001</v>
      </c>
      <c r="X811" s="423">
        <v>0.10870642699999999</v>
      </c>
      <c r="Y811" s="423">
        <v>0.1142641932</v>
      </c>
      <c r="Z811" s="423">
        <v>0.1151625563</v>
      </c>
      <c r="AA811" s="423">
        <v>0.10887852369999999</v>
      </c>
      <c r="AB811" s="423">
        <v>0.1067604716</v>
      </c>
      <c r="AC811" s="423">
        <v>0.1086548665</v>
      </c>
      <c r="AD811" s="622">
        <v>0.136312357</v>
      </c>
      <c r="AE811" s="622">
        <v>0.12489557029999999</v>
      </c>
      <c r="AF811" s="423">
        <v>0.1232815711</v>
      </c>
      <c r="AG811" s="22">
        <v>0.1299092798</v>
      </c>
      <c r="AH811" s="22">
        <v>0.13098575330000001</v>
      </c>
      <c r="AI811" s="22">
        <v>0.1219582329</v>
      </c>
      <c r="AJ811" s="22">
        <v>0.1223339313</v>
      </c>
      <c r="AK811" s="22">
        <v>0.12598569230000001</v>
      </c>
    </row>
    <row r="812" spans="1:37" ht="15" x14ac:dyDescent="0.25">
      <c r="A812" s="31"/>
      <c r="B812" s="31"/>
      <c r="C812" s="31"/>
      <c r="D812" s="31"/>
      <c r="E812" s="31"/>
      <c r="F812" s="31"/>
      <c r="G812" s="31"/>
      <c r="H812" s="31"/>
      <c r="I812" s="31"/>
      <c r="J812" s="422"/>
      <c r="K812" s="22" t="s">
        <v>637</v>
      </c>
      <c r="L812" s="22" t="s">
        <v>149</v>
      </c>
      <c r="M812" s="22" t="s">
        <v>92</v>
      </c>
      <c r="N812" s="22" t="s">
        <v>81</v>
      </c>
      <c r="O812" s="22">
        <v>0.13340730040000001</v>
      </c>
      <c r="P812" s="22">
        <v>0.12817898829999999</v>
      </c>
      <c r="Q812" s="22">
        <v>0.12792197290000001</v>
      </c>
      <c r="R812" s="22">
        <v>0.12762949909999999</v>
      </c>
      <c r="S812" s="22">
        <v>0.12685419649999999</v>
      </c>
      <c r="T812" s="22">
        <v>0.12674308879999999</v>
      </c>
      <c r="U812" s="22">
        <v>0.12790652629999999</v>
      </c>
      <c r="V812" s="22">
        <v>0.12920645610000001</v>
      </c>
      <c r="W812" s="22">
        <v>0.12972076969999999</v>
      </c>
      <c r="X812" s="22">
        <v>0.13139415630000001</v>
      </c>
      <c r="Y812" s="22">
        <v>0.1327600286</v>
      </c>
      <c r="Z812" s="22">
        <v>0.137204884</v>
      </c>
      <c r="AA812" s="22">
        <v>0.13392106840000001</v>
      </c>
      <c r="AB812" s="22">
        <v>0.1363172544</v>
      </c>
      <c r="AC812" s="22">
        <v>0.1341838682</v>
      </c>
      <c r="AD812" s="424">
        <v>0.1331489605</v>
      </c>
      <c r="AE812" s="424">
        <v>0.1173092161</v>
      </c>
      <c r="AF812" s="22">
        <v>0.1183714823</v>
      </c>
      <c r="AG812" s="22">
        <v>0.1171640469</v>
      </c>
      <c r="AH812" s="22">
        <v>0.1163617099</v>
      </c>
      <c r="AI812" s="22">
        <v>0.12548665710000001</v>
      </c>
      <c r="AJ812" s="22">
        <v>0.1210438252</v>
      </c>
      <c r="AK812" s="22">
        <v>0.1237163532</v>
      </c>
    </row>
    <row r="813" spans="1:37" ht="15" x14ac:dyDescent="0.25">
      <c r="A813" s="31"/>
      <c r="B813" s="31"/>
      <c r="C813" s="31"/>
      <c r="D813" s="31"/>
      <c r="E813" s="31"/>
      <c r="F813" s="31"/>
      <c r="G813" s="31"/>
      <c r="H813" s="31"/>
      <c r="I813" s="31"/>
      <c r="J813" s="422"/>
      <c r="K813" s="22" t="s">
        <v>638</v>
      </c>
      <c r="L813" s="22" t="s">
        <v>149</v>
      </c>
      <c r="M813" s="22" t="s">
        <v>17</v>
      </c>
      <c r="N813" s="22" t="s">
        <v>81</v>
      </c>
      <c r="O813" s="22">
        <v>0.102061638</v>
      </c>
      <c r="P813" s="22">
        <v>0.10322260480000001</v>
      </c>
      <c r="Q813" s="22">
        <v>0.1097005491</v>
      </c>
      <c r="R813" s="22">
        <v>0.1155107663</v>
      </c>
      <c r="S813" s="22">
        <v>0.1212396132</v>
      </c>
      <c r="T813" s="22">
        <v>0.12653107550000001</v>
      </c>
      <c r="U813" s="22">
        <v>0.12586665929999999</v>
      </c>
      <c r="V813" s="22">
        <v>0.12879810420000001</v>
      </c>
      <c r="W813" s="22">
        <v>0.13229987109999999</v>
      </c>
      <c r="X813" s="22">
        <v>0.13180840739999999</v>
      </c>
      <c r="Y813" s="22">
        <v>0.13378736890000001</v>
      </c>
      <c r="Z813" s="22">
        <v>0.14159478640000001</v>
      </c>
      <c r="AA813" s="22">
        <v>0.13725692240000001</v>
      </c>
      <c r="AB813" s="22">
        <v>0.13496734760000001</v>
      </c>
      <c r="AC813" s="22">
        <v>0.13496620970000001</v>
      </c>
      <c r="AD813" s="424">
        <v>0.1338013616</v>
      </c>
      <c r="AE813" s="424">
        <v>0.1338854522</v>
      </c>
      <c r="AF813" s="22">
        <v>0.12647093500000001</v>
      </c>
      <c r="AG813" s="22">
        <v>0.13119437140000001</v>
      </c>
      <c r="AH813" s="22">
        <v>0.1246042235</v>
      </c>
      <c r="AI813" s="22">
        <v>0.1213264423</v>
      </c>
      <c r="AJ813" s="22">
        <v>0.115112221</v>
      </c>
      <c r="AK813" s="22">
        <v>0.12741776460000001</v>
      </c>
    </row>
    <row r="814" spans="1:37" ht="15" x14ac:dyDescent="0.25">
      <c r="A814" s="31"/>
      <c r="B814" s="31"/>
      <c r="C814" s="31"/>
      <c r="D814" s="31"/>
      <c r="E814" s="31"/>
      <c r="F814" s="31"/>
      <c r="G814" s="31"/>
      <c r="H814" s="31"/>
      <c r="I814" s="31"/>
      <c r="J814" s="422"/>
      <c r="K814" s="22" t="s">
        <v>639</v>
      </c>
      <c r="L814" s="22" t="s">
        <v>149</v>
      </c>
      <c r="M814" s="22" t="s">
        <v>18</v>
      </c>
      <c r="N814" s="22" t="s">
        <v>81</v>
      </c>
      <c r="O814" s="22">
        <v>7.9793215400000006E-2</v>
      </c>
      <c r="P814" s="22">
        <v>7.9515919599999998E-2</v>
      </c>
      <c r="Q814" s="22">
        <v>8.0450973100000003E-2</v>
      </c>
      <c r="R814" s="22">
        <v>8.48216636E-2</v>
      </c>
      <c r="S814" s="22">
        <v>8.3551533900000002E-2</v>
      </c>
      <c r="T814" s="22">
        <v>8.9648272700000003E-2</v>
      </c>
      <c r="U814" s="22">
        <v>9.2047302400000003E-2</v>
      </c>
      <c r="V814" s="22">
        <v>8.8831667700000005E-2</v>
      </c>
      <c r="W814" s="22">
        <v>9.17453357E-2</v>
      </c>
      <c r="X814" s="22">
        <v>8.8402193899999995E-2</v>
      </c>
      <c r="Y814" s="22">
        <v>8.96753198E-2</v>
      </c>
      <c r="Z814" s="22">
        <v>9.0646939300000007E-2</v>
      </c>
      <c r="AA814" s="22">
        <v>9.1297111E-2</v>
      </c>
      <c r="AB814" s="22">
        <v>9.4389837700000007E-2</v>
      </c>
      <c r="AC814" s="22">
        <v>9.4219800199999995E-2</v>
      </c>
      <c r="AD814" s="424">
        <v>9.6116212600000001E-2</v>
      </c>
      <c r="AE814" s="424">
        <v>9.6215410200000004E-2</v>
      </c>
      <c r="AF814" s="22">
        <v>9.38633158E-2</v>
      </c>
      <c r="AG814" s="22">
        <v>9.2696437699999995E-2</v>
      </c>
      <c r="AH814" s="22">
        <v>9.0855002500000004E-2</v>
      </c>
      <c r="AI814" s="22">
        <v>8.8198402800000006E-2</v>
      </c>
      <c r="AJ814" s="22">
        <v>8.7903817600000003E-2</v>
      </c>
      <c r="AK814" s="22">
        <v>8.6739886000000002E-2</v>
      </c>
    </row>
    <row r="815" spans="1:37" ht="15" x14ac:dyDescent="0.25">
      <c r="A815" s="31"/>
      <c r="B815" s="31"/>
      <c r="C815" s="31"/>
      <c r="D815" s="31"/>
      <c r="E815" s="31"/>
      <c r="F815" s="31"/>
      <c r="G815" s="31"/>
      <c r="H815" s="31"/>
      <c r="I815" s="31"/>
      <c r="J815" s="422"/>
      <c r="K815" s="22" t="s">
        <v>988</v>
      </c>
      <c r="L815" s="22" t="s">
        <v>149</v>
      </c>
      <c r="M815" s="22" t="s">
        <v>98</v>
      </c>
      <c r="N815" s="22" t="s">
        <v>81</v>
      </c>
      <c r="O815" s="22" t="s">
        <v>5709</v>
      </c>
      <c r="P815" s="22" t="s">
        <v>5709</v>
      </c>
      <c r="Q815" s="22" t="s">
        <v>5709</v>
      </c>
      <c r="R815" s="22" t="s">
        <v>5709</v>
      </c>
      <c r="S815" s="22" t="s">
        <v>5709</v>
      </c>
      <c r="T815" s="22">
        <v>9.69285332E-2</v>
      </c>
      <c r="U815" s="22">
        <v>9.3579746000000005E-2</v>
      </c>
      <c r="V815" s="22">
        <v>9.2407561499999999E-2</v>
      </c>
      <c r="W815" s="22">
        <v>9.2165747500000006E-2</v>
      </c>
      <c r="X815" s="22">
        <v>9.6071475500000003E-2</v>
      </c>
      <c r="Y815" s="22">
        <v>9.6024265499999997E-2</v>
      </c>
      <c r="Z815" s="22">
        <v>9.3406853299999995E-2</v>
      </c>
      <c r="AA815" s="22">
        <v>9.1022779400000003E-2</v>
      </c>
      <c r="AB815" s="22">
        <v>9.3724051099999997E-2</v>
      </c>
      <c r="AC815" s="22">
        <v>9.2257316800000003E-2</v>
      </c>
      <c r="AD815" s="424">
        <v>9.3053420600000006E-2</v>
      </c>
      <c r="AE815" s="424">
        <v>9.2915750300000002E-2</v>
      </c>
      <c r="AF815" s="22">
        <v>8.3649061299999994E-2</v>
      </c>
      <c r="AG815" s="22">
        <v>8.5056705499999996E-2</v>
      </c>
      <c r="AH815" s="22">
        <v>8.4534305399999995E-2</v>
      </c>
      <c r="AI815" s="22">
        <v>8.7124732600000004E-2</v>
      </c>
      <c r="AJ815" s="22">
        <v>8.8195691100000001E-2</v>
      </c>
      <c r="AK815" s="22">
        <v>8.9096967400000004E-2</v>
      </c>
    </row>
    <row r="816" spans="1:37" ht="15" x14ac:dyDescent="0.25">
      <c r="A816" s="31"/>
      <c r="B816" s="31"/>
      <c r="C816" s="31"/>
      <c r="D816" s="31"/>
      <c r="E816" s="31"/>
      <c r="F816" s="31"/>
      <c r="G816" s="31"/>
      <c r="H816" s="31"/>
      <c r="I816" s="31"/>
      <c r="J816" s="422"/>
      <c r="K816" s="22" t="s">
        <v>640</v>
      </c>
      <c r="L816" s="22" t="s">
        <v>149</v>
      </c>
      <c r="M816" s="22" t="s">
        <v>19</v>
      </c>
      <c r="N816" s="22" t="s">
        <v>81</v>
      </c>
      <c r="O816" s="22">
        <v>9.5524621599999998E-2</v>
      </c>
      <c r="P816" s="22">
        <v>9.2027841599999993E-2</v>
      </c>
      <c r="Q816" s="22">
        <v>9.3798423000000006E-2</v>
      </c>
      <c r="R816" s="22">
        <v>9.2401082900000001E-2</v>
      </c>
      <c r="S816" s="22">
        <v>8.6178790800000002E-2</v>
      </c>
      <c r="T816" s="22">
        <v>8.5430717000000003E-2</v>
      </c>
      <c r="U816" s="22">
        <v>8.4899079399999994E-2</v>
      </c>
      <c r="V816" s="22">
        <v>8.5765229700000001E-2</v>
      </c>
      <c r="W816" s="22">
        <v>8.9797383800000005E-2</v>
      </c>
      <c r="X816" s="22">
        <v>8.9531117600000001E-2</v>
      </c>
      <c r="Y816" s="22">
        <v>8.8214198699999996E-2</v>
      </c>
      <c r="Z816" s="22">
        <v>9.0380019500000006E-2</v>
      </c>
      <c r="AA816" s="22">
        <v>9.3126178700000006E-2</v>
      </c>
      <c r="AB816" s="22">
        <v>9.3747238199999999E-2</v>
      </c>
      <c r="AC816" s="22">
        <v>9.3409527800000003E-2</v>
      </c>
      <c r="AD816" s="424">
        <v>9.2919372E-2</v>
      </c>
      <c r="AE816" s="424">
        <v>9.5487338199999994E-2</v>
      </c>
      <c r="AF816" s="22">
        <v>9.4892584399999994E-2</v>
      </c>
      <c r="AG816" s="22">
        <v>9.4643002099999998E-2</v>
      </c>
      <c r="AH816" s="22">
        <v>9.3760952300000006E-2</v>
      </c>
      <c r="AI816" s="22">
        <v>9.4344956600000002E-2</v>
      </c>
      <c r="AJ816" s="22">
        <v>9.1633426899999995E-2</v>
      </c>
      <c r="AK816" s="22">
        <v>9.2978484200000003E-2</v>
      </c>
    </row>
    <row r="817" spans="1:37" ht="15" x14ac:dyDescent="0.25">
      <c r="A817" s="31"/>
      <c r="B817" s="31"/>
      <c r="C817" s="31"/>
      <c r="D817" s="31"/>
      <c r="E817" s="31"/>
      <c r="F817" s="31"/>
      <c r="G817" s="31"/>
      <c r="H817" s="31"/>
      <c r="I817" s="31"/>
      <c r="J817" s="422"/>
      <c r="K817" s="22" t="s">
        <v>641</v>
      </c>
      <c r="L817" s="22" t="s">
        <v>149</v>
      </c>
      <c r="M817" s="22" t="s">
        <v>35</v>
      </c>
      <c r="N817" s="22" t="s">
        <v>81</v>
      </c>
      <c r="O817" s="22">
        <v>9.4396973100000003E-2</v>
      </c>
      <c r="P817" s="22">
        <v>9.2875092100000001E-2</v>
      </c>
      <c r="Q817" s="22">
        <v>9.6220607099999994E-2</v>
      </c>
      <c r="R817" s="22">
        <v>9.8803304999999994E-2</v>
      </c>
      <c r="S817" s="22">
        <v>0.10084597100000001</v>
      </c>
      <c r="T817" s="22">
        <v>0.1006673785</v>
      </c>
      <c r="U817" s="22">
        <v>0.100380186</v>
      </c>
      <c r="V817" s="22">
        <v>0.1022280413</v>
      </c>
      <c r="W817" s="22">
        <v>0.10333567590000001</v>
      </c>
      <c r="X817" s="22">
        <v>0.1028355755</v>
      </c>
      <c r="Y817" s="22">
        <v>0.1040580713</v>
      </c>
      <c r="Z817" s="22">
        <v>0.1056991726</v>
      </c>
      <c r="AA817" s="22">
        <v>0.1052080227</v>
      </c>
      <c r="AB817" s="22">
        <v>0.1048109139</v>
      </c>
      <c r="AC817" s="22">
        <v>0.1046657641</v>
      </c>
      <c r="AD817" s="424">
        <v>0.1050877821</v>
      </c>
      <c r="AE817" s="424">
        <v>0.105557742</v>
      </c>
      <c r="AF817" s="22">
        <v>0.1030980079</v>
      </c>
      <c r="AG817" s="22">
        <v>0.103800093</v>
      </c>
      <c r="AH817" s="22">
        <v>0.1013104983</v>
      </c>
      <c r="AI817" s="22">
        <v>0.1026511796</v>
      </c>
      <c r="AJ817" s="22">
        <v>9.9444896099999999E-2</v>
      </c>
      <c r="AK817" s="22">
        <v>0.10130578950000001</v>
      </c>
    </row>
    <row r="818" spans="1:37" ht="15" x14ac:dyDescent="0.25">
      <c r="A818" s="31"/>
      <c r="B818" s="31"/>
      <c r="C818" s="31"/>
      <c r="D818" s="31"/>
      <c r="E818" s="31"/>
      <c r="F818" s="31"/>
      <c r="G818" s="31"/>
      <c r="H818" s="31"/>
      <c r="I818" s="31"/>
      <c r="J818" s="422"/>
      <c r="K818" s="22" t="s">
        <v>642</v>
      </c>
      <c r="L818" s="22" t="s">
        <v>149</v>
      </c>
      <c r="M818" s="22" t="s">
        <v>20</v>
      </c>
      <c r="N818" s="22" t="s">
        <v>81</v>
      </c>
      <c r="O818" s="22">
        <v>8.0366196200000004E-2</v>
      </c>
      <c r="P818" s="22">
        <v>8.1209284000000007E-2</v>
      </c>
      <c r="Q818" s="22">
        <v>8.3747404999999997E-2</v>
      </c>
      <c r="R818" s="22">
        <v>8.5576212200000001E-2</v>
      </c>
      <c r="S818" s="22">
        <v>8.9162192700000004E-2</v>
      </c>
      <c r="T818" s="22">
        <v>8.8878128200000003E-2</v>
      </c>
      <c r="U818" s="22">
        <v>8.9135543799999994E-2</v>
      </c>
      <c r="V818" s="22">
        <v>8.9428421499999994E-2</v>
      </c>
      <c r="W818" s="22">
        <v>9.1689143000000001E-2</v>
      </c>
      <c r="X818" s="22">
        <v>8.5332178100000003E-2</v>
      </c>
      <c r="Y818" s="22">
        <v>8.4848899199999994E-2</v>
      </c>
      <c r="Z818" s="22">
        <v>8.4564419500000002E-2</v>
      </c>
      <c r="AA818" s="22">
        <v>8.5621550399999996E-2</v>
      </c>
      <c r="AB818" s="22">
        <v>8.5858870099999998E-2</v>
      </c>
      <c r="AC818" s="22">
        <v>8.4404822500000004E-2</v>
      </c>
      <c r="AD818" s="424">
        <v>8.3307840499999994E-2</v>
      </c>
      <c r="AE818" s="424">
        <v>9.9861418600000001E-2</v>
      </c>
      <c r="AF818" s="22">
        <v>9.2989339599999998E-2</v>
      </c>
      <c r="AG818" s="22">
        <v>9.3565212699999997E-2</v>
      </c>
      <c r="AH818" s="22">
        <v>9.4889637099999993E-2</v>
      </c>
      <c r="AI818" s="22">
        <v>9.8105991899999995E-2</v>
      </c>
      <c r="AJ818" s="22">
        <v>8.9005635700000002E-2</v>
      </c>
      <c r="AK818" s="22">
        <v>8.7789962200000002E-2</v>
      </c>
    </row>
    <row r="819" spans="1:37" ht="15" x14ac:dyDescent="0.25">
      <c r="A819" s="31"/>
      <c r="B819" s="31"/>
      <c r="C819" s="31"/>
      <c r="D819" s="31"/>
      <c r="E819" s="31"/>
      <c r="F819" s="31"/>
      <c r="G819" s="31"/>
      <c r="H819" s="31"/>
      <c r="I819" s="31"/>
      <c r="J819" s="422"/>
      <c r="K819" s="22" t="s">
        <v>643</v>
      </c>
      <c r="L819" s="22" t="s">
        <v>149</v>
      </c>
      <c r="M819" s="22" t="s">
        <v>21</v>
      </c>
      <c r="N819" s="22" t="s">
        <v>81</v>
      </c>
      <c r="O819" s="22">
        <v>9.2590528399999997E-2</v>
      </c>
      <c r="P819" s="22">
        <v>9.09198004E-2</v>
      </c>
      <c r="Q819" s="22">
        <v>9.2670894200000006E-2</v>
      </c>
      <c r="R819" s="22">
        <v>9.4866204199999998E-2</v>
      </c>
      <c r="S819" s="22">
        <v>9.6555321999999999E-2</v>
      </c>
      <c r="T819" s="22">
        <v>9.72256804E-2</v>
      </c>
      <c r="U819" s="22">
        <v>9.6520046700000001E-2</v>
      </c>
      <c r="V819" s="22">
        <v>9.7204279000000005E-2</v>
      </c>
      <c r="W819" s="22">
        <v>9.6229768899999998E-2</v>
      </c>
      <c r="X819" s="22">
        <v>9.77078423E-2</v>
      </c>
      <c r="Y819" s="22">
        <v>9.9691368099999997E-2</v>
      </c>
      <c r="Z819" s="22">
        <v>0.1007774134</v>
      </c>
      <c r="AA819" s="22">
        <v>0.1017625991</v>
      </c>
      <c r="AB819" s="22">
        <v>0.1019832592</v>
      </c>
      <c r="AC819" s="22">
        <v>0.10324962610000001</v>
      </c>
      <c r="AD819" s="424">
        <v>0.1030213588</v>
      </c>
      <c r="AE819" s="424">
        <v>0.10599521589999999</v>
      </c>
      <c r="AF819" s="22">
        <v>0.10339918250000001</v>
      </c>
      <c r="AG819" s="22">
        <v>0.1033324508</v>
      </c>
      <c r="AH819" s="22">
        <v>0.1012492343</v>
      </c>
      <c r="AI819" s="22">
        <v>0.1013029484</v>
      </c>
      <c r="AJ819" s="22">
        <v>9.9184747200000006E-2</v>
      </c>
      <c r="AK819" s="22">
        <v>9.8659374899999999E-2</v>
      </c>
    </row>
    <row r="820" spans="1:37" ht="15" x14ac:dyDescent="0.25">
      <c r="A820" s="31"/>
      <c r="B820" s="31"/>
      <c r="C820" s="31"/>
      <c r="D820" s="31"/>
      <c r="E820" s="31"/>
      <c r="F820" s="31"/>
      <c r="G820" s="31"/>
      <c r="H820" s="31"/>
      <c r="I820" s="31"/>
      <c r="J820" s="422"/>
      <c r="K820" s="22" t="s">
        <v>644</v>
      </c>
      <c r="L820" s="22" t="s">
        <v>149</v>
      </c>
      <c r="M820" s="22" t="s">
        <v>22</v>
      </c>
      <c r="N820" s="22" t="s">
        <v>81</v>
      </c>
      <c r="O820" s="22">
        <v>9.5539439399999995E-2</v>
      </c>
      <c r="P820" s="22">
        <v>9.3584930999999996E-2</v>
      </c>
      <c r="Q820" s="22">
        <v>9.8250195600000007E-2</v>
      </c>
      <c r="R820" s="22">
        <v>0.10168653499999999</v>
      </c>
      <c r="S820" s="22">
        <v>0.1077334927</v>
      </c>
      <c r="T820" s="22">
        <v>0.1039950701</v>
      </c>
      <c r="U820" s="22">
        <v>0.1037818885</v>
      </c>
      <c r="V820" s="22">
        <v>0.10670942059999999</v>
      </c>
      <c r="W820" s="22">
        <v>0.1086619196</v>
      </c>
      <c r="X820" s="22">
        <v>0.10506336970000001</v>
      </c>
      <c r="Y820" s="22">
        <v>0.10683789120000001</v>
      </c>
      <c r="Z820" s="22">
        <v>0.1053838694</v>
      </c>
      <c r="AA820" s="22">
        <v>0.10542662010000001</v>
      </c>
      <c r="AB820" s="22">
        <v>0.1025429853</v>
      </c>
      <c r="AC820" s="22">
        <v>0.1039162263</v>
      </c>
      <c r="AD820" s="424">
        <v>0.1063505584</v>
      </c>
      <c r="AE820" s="424">
        <v>0.10970990999999999</v>
      </c>
      <c r="AF820" s="22">
        <v>0.1072120021</v>
      </c>
      <c r="AG820" s="22">
        <v>0.10726047280000001</v>
      </c>
      <c r="AH820" s="22">
        <v>0.10121717230000001</v>
      </c>
      <c r="AI820" s="22">
        <v>0.10534064629999999</v>
      </c>
      <c r="AJ820" s="22">
        <v>9.5638566899999999E-2</v>
      </c>
      <c r="AK820" s="22">
        <v>0.1009730809</v>
      </c>
    </row>
    <row r="821" spans="1:37" ht="15" x14ac:dyDescent="0.25">
      <c r="A821" s="31"/>
      <c r="B821" s="31"/>
      <c r="C821" s="31"/>
      <c r="D821" s="31"/>
      <c r="E821" s="31"/>
      <c r="F821" s="31"/>
      <c r="G821" s="31"/>
      <c r="H821" s="31"/>
      <c r="I821" s="31"/>
      <c r="J821" s="422"/>
      <c r="K821" s="22" t="s">
        <v>645</v>
      </c>
      <c r="L821" s="22" t="s">
        <v>149</v>
      </c>
      <c r="M821" s="22" t="s">
        <v>23</v>
      </c>
      <c r="N821" s="22" t="s">
        <v>81</v>
      </c>
      <c r="O821" s="22">
        <v>6.8405999199999998E-2</v>
      </c>
      <c r="P821" s="22">
        <v>6.4434965199999999E-2</v>
      </c>
      <c r="Q821" s="22">
        <v>6.6230756299999999E-2</v>
      </c>
      <c r="R821" s="22">
        <v>6.7170646099999995E-2</v>
      </c>
      <c r="S821" s="22">
        <v>7.3143888599999998E-2</v>
      </c>
      <c r="T821" s="22">
        <v>7.3510528300000003E-2</v>
      </c>
      <c r="U821" s="22">
        <v>6.8120581799999996E-2</v>
      </c>
      <c r="V821" s="22">
        <v>6.9030709999999995E-2</v>
      </c>
      <c r="W821" s="22">
        <v>7.2726883399999998E-2</v>
      </c>
      <c r="X821" s="22">
        <v>7.2745482900000005E-2</v>
      </c>
      <c r="Y821" s="22">
        <v>7.4166378899999996E-2</v>
      </c>
      <c r="Z821" s="22">
        <v>7.4664863200000001E-2</v>
      </c>
      <c r="AA821" s="22">
        <v>7.6768970699999994E-2</v>
      </c>
      <c r="AB821" s="22">
        <v>7.7616536299999997E-2</v>
      </c>
      <c r="AC821" s="22">
        <v>7.7777173800000002E-2</v>
      </c>
      <c r="AD821" s="424">
        <v>7.8139835399999996E-2</v>
      </c>
      <c r="AE821" s="424">
        <v>7.6129209500000003E-2</v>
      </c>
      <c r="AF821" s="22">
        <v>7.59620077E-2</v>
      </c>
      <c r="AG821" s="22">
        <v>7.2399530899999995E-2</v>
      </c>
      <c r="AH821" s="22">
        <v>7.2354609900000005E-2</v>
      </c>
      <c r="AI821" s="22">
        <v>7.1005910699999994E-2</v>
      </c>
      <c r="AJ821" s="22">
        <v>7.1027392999999994E-2</v>
      </c>
      <c r="AK821" s="22">
        <v>7.2513876000000005E-2</v>
      </c>
    </row>
    <row r="822" spans="1:37" ht="15" x14ac:dyDescent="0.25">
      <c r="A822" s="31"/>
      <c r="B822" s="31"/>
      <c r="C822" s="31"/>
      <c r="D822" s="31"/>
      <c r="E822" s="31"/>
      <c r="F822" s="31"/>
      <c r="G822" s="31"/>
      <c r="H822" s="31"/>
      <c r="I822" s="31"/>
      <c r="J822" s="422"/>
      <c r="K822" s="22" t="s">
        <v>646</v>
      </c>
      <c r="L822" s="22" t="s">
        <v>149</v>
      </c>
      <c r="M822" s="22" t="s">
        <v>91</v>
      </c>
      <c r="N822" s="22" t="s">
        <v>81</v>
      </c>
      <c r="O822" s="22">
        <v>0.1043999015</v>
      </c>
      <c r="P822" s="22">
        <v>0.1063175962</v>
      </c>
      <c r="Q822" s="22">
        <v>0.10376393320000001</v>
      </c>
      <c r="R822" s="22">
        <v>9.8934595099999995E-2</v>
      </c>
      <c r="S822" s="22">
        <v>0.1019155573</v>
      </c>
      <c r="T822" s="22">
        <v>0.1025258171</v>
      </c>
      <c r="U822" s="22">
        <v>0.1006212942</v>
      </c>
      <c r="V822" s="22">
        <v>9.9310763199999999E-2</v>
      </c>
      <c r="W822" s="22">
        <v>0.1008643432</v>
      </c>
      <c r="X822" s="22">
        <v>0.1015755384</v>
      </c>
      <c r="Y822" s="22">
        <v>9.8478008899999997E-2</v>
      </c>
      <c r="Z822" s="22">
        <v>9.9713735100000006E-2</v>
      </c>
      <c r="AA822" s="22">
        <v>9.9185374199999995E-2</v>
      </c>
      <c r="AB822" s="22">
        <v>9.3810937699999999E-2</v>
      </c>
      <c r="AC822" s="22">
        <v>9.2567608199999998E-2</v>
      </c>
      <c r="AD822" s="424">
        <v>8.9408474799999998E-2</v>
      </c>
      <c r="AE822" s="424">
        <v>8.7295144699999994E-2</v>
      </c>
      <c r="AF822" s="22">
        <v>8.4849404399999995E-2</v>
      </c>
      <c r="AG822" s="22">
        <v>9.0452423599999998E-2</v>
      </c>
      <c r="AH822" s="22">
        <v>9.01266862E-2</v>
      </c>
      <c r="AI822" s="22">
        <v>9.2075973399999997E-2</v>
      </c>
      <c r="AJ822" s="22">
        <v>9.0284395099999998E-2</v>
      </c>
      <c r="AK822" s="22">
        <v>9.1972302199999995E-2</v>
      </c>
    </row>
    <row r="823" spans="1:37" ht="15" x14ac:dyDescent="0.25">
      <c r="A823" s="31"/>
      <c r="B823" s="31"/>
      <c r="C823" s="31"/>
      <c r="D823" s="31"/>
      <c r="E823" s="31"/>
      <c r="F823" s="31"/>
      <c r="G823" s="31"/>
      <c r="H823" s="31"/>
      <c r="I823" s="31"/>
      <c r="J823" s="422"/>
      <c r="K823" s="22" t="s">
        <v>647</v>
      </c>
      <c r="L823" s="22" t="s">
        <v>149</v>
      </c>
      <c r="M823" s="22" t="s">
        <v>24</v>
      </c>
      <c r="N823" s="22" t="s">
        <v>81</v>
      </c>
      <c r="O823" s="22">
        <v>0.13474879479999999</v>
      </c>
      <c r="P823" s="22">
        <v>0.13736280400000001</v>
      </c>
      <c r="Q823" s="22">
        <v>0.1387046448</v>
      </c>
      <c r="R823" s="22">
        <v>0.1386508581</v>
      </c>
      <c r="S823" s="22">
        <v>0.13357852249999999</v>
      </c>
      <c r="T823" s="22">
        <v>0.1383016815</v>
      </c>
      <c r="U823" s="22">
        <v>0.15305245449999999</v>
      </c>
      <c r="V823" s="22">
        <v>0.1529778732</v>
      </c>
      <c r="W823" s="22">
        <v>0.15246252769999999</v>
      </c>
      <c r="X823" s="22">
        <v>0.1361878835</v>
      </c>
      <c r="Y823" s="22">
        <v>0.13596801659999999</v>
      </c>
      <c r="Z823" s="22">
        <v>0.13310433260000001</v>
      </c>
      <c r="AA823" s="22">
        <v>0.1269332369</v>
      </c>
      <c r="AB823" s="22">
        <v>0.1225087055</v>
      </c>
      <c r="AC823" s="22">
        <v>0.1166096512</v>
      </c>
      <c r="AD823" s="424">
        <v>0.11426422260000001</v>
      </c>
      <c r="AE823" s="424">
        <v>0.11711763729999999</v>
      </c>
      <c r="AF823" s="22">
        <v>0.1140337178</v>
      </c>
      <c r="AG823" s="22">
        <v>0.12125015829999999</v>
      </c>
      <c r="AH823" s="22">
        <v>0.1133072598</v>
      </c>
      <c r="AI823" s="22">
        <v>0.1096751658</v>
      </c>
      <c r="AJ823" s="22">
        <v>0.10438663099999999</v>
      </c>
      <c r="AK823" s="22">
        <v>0.1024145147</v>
      </c>
    </row>
    <row r="824" spans="1:37" ht="15" x14ac:dyDescent="0.25">
      <c r="A824" s="31"/>
      <c r="B824" s="31"/>
      <c r="C824" s="31"/>
      <c r="D824" s="31"/>
      <c r="E824" s="31"/>
      <c r="F824" s="31"/>
      <c r="G824" s="31"/>
      <c r="H824" s="31"/>
      <c r="I824" s="31"/>
      <c r="J824" s="422"/>
      <c r="K824" s="22" t="s">
        <v>648</v>
      </c>
      <c r="L824" s="22" t="s">
        <v>149</v>
      </c>
      <c r="M824" s="22" t="s">
        <v>25</v>
      </c>
      <c r="N824" s="22" t="s">
        <v>81</v>
      </c>
      <c r="O824" s="22">
        <v>5.5420491199999998E-2</v>
      </c>
      <c r="P824" s="22">
        <v>5.59794552E-2</v>
      </c>
      <c r="Q824" s="22">
        <v>5.7894857199999997E-2</v>
      </c>
      <c r="R824" s="22">
        <v>5.9774476299999997E-2</v>
      </c>
      <c r="S824" s="22">
        <v>6.4589120099999994E-2</v>
      </c>
      <c r="T824" s="22">
        <v>7.6805638300000006E-2</v>
      </c>
      <c r="U824" s="22">
        <v>7.7557746799999994E-2</v>
      </c>
      <c r="V824" s="22">
        <v>7.8937983200000006E-2</v>
      </c>
      <c r="W824" s="22">
        <v>8.0540054799999997E-2</v>
      </c>
      <c r="X824" s="22">
        <v>8.3847465499999996E-2</v>
      </c>
      <c r="Y824" s="22">
        <v>8.5902602800000005E-2</v>
      </c>
      <c r="Z824" s="22">
        <v>8.6397890000000005E-2</v>
      </c>
      <c r="AA824" s="22">
        <v>8.7948008499999994E-2</v>
      </c>
      <c r="AB824" s="22">
        <v>8.8909213200000003E-2</v>
      </c>
      <c r="AC824" s="22">
        <v>8.9955099600000005E-2</v>
      </c>
      <c r="AD824" s="424">
        <v>9.0353213700000004E-2</v>
      </c>
      <c r="AE824" s="424">
        <v>9.0077956599999995E-2</v>
      </c>
      <c r="AF824" s="22">
        <v>9.2183276999999994E-2</v>
      </c>
      <c r="AG824" s="22">
        <v>9.1975461499999994E-2</v>
      </c>
      <c r="AH824" s="22">
        <v>9.2892439800000004E-2</v>
      </c>
      <c r="AI824" s="22">
        <v>9.36044179E-2</v>
      </c>
      <c r="AJ824" s="22">
        <v>9.4263605700000003E-2</v>
      </c>
      <c r="AK824" s="22">
        <v>9.6649389899999993E-2</v>
      </c>
    </row>
    <row r="825" spans="1:37" ht="15" x14ac:dyDescent="0.25">
      <c r="A825" s="31"/>
      <c r="B825" s="31"/>
      <c r="C825" s="31"/>
      <c r="D825" s="31"/>
      <c r="E825" s="31"/>
      <c r="F825" s="31"/>
      <c r="G825" s="31"/>
      <c r="H825" s="31"/>
      <c r="I825" s="31"/>
      <c r="J825" s="422"/>
      <c r="K825" s="22" t="s">
        <v>1721</v>
      </c>
      <c r="L825" s="22" t="s">
        <v>149</v>
      </c>
      <c r="M825" s="22" t="s">
        <v>1702</v>
      </c>
      <c r="N825" s="22" t="s">
        <v>81</v>
      </c>
      <c r="O825" s="22" t="s">
        <v>5709</v>
      </c>
      <c r="P825" s="22" t="s">
        <v>5709</v>
      </c>
      <c r="Q825" s="22" t="s">
        <v>5709</v>
      </c>
      <c r="R825" s="22" t="s">
        <v>5709</v>
      </c>
      <c r="S825" s="22" t="s">
        <v>5709</v>
      </c>
      <c r="T825" s="22" t="s">
        <v>5709</v>
      </c>
      <c r="U825" s="22" t="s">
        <v>5709</v>
      </c>
      <c r="V825" s="22" t="s">
        <v>5709</v>
      </c>
      <c r="W825" s="22" t="s">
        <v>5709</v>
      </c>
      <c r="X825" s="22" t="s">
        <v>5709</v>
      </c>
      <c r="Y825" s="22" t="s">
        <v>5709</v>
      </c>
      <c r="Z825" s="22" t="s">
        <v>5709</v>
      </c>
      <c r="AA825" s="22">
        <v>0.1079722182</v>
      </c>
      <c r="AB825" s="22">
        <v>0.1067688918</v>
      </c>
      <c r="AC825" s="22">
        <v>0.10375263379999999</v>
      </c>
      <c r="AD825" s="424">
        <v>0.1003753262</v>
      </c>
      <c r="AE825" s="424">
        <v>0.1013190068</v>
      </c>
      <c r="AF825" s="22">
        <v>9.9277523399999998E-2</v>
      </c>
      <c r="AG825" s="22">
        <v>9.8192454900000004E-2</v>
      </c>
      <c r="AH825" s="22">
        <v>9.8859205300000003E-2</v>
      </c>
      <c r="AI825" s="22">
        <v>0.1026147005</v>
      </c>
      <c r="AJ825" s="22">
        <v>0.1003602096</v>
      </c>
      <c r="AK825" s="22">
        <v>0.1000302189</v>
      </c>
    </row>
    <row r="826" spans="1:37" ht="15" x14ac:dyDescent="0.25">
      <c r="A826" s="31"/>
      <c r="B826" s="31"/>
      <c r="C826" s="31"/>
      <c r="D826" s="31"/>
      <c r="E826" s="31"/>
      <c r="F826" s="31"/>
      <c r="G826" s="31"/>
      <c r="H826" s="31"/>
      <c r="I826" s="31"/>
      <c r="J826" s="422"/>
      <c r="K826" s="22" t="s">
        <v>649</v>
      </c>
      <c r="L826" s="22" t="s">
        <v>149</v>
      </c>
      <c r="M826" s="22" t="s">
        <v>26</v>
      </c>
      <c r="N826" s="22" t="s">
        <v>81</v>
      </c>
      <c r="O826" s="22">
        <v>9.0574592499999995E-2</v>
      </c>
      <c r="P826" s="22">
        <v>8.8268540100000001E-2</v>
      </c>
      <c r="Q826" s="22">
        <v>8.8587576000000001E-2</v>
      </c>
      <c r="R826" s="22">
        <v>8.95769659E-2</v>
      </c>
      <c r="S826" s="22">
        <v>8.82850102E-2</v>
      </c>
      <c r="T826" s="22">
        <v>8.7985125400000003E-2</v>
      </c>
      <c r="U826" s="22">
        <v>8.6806833999999999E-2</v>
      </c>
      <c r="V826" s="22">
        <v>8.8450323400000003E-2</v>
      </c>
      <c r="W826" s="22">
        <v>8.5856898500000001E-2</v>
      </c>
      <c r="X826" s="22">
        <v>8.6185199599999998E-2</v>
      </c>
      <c r="Y826" s="22">
        <v>8.7268481499999995E-2</v>
      </c>
      <c r="Z826" s="22">
        <v>9.0201493600000002E-2</v>
      </c>
      <c r="AA826" s="22">
        <v>8.3526932100000006E-2</v>
      </c>
      <c r="AB826" s="22">
        <v>8.5548705500000002E-2</v>
      </c>
      <c r="AC826" s="22">
        <v>8.3924107499999998E-2</v>
      </c>
      <c r="AD826" s="424">
        <v>8.4113611899999996E-2</v>
      </c>
      <c r="AE826" s="424">
        <v>8.1403910699999998E-2</v>
      </c>
      <c r="AF826" s="22">
        <v>8.3683597299999996E-2</v>
      </c>
      <c r="AG826" s="22">
        <v>8.5489348699999995E-2</v>
      </c>
      <c r="AH826" s="22">
        <v>8.4241851399999998E-2</v>
      </c>
      <c r="AI826" s="22">
        <v>8.95264536E-2</v>
      </c>
      <c r="AJ826" s="22">
        <v>9.0957392900000003E-2</v>
      </c>
      <c r="AK826" s="22">
        <v>9.4419186899999993E-2</v>
      </c>
    </row>
    <row r="827" spans="1:37" ht="15" x14ac:dyDescent="0.25">
      <c r="A827" s="31"/>
      <c r="B827" s="31"/>
      <c r="C827" s="31"/>
      <c r="D827" s="31"/>
      <c r="E827" s="31"/>
      <c r="F827" s="31"/>
      <c r="G827" s="31"/>
      <c r="H827" s="31"/>
      <c r="I827" s="31"/>
      <c r="J827" s="422"/>
      <c r="K827" s="22" t="s">
        <v>650</v>
      </c>
      <c r="L827" s="22" t="s">
        <v>149</v>
      </c>
      <c r="M827" s="22" t="s">
        <v>99</v>
      </c>
      <c r="N827" s="22" t="s">
        <v>81</v>
      </c>
      <c r="O827" s="22">
        <v>8.3136110099999994E-2</v>
      </c>
      <c r="P827" s="22">
        <v>8.97940609E-2</v>
      </c>
      <c r="Q827" s="22">
        <v>9.0014771899999999E-2</v>
      </c>
      <c r="R827" s="22">
        <v>8.9274148600000006E-2</v>
      </c>
      <c r="S827" s="22">
        <v>8.8329308300000006E-2</v>
      </c>
      <c r="T827" s="22">
        <v>8.5262589999999999E-2</v>
      </c>
      <c r="U827" s="22">
        <v>8.1157306499999998E-2</v>
      </c>
      <c r="V827" s="22">
        <v>8.0001934199999999E-2</v>
      </c>
      <c r="W827" s="22">
        <v>8.4146788E-2</v>
      </c>
      <c r="X827" s="22">
        <v>8.42850978E-2</v>
      </c>
      <c r="Y827" s="22">
        <v>8.3831391699999994E-2</v>
      </c>
      <c r="Z827" s="22">
        <v>8.3756908800000002E-2</v>
      </c>
      <c r="AA827" s="22">
        <v>7.8043978999999999E-2</v>
      </c>
      <c r="AB827" s="22">
        <v>7.80875709E-2</v>
      </c>
      <c r="AC827" s="22">
        <v>7.6008299299999998E-2</v>
      </c>
      <c r="AD827" s="424">
        <v>7.5459193600000002E-2</v>
      </c>
      <c r="AE827" s="424">
        <v>8.02764688E-2</v>
      </c>
      <c r="AF827" s="22">
        <v>8.4317213799999999E-2</v>
      </c>
      <c r="AG827" s="22">
        <v>8.24278861E-2</v>
      </c>
      <c r="AH827" s="22">
        <v>7.9568300999999994E-2</v>
      </c>
      <c r="AI827" s="22">
        <v>8.6592397700000004E-2</v>
      </c>
      <c r="AJ827" s="22">
        <v>8.3831085400000005E-2</v>
      </c>
      <c r="AK827" s="22">
        <v>8.3586618599999996E-2</v>
      </c>
    </row>
    <row r="828" spans="1:37" ht="15" x14ac:dyDescent="0.25">
      <c r="A828" s="31"/>
      <c r="B828" s="31"/>
      <c r="C828" s="31"/>
      <c r="D828" s="31"/>
      <c r="E828" s="31"/>
      <c r="F828" s="31"/>
      <c r="G828" s="31"/>
      <c r="H828" s="31"/>
      <c r="I828" s="31"/>
      <c r="J828" s="422"/>
      <c r="K828" s="22" t="s">
        <v>651</v>
      </c>
      <c r="L828" s="22" t="s">
        <v>149</v>
      </c>
      <c r="M828" s="22" t="s">
        <v>95</v>
      </c>
      <c r="N828" s="22" t="s">
        <v>81</v>
      </c>
      <c r="O828" s="22">
        <v>7.2405290600000005E-2</v>
      </c>
      <c r="P828" s="22">
        <v>6.8510582599999995E-2</v>
      </c>
      <c r="Q828" s="22">
        <v>6.9884505900000005E-2</v>
      </c>
      <c r="R828" s="22">
        <v>7.1362447699999998E-2</v>
      </c>
      <c r="S828" s="22">
        <v>7.32742017E-2</v>
      </c>
      <c r="T828" s="22">
        <v>7.4758865499999994E-2</v>
      </c>
      <c r="U828" s="22">
        <v>7.6287742000000006E-2</v>
      </c>
      <c r="V828" s="22">
        <v>7.8135354200000007E-2</v>
      </c>
      <c r="W828" s="22">
        <v>8.6091020899999995E-2</v>
      </c>
      <c r="X828" s="22">
        <v>8.7880900100000006E-2</v>
      </c>
      <c r="Y828" s="22">
        <v>8.6965453400000003E-2</v>
      </c>
      <c r="Z828" s="22">
        <v>8.6909057100000006E-2</v>
      </c>
      <c r="AA828" s="22">
        <v>8.9068461000000002E-2</v>
      </c>
      <c r="AB828" s="22">
        <v>8.7452378999999997E-2</v>
      </c>
      <c r="AC828" s="22">
        <v>8.8767593500000005E-2</v>
      </c>
      <c r="AD828" s="424">
        <v>8.6137534000000002E-2</v>
      </c>
      <c r="AE828" s="424">
        <v>8.7987429199999995E-2</v>
      </c>
      <c r="AF828" s="22">
        <v>8.6055345300000002E-2</v>
      </c>
      <c r="AG828" s="22">
        <v>8.5159840299999998E-2</v>
      </c>
      <c r="AH828" s="22">
        <v>8.3991071E-2</v>
      </c>
      <c r="AI828" s="22">
        <v>7.7429937200000007E-2</v>
      </c>
      <c r="AJ828" s="22">
        <v>9.5897101100000007E-2</v>
      </c>
      <c r="AK828" s="22">
        <v>9.9236405200000002E-2</v>
      </c>
    </row>
    <row r="829" spans="1:37" ht="15" x14ac:dyDescent="0.25">
      <c r="A829" s="31"/>
      <c r="B829" s="31"/>
      <c r="C829" s="31"/>
      <c r="D829" s="31"/>
      <c r="E829" s="31"/>
      <c r="F829" s="31"/>
      <c r="G829" s="31"/>
      <c r="H829" s="31"/>
      <c r="I829" s="31"/>
      <c r="J829" s="422"/>
      <c r="K829" s="22" t="s">
        <v>652</v>
      </c>
      <c r="L829" s="22" t="s">
        <v>149</v>
      </c>
      <c r="M829" s="22" t="s">
        <v>100</v>
      </c>
      <c r="N829" s="22" t="s">
        <v>81</v>
      </c>
      <c r="O829" s="22">
        <v>0.1065431793</v>
      </c>
      <c r="P829" s="22">
        <v>0.1094228347</v>
      </c>
      <c r="Q829" s="22">
        <v>0.1128878681</v>
      </c>
      <c r="R829" s="22">
        <v>0.1165291306</v>
      </c>
      <c r="S829" s="22">
        <v>0.1208117855</v>
      </c>
      <c r="T829" s="22">
        <v>0.1205754837</v>
      </c>
      <c r="U829" s="22">
        <v>0.1185840638</v>
      </c>
      <c r="V829" s="22">
        <v>0.1201159555</v>
      </c>
      <c r="W829" s="22">
        <v>0.1174879296</v>
      </c>
      <c r="X829" s="22">
        <v>0.11828014990000001</v>
      </c>
      <c r="Y829" s="22">
        <v>0.1191539573</v>
      </c>
      <c r="Z829" s="22">
        <v>0.1194782746</v>
      </c>
      <c r="AA829" s="22">
        <v>0.11985455</v>
      </c>
      <c r="AB829" s="22">
        <v>0.1055903329</v>
      </c>
      <c r="AC829" s="22">
        <v>0.1080438172</v>
      </c>
      <c r="AD829" s="424">
        <v>9.6392453099999997E-2</v>
      </c>
      <c r="AE829" s="424">
        <v>9.7826045700000003E-2</v>
      </c>
      <c r="AF829" s="22">
        <v>0.1132890205</v>
      </c>
      <c r="AG829" s="22">
        <v>0.1098651452</v>
      </c>
      <c r="AH829" s="22">
        <v>0.1076703334</v>
      </c>
      <c r="AI829" s="22">
        <v>0.10847399000000001</v>
      </c>
      <c r="AJ829" s="22">
        <v>0.1091712032</v>
      </c>
      <c r="AK829" s="22">
        <v>0.1095032829</v>
      </c>
    </row>
    <row r="830" spans="1:37" ht="15" x14ac:dyDescent="0.25">
      <c r="A830" s="31"/>
      <c r="B830" s="31"/>
      <c r="C830" s="31"/>
      <c r="D830" s="31"/>
      <c r="E830" s="31"/>
      <c r="F830" s="31"/>
      <c r="G830" s="31"/>
      <c r="H830" s="31"/>
      <c r="I830" s="31"/>
      <c r="J830" s="422"/>
      <c r="K830" s="22" t="s">
        <v>989</v>
      </c>
      <c r="L830" s="22" t="s">
        <v>149</v>
      </c>
      <c r="M830" s="22" t="s">
        <v>27</v>
      </c>
      <c r="N830" s="22" t="s">
        <v>81</v>
      </c>
      <c r="O830" s="22" t="s">
        <v>5709</v>
      </c>
      <c r="P830" s="22" t="s">
        <v>5709</v>
      </c>
      <c r="Q830" s="22" t="s">
        <v>5709</v>
      </c>
      <c r="R830" s="22" t="s">
        <v>5709</v>
      </c>
      <c r="S830" s="22">
        <v>0.1037488027</v>
      </c>
      <c r="T830" s="22">
        <v>0.1026475964</v>
      </c>
      <c r="U830" s="22">
        <v>9.7627579300000003E-2</v>
      </c>
      <c r="V830" s="22">
        <v>9.0134492699999999E-2</v>
      </c>
      <c r="W830" s="22">
        <v>8.8527231900000003E-2</v>
      </c>
      <c r="X830" s="22">
        <v>8.9032288000000001E-2</v>
      </c>
      <c r="Y830" s="22">
        <v>8.9841230999999994E-2</v>
      </c>
      <c r="Z830" s="22">
        <v>8.8357023399999998E-2</v>
      </c>
      <c r="AA830" s="22">
        <v>8.5615649299999999E-2</v>
      </c>
      <c r="AB830" s="22">
        <v>8.5984634899999995E-2</v>
      </c>
      <c r="AC830" s="22">
        <v>8.6224616000000004E-2</v>
      </c>
      <c r="AD830" s="424">
        <v>8.2722090100000006E-2</v>
      </c>
      <c r="AE830" s="424">
        <v>8.5315787099999998E-2</v>
      </c>
      <c r="AF830" s="22">
        <v>8.6345345000000004E-2</v>
      </c>
      <c r="AG830" s="22">
        <v>8.9926662099999999E-2</v>
      </c>
      <c r="AH830" s="22">
        <v>9.2212771700000001E-2</v>
      </c>
      <c r="AI830" s="22">
        <v>9.3058249199999998E-2</v>
      </c>
      <c r="AJ830" s="22">
        <v>9.3600714900000007E-2</v>
      </c>
      <c r="AK830" s="22">
        <v>9.4926066700000006E-2</v>
      </c>
    </row>
    <row r="831" spans="1:37" ht="15" x14ac:dyDescent="0.25">
      <c r="A831" s="31"/>
      <c r="B831" s="31"/>
      <c r="C831" s="31"/>
      <c r="D831" s="31"/>
      <c r="E831" s="31"/>
      <c r="F831" s="31"/>
      <c r="G831" s="31"/>
      <c r="H831" s="31"/>
      <c r="I831" s="31"/>
      <c r="J831" s="422"/>
      <c r="K831" s="22" t="s">
        <v>653</v>
      </c>
      <c r="L831" s="22" t="s">
        <v>149</v>
      </c>
      <c r="M831" s="22" t="s">
        <v>28</v>
      </c>
      <c r="N831" s="22" t="s">
        <v>81</v>
      </c>
      <c r="O831" s="22">
        <v>0.11507006</v>
      </c>
      <c r="P831" s="22">
        <v>0.11348005059999999</v>
      </c>
      <c r="Q831" s="22">
        <v>0.12047119890000001</v>
      </c>
      <c r="R831" s="22">
        <v>0.12807083029999999</v>
      </c>
      <c r="S831" s="22">
        <v>0.12938916340000001</v>
      </c>
      <c r="T831" s="22">
        <v>0.12872355960000001</v>
      </c>
      <c r="U831" s="22">
        <v>0.12967060829999999</v>
      </c>
      <c r="V831" s="22">
        <v>0.13439915120000001</v>
      </c>
      <c r="W831" s="22">
        <v>0.13302102839999999</v>
      </c>
      <c r="X831" s="22">
        <v>0.13400903110000001</v>
      </c>
      <c r="Y831" s="22">
        <v>0.1338644121</v>
      </c>
      <c r="Z831" s="22">
        <v>0.1398733143</v>
      </c>
      <c r="AA831" s="22">
        <v>0.13859817560000001</v>
      </c>
      <c r="AB831" s="22">
        <v>0.13999395070000001</v>
      </c>
      <c r="AC831" s="22">
        <v>0.13267412370000001</v>
      </c>
      <c r="AD831" s="424">
        <v>0.13147509339999999</v>
      </c>
      <c r="AE831" s="424">
        <v>0.1315941115</v>
      </c>
      <c r="AF831" s="22">
        <v>0.1287515981</v>
      </c>
      <c r="AG831" s="22">
        <v>0.1356932709</v>
      </c>
      <c r="AH831" s="22">
        <v>0.14341505970000001</v>
      </c>
      <c r="AI831" s="22">
        <v>0.13807750050000001</v>
      </c>
      <c r="AJ831" s="22">
        <v>0.13514976649999999</v>
      </c>
      <c r="AK831" s="22">
        <v>0.13689333619999999</v>
      </c>
    </row>
    <row r="832" spans="1:37" ht="15" x14ac:dyDescent="0.25">
      <c r="A832" s="31"/>
      <c r="B832" s="31"/>
      <c r="C832" s="31"/>
      <c r="D832" s="31"/>
      <c r="E832" s="31"/>
      <c r="F832" s="31"/>
      <c r="G832" s="31"/>
      <c r="H832" s="31"/>
      <c r="I832" s="31"/>
      <c r="J832" s="422"/>
      <c r="K832" s="22" t="s">
        <v>654</v>
      </c>
      <c r="L832" s="22" t="s">
        <v>149</v>
      </c>
      <c r="M832" s="22" t="s">
        <v>29</v>
      </c>
      <c r="N832" s="22" t="s">
        <v>81</v>
      </c>
      <c r="O832" s="22">
        <v>7.2866411300000003E-2</v>
      </c>
      <c r="P832" s="22">
        <v>7.2644129599999996E-2</v>
      </c>
      <c r="Q832" s="22">
        <v>7.3104926099999995E-2</v>
      </c>
      <c r="R832" s="22">
        <v>7.1268827300000004E-2</v>
      </c>
      <c r="S832" s="22">
        <v>7.4438201400000001E-2</v>
      </c>
      <c r="T832" s="22">
        <v>7.6239955700000001E-2</v>
      </c>
      <c r="U832" s="22">
        <v>7.4786358799999994E-2</v>
      </c>
      <c r="V832" s="22">
        <v>7.6231106600000001E-2</v>
      </c>
      <c r="W832" s="22">
        <v>7.4843389600000004E-2</v>
      </c>
      <c r="X832" s="22">
        <v>7.7159532899999994E-2</v>
      </c>
      <c r="Y832" s="22">
        <v>7.6401266300000006E-2</v>
      </c>
      <c r="Z832" s="22">
        <v>7.8203144299999999E-2</v>
      </c>
      <c r="AA832" s="22">
        <v>8.3797598500000001E-2</v>
      </c>
      <c r="AB832" s="22">
        <v>8.4739346100000001E-2</v>
      </c>
      <c r="AC832" s="22">
        <v>8.3286749199999996E-2</v>
      </c>
      <c r="AD832" s="424">
        <v>8.3375475700000007E-2</v>
      </c>
      <c r="AE832" s="424">
        <v>7.9113964600000003E-2</v>
      </c>
      <c r="AF832" s="22">
        <v>7.9878123999999995E-2</v>
      </c>
      <c r="AG832" s="22">
        <v>7.9110134100000007E-2</v>
      </c>
      <c r="AH832" s="22">
        <v>7.9514505999999999E-2</v>
      </c>
      <c r="AI832" s="22">
        <v>9.4393389699999997E-2</v>
      </c>
      <c r="AJ832" s="22">
        <v>8.8254669499999994E-2</v>
      </c>
      <c r="AK832" s="22">
        <v>9.0306856399999996E-2</v>
      </c>
    </row>
    <row r="833" spans="1:37" ht="15" x14ac:dyDescent="0.25">
      <c r="A833" s="31"/>
      <c r="B833" s="31"/>
      <c r="C833" s="31"/>
      <c r="D833" s="31"/>
      <c r="E833" s="31"/>
      <c r="F833" s="31"/>
      <c r="G833" s="31"/>
      <c r="H833" s="31"/>
      <c r="I833" s="31"/>
      <c r="J833" s="422"/>
      <c r="K833" s="22" t="s">
        <v>655</v>
      </c>
      <c r="L833" s="22" t="s">
        <v>149</v>
      </c>
      <c r="M833" s="22" t="s">
        <v>30</v>
      </c>
      <c r="N833" s="22" t="s">
        <v>81</v>
      </c>
      <c r="O833" s="22">
        <v>7.3698897299999996E-2</v>
      </c>
      <c r="P833" s="22">
        <v>7.2934623500000004E-2</v>
      </c>
      <c r="Q833" s="22">
        <v>7.1593954200000004E-2</v>
      </c>
      <c r="R833" s="22">
        <v>7.0641367799999993E-2</v>
      </c>
      <c r="S833" s="22">
        <v>6.6936023299999994E-2</v>
      </c>
      <c r="T833" s="22">
        <v>6.7355391299999998E-2</v>
      </c>
      <c r="U833" s="22">
        <v>6.4737299700000001E-2</v>
      </c>
      <c r="V833" s="22">
        <v>6.4915451400000004E-2</v>
      </c>
      <c r="W833" s="22">
        <v>6.3209123300000003E-2</v>
      </c>
      <c r="X833" s="22">
        <v>6.5239702900000002E-2</v>
      </c>
      <c r="Y833" s="22">
        <v>6.3868746599999998E-2</v>
      </c>
      <c r="Z833" s="22">
        <v>6.3354611000000005E-2</v>
      </c>
      <c r="AA833" s="22">
        <v>6.4008519700000002E-2</v>
      </c>
      <c r="AB833" s="22">
        <v>6.4885884000000005E-2</v>
      </c>
      <c r="AC833" s="22">
        <v>6.3716488399999993E-2</v>
      </c>
      <c r="AD833" s="424">
        <v>6.4242825500000003E-2</v>
      </c>
      <c r="AE833" s="424">
        <v>6.2242394899999998E-2</v>
      </c>
      <c r="AF833" s="22">
        <v>6.2699906099999994E-2</v>
      </c>
      <c r="AG833" s="22">
        <v>6.3102830799999995E-2</v>
      </c>
      <c r="AH833" s="22">
        <v>6.2683896500000003E-2</v>
      </c>
      <c r="AI833" s="22">
        <v>6.5188074100000007E-2</v>
      </c>
      <c r="AJ833" s="22">
        <v>7.37263472E-2</v>
      </c>
      <c r="AK833" s="22">
        <v>7.75064382E-2</v>
      </c>
    </row>
    <row r="834" spans="1:37" ht="15" x14ac:dyDescent="0.25">
      <c r="A834" s="31"/>
      <c r="B834" s="31"/>
      <c r="C834" s="31"/>
      <c r="D834" s="31"/>
      <c r="E834" s="31"/>
      <c r="F834" s="31"/>
      <c r="G834" s="31"/>
      <c r="H834" s="31"/>
      <c r="I834" s="31"/>
      <c r="J834" s="422"/>
      <c r="K834" s="22" t="s">
        <v>656</v>
      </c>
      <c r="L834" s="22" t="s">
        <v>149</v>
      </c>
      <c r="M834" s="22" t="s">
        <v>31</v>
      </c>
      <c r="N834" s="22" t="s">
        <v>81</v>
      </c>
      <c r="O834" s="22">
        <v>5.9905595800000003E-2</v>
      </c>
      <c r="P834" s="22">
        <v>5.8013887100000001E-2</v>
      </c>
      <c r="Q834" s="22">
        <v>5.9774574599999998E-2</v>
      </c>
      <c r="R834" s="22">
        <v>6.1321521499999997E-2</v>
      </c>
      <c r="S834" s="22">
        <v>5.9550705000000002E-2</v>
      </c>
      <c r="T834" s="22">
        <v>6.0798871900000002E-2</v>
      </c>
      <c r="U834" s="22">
        <v>6.0609885600000003E-2</v>
      </c>
      <c r="V834" s="22">
        <v>6.1395242500000002E-2</v>
      </c>
      <c r="W834" s="22">
        <v>6.7856855600000002E-2</v>
      </c>
      <c r="X834" s="22">
        <v>6.5288042199999993E-2</v>
      </c>
      <c r="Y834" s="22">
        <v>6.69144297E-2</v>
      </c>
      <c r="Z834" s="22">
        <v>6.7401940399999999E-2</v>
      </c>
      <c r="AA834" s="22">
        <v>7.3954932500000001E-2</v>
      </c>
      <c r="AB834" s="22">
        <v>7.5141824800000007E-2</v>
      </c>
      <c r="AC834" s="22">
        <v>7.5047227100000002E-2</v>
      </c>
      <c r="AD834" s="424">
        <v>7.6029392599999995E-2</v>
      </c>
      <c r="AE834" s="424">
        <v>7.9015172600000003E-2</v>
      </c>
      <c r="AF834" s="22">
        <v>7.8172064099999994E-2</v>
      </c>
      <c r="AG834" s="22">
        <v>7.9176197800000001E-2</v>
      </c>
      <c r="AH834" s="22">
        <v>7.9334007900000003E-2</v>
      </c>
      <c r="AI834" s="22">
        <v>8.2179285800000001E-2</v>
      </c>
      <c r="AJ834" s="22">
        <v>8.1574227499999999E-2</v>
      </c>
      <c r="AK834" s="22">
        <v>8.2816312399999994E-2</v>
      </c>
    </row>
    <row r="835" spans="1:37" ht="15" x14ac:dyDescent="0.25">
      <c r="A835" s="31"/>
      <c r="B835" s="31"/>
      <c r="C835" s="31"/>
      <c r="D835" s="31"/>
      <c r="E835" s="31"/>
      <c r="F835" s="31"/>
      <c r="G835" s="31"/>
      <c r="H835" s="31"/>
      <c r="I835" s="31"/>
      <c r="J835" s="422"/>
      <c r="K835" s="22" t="s">
        <v>657</v>
      </c>
      <c r="L835" s="22" t="s">
        <v>149</v>
      </c>
      <c r="M835" s="22" t="s">
        <v>101</v>
      </c>
      <c r="N835" s="22" t="s">
        <v>81</v>
      </c>
      <c r="O835" s="22">
        <v>0.1325267148</v>
      </c>
      <c r="P835" s="22">
        <v>0.1348652756</v>
      </c>
      <c r="Q835" s="22">
        <v>0.12647352040000001</v>
      </c>
      <c r="R835" s="22">
        <v>0.12643448600000001</v>
      </c>
      <c r="S835" s="22">
        <v>0.12911220409999999</v>
      </c>
      <c r="T835" s="22">
        <v>0.1486366707</v>
      </c>
      <c r="U835" s="22">
        <v>0.1484259695</v>
      </c>
      <c r="V835" s="22">
        <v>0.15136643599999999</v>
      </c>
      <c r="W835" s="22">
        <v>0.155840601</v>
      </c>
      <c r="X835" s="22">
        <v>0.16540346419999999</v>
      </c>
      <c r="Y835" s="22">
        <v>0.17157721140000001</v>
      </c>
      <c r="Z835" s="22">
        <v>0.17538697010000001</v>
      </c>
      <c r="AA835" s="22">
        <v>0.17001638590000001</v>
      </c>
      <c r="AB835" s="22">
        <v>0.1670499527</v>
      </c>
      <c r="AC835" s="22">
        <v>0.15073524099999999</v>
      </c>
      <c r="AD835" s="424">
        <v>0.14815107650000001</v>
      </c>
      <c r="AE835" s="424">
        <v>0.15178727880000001</v>
      </c>
      <c r="AF835" s="22">
        <v>0.1449780057</v>
      </c>
      <c r="AG835" s="22">
        <v>0.14239780930000001</v>
      </c>
      <c r="AH835" s="22">
        <v>0.13793201829999999</v>
      </c>
      <c r="AI835" s="22">
        <v>0.14471919699999999</v>
      </c>
      <c r="AJ835" s="22">
        <v>0.1413313424</v>
      </c>
      <c r="AK835" s="22">
        <v>0.15049802670000001</v>
      </c>
    </row>
    <row r="836" spans="1:37" ht="15" x14ac:dyDescent="0.25">
      <c r="A836" s="31"/>
      <c r="B836" s="31"/>
      <c r="C836" s="31"/>
      <c r="D836" s="31"/>
      <c r="E836" s="31"/>
      <c r="F836" s="31"/>
      <c r="G836" s="31"/>
      <c r="H836" s="31"/>
      <c r="I836" s="31"/>
      <c r="J836" s="422"/>
      <c r="K836" s="22" t="s">
        <v>658</v>
      </c>
      <c r="L836" s="22" t="s">
        <v>149</v>
      </c>
      <c r="M836" s="22" t="s">
        <v>32</v>
      </c>
      <c r="N836" s="22" t="s">
        <v>81</v>
      </c>
      <c r="O836" s="22">
        <v>0.10909664149999999</v>
      </c>
      <c r="P836" s="22">
        <v>0.1093472737</v>
      </c>
      <c r="Q836" s="22">
        <v>0.1116525706</v>
      </c>
      <c r="R836" s="22">
        <v>0.11329646290000001</v>
      </c>
      <c r="S836" s="22">
        <v>0.1164724581</v>
      </c>
      <c r="T836" s="22">
        <v>0.1169994233</v>
      </c>
      <c r="U836" s="22">
        <v>0.1146224555</v>
      </c>
      <c r="V836" s="22">
        <v>0.1174833049</v>
      </c>
      <c r="W836" s="22">
        <v>0.12051095539999999</v>
      </c>
      <c r="X836" s="22">
        <v>0.1180328755</v>
      </c>
      <c r="Y836" s="22">
        <v>0.11892444119999999</v>
      </c>
      <c r="Z836" s="22">
        <v>0.1191861119</v>
      </c>
      <c r="AA836" s="22">
        <v>0.12145266740000001</v>
      </c>
      <c r="AB836" s="22">
        <v>0.12112142369999999</v>
      </c>
      <c r="AC836" s="22">
        <v>0.1190987766</v>
      </c>
      <c r="AD836" s="424">
        <v>0.1203046995</v>
      </c>
      <c r="AE836" s="424">
        <v>8.2963185600000003E-2</v>
      </c>
      <c r="AF836" s="22">
        <v>8.3319230800000005E-2</v>
      </c>
      <c r="AG836" s="22">
        <v>8.2706377400000003E-2</v>
      </c>
      <c r="AH836" s="22">
        <v>8.1681585299999998E-2</v>
      </c>
      <c r="AI836" s="22">
        <v>8.3933359499999999E-2</v>
      </c>
      <c r="AJ836" s="22">
        <v>8.2917643799999996E-2</v>
      </c>
      <c r="AK836" s="22">
        <v>8.5114529499999994E-2</v>
      </c>
    </row>
    <row r="837" spans="1:37" ht="15" x14ac:dyDescent="0.25">
      <c r="A837" s="31"/>
      <c r="B837" s="31"/>
      <c r="C837" s="31"/>
      <c r="D837" s="31"/>
      <c r="E837" s="31"/>
      <c r="F837" s="31"/>
      <c r="G837" s="31"/>
      <c r="H837" s="31"/>
      <c r="I837" s="31"/>
      <c r="J837" s="422"/>
      <c r="K837" s="22" t="s">
        <v>990</v>
      </c>
      <c r="L837" s="22" t="s">
        <v>149</v>
      </c>
      <c r="M837" s="22" t="s">
        <v>33</v>
      </c>
      <c r="N837" s="22" t="s">
        <v>81</v>
      </c>
      <c r="O837" s="22" t="s">
        <v>5709</v>
      </c>
      <c r="P837" s="22" t="s">
        <v>5709</v>
      </c>
      <c r="Q837" s="22" t="s">
        <v>5709</v>
      </c>
      <c r="R837" s="22" t="s">
        <v>5709</v>
      </c>
      <c r="S837" s="22">
        <v>0.1169909572</v>
      </c>
      <c r="T837" s="22">
        <v>0.11458662779999999</v>
      </c>
      <c r="U837" s="22">
        <v>0.11725911679999999</v>
      </c>
      <c r="V837" s="22">
        <v>0.1186664085</v>
      </c>
      <c r="W837" s="22">
        <v>0.11533799040000001</v>
      </c>
      <c r="X837" s="22">
        <v>0.1189151024</v>
      </c>
      <c r="Y837" s="22">
        <v>0.1168690436</v>
      </c>
      <c r="Z837" s="22">
        <v>0.1171373223</v>
      </c>
      <c r="AA837" s="22">
        <v>0.11026376340000001</v>
      </c>
      <c r="AB837" s="22">
        <v>0.10532638449999999</v>
      </c>
      <c r="AC837" s="22">
        <v>0.1040175502</v>
      </c>
      <c r="AD837" s="424">
        <v>0.1043511095</v>
      </c>
      <c r="AE837" s="424">
        <v>0.1036124263</v>
      </c>
      <c r="AF837" s="22">
        <v>0.1050415171</v>
      </c>
      <c r="AG837" s="22">
        <v>0.1014097175</v>
      </c>
      <c r="AH837" s="22">
        <v>0.10032583840000001</v>
      </c>
      <c r="AI837" s="22">
        <v>0.10049470150000001</v>
      </c>
      <c r="AJ837" s="22">
        <v>9.7425346800000007E-2</v>
      </c>
      <c r="AK837" s="22">
        <v>9.9021259599999994E-2</v>
      </c>
    </row>
    <row r="838" spans="1:37" ht="15" x14ac:dyDescent="0.25">
      <c r="A838" s="31"/>
      <c r="B838" s="31"/>
      <c r="C838" s="31"/>
      <c r="D838" s="31"/>
      <c r="E838" s="31"/>
      <c r="F838" s="31"/>
      <c r="G838" s="31"/>
      <c r="H838" s="31"/>
      <c r="I838" s="31"/>
      <c r="J838" s="422"/>
      <c r="K838" s="22" t="s">
        <v>659</v>
      </c>
      <c r="L838" s="22" t="s">
        <v>149</v>
      </c>
      <c r="M838" s="22" t="s">
        <v>94</v>
      </c>
      <c r="N838" s="22" t="s">
        <v>81</v>
      </c>
      <c r="O838" s="22">
        <v>0.1046234493</v>
      </c>
      <c r="P838" s="22">
        <v>0.1039191195</v>
      </c>
      <c r="Q838" s="22">
        <v>0.1056793509</v>
      </c>
      <c r="R838" s="22">
        <v>0.1058593338</v>
      </c>
      <c r="S838" s="22">
        <v>0.1030169224</v>
      </c>
      <c r="T838" s="22">
        <v>0.10951282349999999</v>
      </c>
      <c r="U838" s="22">
        <v>0.11620202289999999</v>
      </c>
      <c r="V838" s="22">
        <v>0.11966163639999999</v>
      </c>
      <c r="W838" s="22">
        <v>0.1179482194</v>
      </c>
      <c r="X838" s="22">
        <v>0.1221620215</v>
      </c>
      <c r="Y838" s="22">
        <v>0.1206316912</v>
      </c>
      <c r="Z838" s="22">
        <v>0.12662389660000001</v>
      </c>
      <c r="AA838" s="22">
        <v>0.118552874</v>
      </c>
      <c r="AB838" s="22">
        <v>0.11410878200000001</v>
      </c>
      <c r="AC838" s="22">
        <v>0.10718150479999999</v>
      </c>
      <c r="AD838" s="424">
        <v>0.10664472699999999</v>
      </c>
      <c r="AE838" s="424">
        <v>8.6869781199999996E-2</v>
      </c>
      <c r="AF838" s="22">
        <v>8.2590938500000002E-2</v>
      </c>
      <c r="AG838" s="22">
        <v>8.2287785500000002E-2</v>
      </c>
      <c r="AH838" s="22">
        <v>8.1418235000000005E-2</v>
      </c>
      <c r="AI838" s="22">
        <v>8.2737030200000006E-2</v>
      </c>
      <c r="AJ838" s="22">
        <v>8.4379381599999997E-2</v>
      </c>
      <c r="AK838" s="22">
        <v>8.3835685699999996E-2</v>
      </c>
    </row>
    <row r="839" spans="1:37" ht="15" x14ac:dyDescent="0.25">
      <c r="A839" s="31"/>
      <c r="B839" s="31"/>
      <c r="C839" s="31"/>
      <c r="D839" s="31"/>
      <c r="E839" s="31"/>
      <c r="F839" s="31"/>
      <c r="G839" s="31"/>
      <c r="H839" s="31"/>
      <c r="I839" s="31"/>
      <c r="J839" s="422"/>
      <c r="K839" s="22" t="s">
        <v>660</v>
      </c>
      <c r="L839" s="22" t="s">
        <v>153</v>
      </c>
      <c r="M839" s="22" t="s">
        <v>14</v>
      </c>
      <c r="N839" s="22" t="s">
        <v>81</v>
      </c>
      <c r="O839" s="22">
        <v>3.0603463300000001E-2</v>
      </c>
      <c r="P839" s="22">
        <v>7.2523932000000003E-3</v>
      </c>
      <c r="Q839" s="22">
        <v>1.5186095E-2</v>
      </c>
      <c r="R839" s="22">
        <v>2.22842587E-2</v>
      </c>
      <c r="S839" s="22">
        <v>3.0258373799999998E-2</v>
      </c>
      <c r="T839" s="22">
        <v>6.7548130000000001E-3</v>
      </c>
      <c r="U839" s="22">
        <v>1.1042152600000001E-2</v>
      </c>
      <c r="V839" s="22">
        <v>1.6604698899999999E-2</v>
      </c>
      <c r="W839" s="22">
        <v>2.42354558E-2</v>
      </c>
      <c r="X839" s="22">
        <v>6.5236063E-3</v>
      </c>
      <c r="Y839" s="22">
        <v>1.3365753100000001E-2</v>
      </c>
      <c r="Z839" s="22">
        <v>1.97843264E-2</v>
      </c>
      <c r="AA839" s="22">
        <v>2.6503013299999999E-2</v>
      </c>
      <c r="AB839" s="22">
        <v>6.5112798999999999E-3</v>
      </c>
      <c r="AC839" s="22">
        <v>1.3614872E-2</v>
      </c>
      <c r="AD839" s="424">
        <v>2.06314771E-2</v>
      </c>
      <c r="AE839" s="424">
        <v>2.78924633E-2</v>
      </c>
      <c r="AF839" s="22">
        <v>6.3557891000000002E-3</v>
      </c>
      <c r="AG839" s="22">
        <v>1.3135025200000001E-2</v>
      </c>
      <c r="AH839" s="22">
        <v>1.97892143E-2</v>
      </c>
      <c r="AI839" s="22">
        <v>2.7439849799999999E-2</v>
      </c>
      <c r="AJ839" s="22">
        <v>6.0211789000000002E-3</v>
      </c>
      <c r="AK839" s="22">
        <v>1.23788835E-2</v>
      </c>
    </row>
    <row r="840" spans="1:37" ht="15" x14ac:dyDescent="0.25">
      <c r="A840" s="31"/>
      <c r="B840" s="31"/>
      <c r="C840" s="31"/>
      <c r="D840" s="31"/>
      <c r="E840" s="31"/>
      <c r="F840" s="31"/>
      <c r="G840" s="31"/>
      <c r="H840" s="31"/>
      <c r="I840" s="31"/>
      <c r="J840" s="422"/>
      <c r="K840" s="22" t="s">
        <v>661</v>
      </c>
      <c r="L840" s="22" t="s">
        <v>153</v>
      </c>
      <c r="M840" s="22" t="s">
        <v>15</v>
      </c>
      <c r="N840" s="22" t="s">
        <v>81</v>
      </c>
      <c r="O840" s="22">
        <v>1.5470882199999999E-2</v>
      </c>
      <c r="P840" s="22">
        <v>4.1272193000000002E-3</v>
      </c>
      <c r="Q840" s="22">
        <v>9.0736615E-3</v>
      </c>
      <c r="R840" s="22">
        <v>1.3119079800000001E-2</v>
      </c>
      <c r="S840" s="22">
        <v>1.7565319999999999E-2</v>
      </c>
      <c r="T840" s="22">
        <v>4.0805179000000004E-3</v>
      </c>
      <c r="U840" s="22">
        <v>8.2087631000000005E-3</v>
      </c>
      <c r="V840" s="22">
        <v>1.26552112E-2</v>
      </c>
      <c r="W840" s="22">
        <v>1.7255152400000001E-2</v>
      </c>
      <c r="X840" s="22">
        <v>4.3746584000000002E-3</v>
      </c>
      <c r="Y840" s="22">
        <v>8.8903209E-3</v>
      </c>
      <c r="Z840" s="22">
        <v>1.33846765E-2</v>
      </c>
      <c r="AA840" s="22">
        <v>1.8043402199999999E-2</v>
      </c>
      <c r="AB840" s="22">
        <v>4.3915852999999996E-3</v>
      </c>
      <c r="AC840" s="22">
        <v>8.7714325000000006E-3</v>
      </c>
      <c r="AD840" s="424">
        <v>1.3338919600000001E-2</v>
      </c>
      <c r="AE840" s="424">
        <v>1.8180895700000001E-2</v>
      </c>
      <c r="AF840" s="22">
        <v>4.3329752999999999E-3</v>
      </c>
      <c r="AG840" s="22">
        <v>9.2540256999999997E-3</v>
      </c>
      <c r="AH840" s="22">
        <v>1.34602844E-2</v>
      </c>
      <c r="AI840" s="22">
        <v>1.86226673E-2</v>
      </c>
      <c r="AJ840" s="22">
        <v>3.4668231E-3</v>
      </c>
      <c r="AK840" s="22">
        <v>8.3971888000000001E-3</v>
      </c>
    </row>
    <row r="841" spans="1:37" ht="15" x14ac:dyDescent="0.25">
      <c r="A841" s="31"/>
      <c r="B841" s="31"/>
      <c r="C841" s="31"/>
      <c r="D841" s="31"/>
      <c r="E841" s="31"/>
      <c r="F841" s="31"/>
      <c r="G841" s="31"/>
      <c r="H841" s="31"/>
      <c r="I841" s="31"/>
      <c r="J841" s="422"/>
      <c r="K841" s="22" t="s">
        <v>662</v>
      </c>
      <c r="L841" s="22" t="s">
        <v>153</v>
      </c>
      <c r="M841" s="22" t="s">
        <v>93</v>
      </c>
      <c r="N841" s="22" t="s">
        <v>81</v>
      </c>
      <c r="O841" s="22">
        <v>5.7597760200000001E-2</v>
      </c>
      <c r="P841" s="22">
        <v>1.3615027300000001E-2</v>
      </c>
      <c r="Q841" s="22">
        <v>2.7303882200000001E-2</v>
      </c>
      <c r="R841" s="22">
        <v>4.0532471100000002E-2</v>
      </c>
      <c r="S841" s="22">
        <v>5.8993349899999999E-2</v>
      </c>
      <c r="T841" s="22">
        <v>1.20185914E-2</v>
      </c>
      <c r="U841" s="22">
        <v>2.62549402E-2</v>
      </c>
      <c r="V841" s="22">
        <v>3.9284985100000003E-2</v>
      </c>
      <c r="W841" s="22">
        <v>5.0826793199999998E-2</v>
      </c>
      <c r="X841" s="22">
        <v>1.0384891199999999E-2</v>
      </c>
      <c r="Y841" s="22">
        <v>2.3242472600000001E-2</v>
      </c>
      <c r="Z841" s="22">
        <v>3.5408886200000003E-2</v>
      </c>
      <c r="AA841" s="22">
        <v>4.7126383299999998E-2</v>
      </c>
      <c r="AB841" s="22">
        <v>1.0256753E-2</v>
      </c>
      <c r="AC841" s="22">
        <v>2.1789739799999999E-2</v>
      </c>
      <c r="AD841" s="424">
        <v>3.3802701599999999E-2</v>
      </c>
      <c r="AE841" s="424">
        <v>4.6966981900000003E-2</v>
      </c>
      <c r="AF841" s="22">
        <v>8.8496248000000007E-3</v>
      </c>
      <c r="AG841" s="22">
        <v>2.17176665E-2</v>
      </c>
      <c r="AH841" s="22">
        <v>3.1878640100000001E-2</v>
      </c>
      <c r="AI841" s="22">
        <v>4.3205192099999998E-2</v>
      </c>
      <c r="AJ841" s="22">
        <v>7.7887166000000004E-3</v>
      </c>
      <c r="AK841" s="22">
        <v>1.8833682800000001E-2</v>
      </c>
    </row>
    <row r="842" spans="1:37" ht="15" x14ac:dyDescent="0.25">
      <c r="A842" s="31"/>
      <c r="B842" s="31"/>
      <c r="C842" s="31"/>
      <c r="D842" s="31"/>
      <c r="E842" s="31"/>
      <c r="F842" s="31"/>
      <c r="G842" s="31"/>
      <c r="H842" s="31"/>
      <c r="I842" s="31"/>
      <c r="J842" s="422"/>
      <c r="K842" s="22" t="s">
        <v>663</v>
      </c>
      <c r="L842" s="22" t="s">
        <v>153</v>
      </c>
      <c r="M842" s="22" t="s">
        <v>16</v>
      </c>
      <c r="N842" s="22" t="s">
        <v>81</v>
      </c>
      <c r="O842" s="423">
        <v>4.2488211800000002E-2</v>
      </c>
      <c r="P842" s="423">
        <v>9.7227111999999994E-3</v>
      </c>
      <c r="Q842" s="423">
        <v>2.29932316E-2</v>
      </c>
      <c r="R842" s="423">
        <v>2.6683899000000001E-2</v>
      </c>
      <c r="S842" s="423">
        <v>3.6515693600000003E-2</v>
      </c>
      <c r="T842" s="423">
        <v>8.4159161000000003E-3</v>
      </c>
      <c r="U842" s="423">
        <v>1.8992212500000001E-2</v>
      </c>
      <c r="V842" s="423">
        <v>2.7173723E-2</v>
      </c>
      <c r="W842" s="423">
        <v>3.5750680100000001E-2</v>
      </c>
      <c r="X842" s="423">
        <v>8.1728355999999992E-3</v>
      </c>
      <c r="Y842" s="423">
        <v>1.7025488700000001E-2</v>
      </c>
      <c r="Z842" s="423">
        <v>2.4779670300000001E-2</v>
      </c>
      <c r="AA842" s="423">
        <v>3.2828751400000002E-2</v>
      </c>
      <c r="AB842" s="423">
        <v>6.9557322999999997E-3</v>
      </c>
      <c r="AC842" s="423">
        <v>1.2867358299999999E-2</v>
      </c>
      <c r="AD842" s="622">
        <v>2.1893471300000002E-2</v>
      </c>
      <c r="AE842" s="622">
        <v>2.9772742800000002E-2</v>
      </c>
      <c r="AF842" s="423">
        <v>6.7485801000000002E-3</v>
      </c>
      <c r="AG842" s="22">
        <v>1.412213E-2</v>
      </c>
      <c r="AH842" s="22">
        <v>2.09337458E-2</v>
      </c>
      <c r="AI842" s="22">
        <v>2.7795538599999999E-2</v>
      </c>
      <c r="AJ842" s="22">
        <v>6.0902630999999999E-3</v>
      </c>
      <c r="AK842" s="22">
        <v>1.1863372000000001E-2</v>
      </c>
    </row>
    <row r="843" spans="1:37" ht="15" x14ac:dyDescent="0.25">
      <c r="A843" s="31"/>
      <c r="B843" s="31"/>
      <c r="C843" s="31"/>
      <c r="D843" s="31"/>
      <c r="E843" s="31"/>
      <c r="F843" s="31"/>
      <c r="G843" s="31"/>
      <c r="H843" s="31"/>
      <c r="I843" s="31"/>
      <c r="J843" s="422"/>
      <c r="K843" s="22" t="s">
        <v>664</v>
      </c>
      <c r="L843" s="22" t="s">
        <v>153</v>
      </c>
      <c r="M843" s="22" t="s">
        <v>92</v>
      </c>
      <c r="N843" s="22" t="s">
        <v>81</v>
      </c>
      <c r="O843" s="22">
        <v>3.76717045E-2</v>
      </c>
      <c r="P843" s="22">
        <v>9.3313892999999995E-3</v>
      </c>
      <c r="Q843" s="22">
        <v>1.87780967E-2</v>
      </c>
      <c r="R843" s="22">
        <v>2.7734281900000001E-2</v>
      </c>
      <c r="S843" s="22">
        <v>3.7440368199999997E-2</v>
      </c>
      <c r="T843" s="22">
        <v>8.6576281000000001E-3</v>
      </c>
      <c r="U843" s="22">
        <v>1.8765362800000001E-2</v>
      </c>
      <c r="V843" s="22">
        <v>2.6974503300000001E-2</v>
      </c>
      <c r="W843" s="22">
        <v>3.5950495999999998E-2</v>
      </c>
      <c r="X843" s="22">
        <v>7.8342106000000005E-3</v>
      </c>
      <c r="Y843" s="22">
        <v>1.5933435400000001E-2</v>
      </c>
      <c r="Z843" s="22">
        <v>2.31290361E-2</v>
      </c>
      <c r="AA843" s="22">
        <v>3.19893152E-2</v>
      </c>
      <c r="AB843" s="22">
        <v>6.9483301000000004E-3</v>
      </c>
      <c r="AC843" s="22">
        <v>1.33952172E-2</v>
      </c>
      <c r="AD843" s="424">
        <v>2.04162055E-2</v>
      </c>
      <c r="AE843" s="424">
        <v>2.8558145199999999E-2</v>
      </c>
      <c r="AF843" s="22">
        <v>7.0442209999999998E-3</v>
      </c>
      <c r="AG843" s="22">
        <v>1.43832487E-2</v>
      </c>
      <c r="AH843" s="22">
        <v>2.07002186E-2</v>
      </c>
      <c r="AI843" s="22">
        <v>2.9130822600000002E-2</v>
      </c>
      <c r="AJ843" s="22">
        <v>5.7020919999999998E-3</v>
      </c>
      <c r="AK843" s="22">
        <v>1.1914767600000001E-2</v>
      </c>
    </row>
    <row r="844" spans="1:37" ht="15" x14ac:dyDescent="0.25">
      <c r="A844" s="31"/>
      <c r="B844" s="31"/>
      <c r="C844" s="31"/>
      <c r="D844" s="31"/>
      <c r="E844" s="31"/>
      <c r="F844" s="31"/>
      <c r="G844" s="31"/>
      <c r="H844" s="31"/>
      <c r="I844" s="31"/>
      <c r="J844" s="422"/>
      <c r="K844" s="22" t="s">
        <v>665</v>
      </c>
      <c r="L844" s="22" t="s">
        <v>153</v>
      </c>
      <c r="M844" s="22" t="s">
        <v>17</v>
      </c>
      <c r="N844" s="22" t="s">
        <v>81</v>
      </c>
      <c r="O844" s="22">
        <v>1.5415429200000001E-2</v>
      </c>
      <c r="P844" s="22">
        <v>4.4653330000000001E-3</v>
      </c>
      <c r="Q844" s="22">
        <v>9.0238893000000008E-3</v>
      </c>
      <c r="R844" s="22">
        <v>1.29684876E-2</v>
      </c>
      <c r="S844" s="22">
        <v>1.6689494199999998E-2</v>
      </c>
      <c r="T844" s="22">
        <v>4.0860807000000004E-3</v>
      </c>
      <c r="U844" s="22">
        <v>7.6838319999999998E-3</v>
      </c>
      <c r="V844" s="22">
        <v>1.16113467E-2</v>
      </c>
      <c r="W844" s="22">
        <v>1.57551792E-2</v>
      </c>
      <c r="X844" s="22">
        <v>4.0933361E-3</v>
      </c>
      <c r="Y844" s="22">
        <v>8.1039079000000003E-3</v>
      </c>
      <c r="Z844" s="22">
        <v>1.11014458E-2</v>
      </c>
      <c r="AA844" s="22">
        <v>1.49806192E-2</v>
      </c>
      <c r="AB844" s="22">
        <v>3.8315112000000002E-3</v>
      </c>
      <c r="AC844" s="22">
        <v>7.4961107000000001E-3</v>
      </c>
      <c r="AD844" s="424">
        <v>1.12030693E-2</v>
      </c>
      <c r="AE844" s="424">
        <v>1.48923284E-2</v>
      </c>
      <c r="AF844" s="22">
        <v>3.7100722000000001E-3</v>
      </c>
      <c r="AG844" s="22">
        <v>7.5416036999999998E-3</v>
      </c>
      <c r="AH844" s="22">
        <v>1.09101233E-2</v>
      </c>
      <c r="AI844" s="22">
        <v>1.52335978E-2</v>
      </c>
      <c r="AJ844" s="22">
        <v>3.3947659E-3</v>
      </c>
      <c r="AK844" s="22">
        <v>7.5558578999999999E-3</v>
      </c>
    </row>
    <row r="845" spans="1:37" ht="15" x14ac:dyDescent="0.25">
      <c r="A845" s="31"/>
      <c r="B845" s="31"/>
      <c r="C845" s="31"/>
      <c r="D845" s="31"/>
      <c r="E845" s="31"/>
      <c r="F845" s="31"/>
      <c r="G845" s="31"/>
      <c r="H845" s="31"/>
      <c r="I845" s="31"/>
      <c r="J845" s="422"/>
      <c r="K845" s="22" t="s">
        <v>666</v>
      </c>
      <c r="L845" s="22" t="s">
        <v>153</v>
      </c>
      <c r="M845" s="22" t="s">
        <v>18</v>
      </c>
      <c r="N845" s="22" t="s">
        <v>81</v>
      </c>
      <c r="O845" s="22">
        <v>1.20961321E-2</v>
      </c>
      <c r="P845" s="22">
        <v>3.134361E-3</v>
      </c>
      <c r="Q845" s="22">
        <v>6.7988158E-3</v>
      </c>
      <c r="R845" s="22">
        <v>9.7231161999999996E-3</v>
      </c>
      <c r="S845" s="22">
        <v>1.31519464E-2</v>
      </c>
      <c r="T845" s="22">
        <v>3.3496787999999999E-3</v>
      </c>
      <c r="U845" s="22">
        <v>6.9166732999999996E-3</v>
      </c>
      <c r="V845" s="22">
        <v>1.0653248400000001E-2</v>
      </c>
      <c r="W845" s="22">
        <v>1.0990097399999999E-2</v>
      </c>
      <c r="X845" s="22">
        <v>2.8708025000000002E-3</v>
      </c>
      <c r="Y845" s="22">
        <v>5.5987818E-3</v>
      </c>
      <c r="Z845" s="22">
        <v>8.2207037E-3</v>
      </c>
      <c r="AA845" s="22">
        <v>1.05198953E-2</v>
      </c>
      <c r="AB845" s="22">
        <v>3.3138339999999999E-3</v>
      </c>
      <c r="AC845" s="22">
        <v>6.5423462000000002E-3</v>
      </c>
      <c r="AD845" s="424">
        <v>9.7507862000000001E-3</v>
      </c>
      <c r="AE845" s="424">
        <v>1.2885888200000001E-2</v>
      </c>
      <c r="AF845" s="22">
        <v>3.1632866000000002E-3</v>
      </c>
      <c r="AG845" s="22">
        <v>6.1363119000000001E-3</v>
      </c>
      <c r="AH845" s="22">
        <v>8.8809781000000008E-3</v>
      </c>
      <c r="AI845" s="22">
        <v>1.25184514E-2</v>
      </c>
      <c r="AJ845" s="22">
        <v>1.9847772000000001E-3</v>
      </c>
      <c r="AK845" s="22">
        <v>5.3132036999999997E-3</v>
      </c>
    </row>
    <row r="846" spans="1:37" ht="15" x14ac:dyDescent="0.25">
      <c r="A846" s="31"/>
      <c r="B846" s="31"/>
      <c r="C846" s="31"/>
      <c r="D846" s="31"/>
      <c r="E846" s="31"/>
      <c r="F846" s="31"/>
      <c r="G846" s="31"/>
      <c r="H846" s="31"/>
      <c r="I846" s="31"/>
      <c r="J846" s="422"/>
      <c r="K846" s="22" t="s">
        <v>991</v>
      </c>
      <c r="L846" s="22" t="s">
        <v>153</v>
      </c>
      <c r="M846" s="22" t="s">
        <v>98</v>
      </c>
      <c r="N846" s="22" t="s">
        <v>81</v>
      </c>
      <c r="O846" s="22" t="s">
        <v>5709</v>
      </c>
      <c r="P846" s="22" t="s">
        <v>5709</v>
      </c>
      <c r="Q846" s="22" t="s">
        <v>5709</v>
      </c>
      <c r="R846" s="22" t="s">
        <v>5709</v>
      </c>
      <c r="S846" s="22" t="s">
        <v>5709</v>
      </c>
      <c r="T846" s="22">
        <v>7.5518724000000004E-3</v>
      </c>
      <c r="U846" s="22">
        <v>1.6276584399999999E-2</v>
      </c>
      <c r="V846" s="22">
        <v>2.3921986100000001E-2</v>
      </c>
      <c r="W846" s="22">
        <v>3.1810379799999997E-2</v>
      </c>
      <c r="X846" s="22">
        <v>7.5734210999999999E-3</v>
      </c>
      <c r="Y846" s="22">
        <v>1.54231475E-2</v>
      </c>
      <c r="Z846" s="22">
        <v>2.2861312599999999E-2</v>
      </c>
      <c r="AA846" s="22">
        <v>2.63712171E-2</v>
      </c>
      <c r="AB846" s="22">
        <v>8.7153344000000001E-3</v>
      </c>
      <c r="AC846" s="22">
        <v>1.6041074400000001E-2</v>
      </c>
      <c r="AD846" s="424">
        <v>2.3270105199999998E-2</v>
      </c>
      <c r="AE846" s="424">
        <v>3.0591844199999999E-2</v>
      </c>
      <c r="AF846" s="22">
        <v>8.2685552999999992E-3</v>
      </c>
      <c r="AG846" s="22">
        <v>1.7756144200000001E-2</v>
      </c>
      <c r="AH846" s="22">
        <v>2.6051337800000001E-2</v>
      </c>
      <c r="AI846" s="22">
        <v>3.4728945400000003E-2</v>
      </c>
      <c r="AJ846" s="22">
        <v>7.9416895999999994E-3</v>
      </c>
      <c r="AK846" s="22">
        <v>1.42277724E-2</v>
      </c>
    </row>
    <row r="847" spans="1:37" ht="15" x14ac:dyDescent="0.25">
      <c r="A847" s="31"/>
      <c r="B847" s="31"/>
      <c r="C847" s="31"/>
      <c r="D847" s="31"/>
      <c r="E847" s="31"/>
      <c r="F847" s="31"/>
      <c r="G847" s="31"/>
      <c r="H847" s="31"/>
      <c r="I847" s="31"/>
      <c r="J847" s="422"/>
      <c r="K847" s="22" t="s">
        <v>667</v>
      </c>
      <c r="L847" s="22" t="s">
        <v>153</v>
      </c>
      <c r="M847" s="22" t="s">
        <v>19</v>
      </c>
      <c r="N847" s="22" t="s">
        <v>81</v>
      </c>
      <c r="O847" s="22">
        <v>2.8928147599999999E-2</v>
      </c>
      <c r="P847" s="22">
        <v>7.5582113000000001E-3</v>
      </c>
      <c r="Q847" s="22">
        <v>1.5559972599999999E-2</v>
      </c>
      <c r="R847" s="22">
        <v>2.3221549000000001E-2</v>
      </c>
      <c r="S847" s="22">
        <v>3.0206622700000001E-2</v>
      </c>
      <c r="T847" s="22">
        <v>6.8706645E-3</v>
      </c>
      <c r="U847" s="22">
        <v>1.3913855399999999E-2</v>
      </c>
      <c r="V847" s="22">
        <v>2.1021378100000002E-2</v>
      </c>
      <c r="W847" s="22">
        <v>2.77913194E-2</v>
      </c>
      <c r="X847" s="22">
        <v>7.4111710000000003E-3</v>
      </c>
      <c r="Y847" s="22">
        <v>1.4872776900000001E-2</v>
      </c>
      <c r="Z847" s="22">
        <v>2.22554698E-2</v>
      </c>
      <c r="AA847" s="22">
        <v>2.9720345700000001E-2</v>
      </c>
      <c r="AB847" s="22">
        <v>7.3392426000000004E-3</v>
      </c>
      <c r="AC847" s="22">
        <v>1.45045617E-2</v>
      </c>
      <c r="AD847" s="424">
        <v>2.1469639499999998E-2</v>
      </c>
      <c r="AE847" s="424">
        <v>2.84622208E-2</v>
      </c>
      <c r="AF847" s="22">
        <v>7.1387433999999996E-3</v>
      </c>
      <c r="AG847" s="22">
        <v>1.43048798E-2</v>
      </c>
      <c r="AH847" s="22">
        <v>2.1536124E-2</v>
      </c>
      <c r="AI847" s="22">
        <v>2.8802852800000001E-2</v>
      </c>
      <c r="AJ847" s="22">
        <v>7.0408359000000004E-3</v>
      </c>
      <c r="AK847" s="22">
        <v>1.35641457E-2</v>
      </c>
    </row>
    <row r="848" spans="1:37" ht="15" x14ac:dyDescent="0.25">
      <c r="A848" s="31"/>
      <c r="B848" s="31"/>
      <c r="C848" s="31"/>
      <c r="D848" s="31"/>
      <c r="E848" s="31"/>
      <c r="F848" s="31"/>
      <c r="G848" s="31"/>
      <c r="H848" s="31"/>
      <c r="I848" s="31"/>
      <c r="J848" s="422"/>
      <c r="K848" s="22" t="s">
        <v>668</v>
      </c>
      <c r="L848" s="22" t="s">
        <v>153</v>
      </c>
      <c r="M848" s="22" t="s">
        <v>35</v>
      </c>
      <c r="N848" s="22" t="s">
        <v>81</v>
      </c>
      <c r="O848" s="22">
        <v>2.0432933800000001E-2</v>
      </c>
      <c r="P848" s="22">
        <v>5.5202428999999997E-3</v>
      </c>
      <c r="Q848" s="22">
        <v>1.11899081E-2</v>
      </c>
      <c r="R848" s="22">
        <v>1.6247258399999999E-2</v>
      </c>
      <c r="S848" s="22">
        <v>2.1742737500000001E-2</v>
      </c>
      <c r="T848" s="22">
        <v>5.1841201E-3</v>
      </c>
      <c r="U848" s="22">
        <v>1.0283894700000001E-2</v>
      </c>
      <c r="V848" s="22">
        <v>1.52071659E-2</v>
      </c>
      <c r="W848" s="22">
        <v>2.0472515399999999E-2</v>
      </c>
      <c r="X848" s="22">
        <v>5.5140713000000003E-3</v>
      </c>
      <c r="Y848" s="22">
        <v>1.0758586000000001E-2</v>
      </c>
      <c r="Z848" s="22">
        <v>1.55975965E-2</v>
      </c>
      <c r="AA848" s="22">
        <v>2.09296029E-2</v>
      </c>
      <c r="AB848" s="22">
        <v>5.4639520999999998E-3</v>
      </c>
      <c r="AC848" s="22">
        <v>1.0618187100000001E-2</v>
      </c>
      <c r="AD848" s="424">
        <v>1.5812119199999999E-2</v>
      </c>
      <c r="AE848" s="424">
        <v>2.1015883499999999E-2</v>
      </c>
      <c r="AF848" s="22">
        <v>5.3417478000000003E-3</v>
      </c>
      <c r="AG848" s="22">
        <v>1.0462049100000001E-2</v>
      </c>
      <c r="AH848" s="22">
        <v>1.53715425E-2</v>
      </c>
      <c r="AI848" s="22">
        <v>2.1047532399999999E-2</v>
      </c>
      <c r="AJ848" s="22">
        <v>4.7732293E-3</v>
      </c>
      <c r="AK848" s="22">
        <v>9.6775544999999994E-3</v>
      </c>
    </row>
    <row r="849" spans="1:37" ht="15" x14ac:dyDescent="0.25">
      <c r="A849" s="31"/>
      <c r="B849" s="31"/>
      <c r="C849" s="31"/>
      <c r="D849" s="31"/>
      <c r="E849" s="31"/>
      <c r="F849" s="31"/>
      <c r="G849" s="31"/>
      <c r="H849" s="31"/>
      <c r="I849" s="31"/>
      <c r="J849" s="422"/>
      <c r="K849" s="22" t="s">
        <v>669</v>
      </c>
      <c r="L849" s="22" t="s">
        <v>153</v>
      </c>
      <c r="M849" s="22" t="s">
        <v>20</v>
      </c>
      <c r="N849" s="22" t="s">
        <v>81</v>
      </c>
      <c r="O849" s="22">
        <v>1.03660022E-2</v>
      </c>
      <c r="P849" s="22">
        <v>2.8287834999999998E-3</v>
      </c>
      <c r="Q849" s="22">
        <v>5.6643702000000002E-3</v>
      </c>
      <c r="R849" s="22">
        <v>8.3260113999999996E-3</v>
      </c>
      <c r="S849" s="22">
        <v>1.13433206E-2</v>
      </c>
      <c r="T849" s="22">
        <v>2.6533883000000001E-3</v>
      </c>
      <c r="U849" s="22">
        <v>5.1485343999999999E-3</v>
      </c>
      <c r="V849" s="22">
        <v>7.8136785000000007E-3</v>
      </c>
      <c r="W849" s="22">
        <v>1.21871944E-2</v>
      </c>
      <c r="X849" s="22">
        <v>5.1345009999999996E-3</v>
      </c>
      <c r="Y849" s="22">
        <v>9.2369240000000005E-3</v>
      </c>
      <c r="Z849" s="22">
        <v>1.3126898600000001E-2</v>
      </c>
      <c r="AA849" s="22">
        <v>1.8559925599999999E-2</v>
      </c>
      <c r="AB849" s="22">
        <v>4.2116033999999997E-3</v>
      </c>
      <c r="AC849" s="22">
        <v>7.4555228999999999E-3</v>
      </c>
      <c r="AD849" s="424">
        <v>1.10847581E-2</v>
      </c>
      <c r="AE849" s="424">
        <v>1.6184816500000001E-2</v>
      </c>
      <c r="AF849" s="22">
        <v>3.7197479000000001E-3</v>
      </c>
      <c r="AG849" s="22">
        <v>7.4329378999999996E-3</v>
      </c>
      <c r="AH849" s="22">
        <v>1.11240369E-2</v>
      </c>
      <c r="AI849" s="22">
        <v>1.54468698E-2</v>
      </c>
      <c r="AJ849" s="22">
        <v>3.5169596999999999E-3</v>
      </c>
      <c r="AK849" s="22">
        <v>7.3347096000000002E-3</v>
      </c>
    </row>
    <row r="850" spans="1:37" ht="15" x14ac:dyDescent="0.25">
      <c r="A850" s="31"/>
      <c r="B850" s="31"/>
      <c r="C850" s="31"/>
      <c r="D850" s="31"/>
      <c r="E850" s="31"/>
      <c r="F850" s="31"/>
      <c r="G850" s="31"/>
      <c r="H850" s="31"/>
      <c r="I850" s="31"/>
      <c r="J850" s="422"/>
      <c r="K850" s="22" t="s">
        <v>670</v>
      </c>
      <c r="L850" s="22" t="s">
        <v>153</v>
      </c>
      <c r="M850" s="22" t="s">
        <v>21</v>
      </c>
      <c r="N850" s="22" t="s">
        <v>81</v>
      </c>
      <c r="O850" s="22">
        <v>2.00095881E-2</v>
      </c>
      <c r="P850" s="22">
        <v>5.2381872000000001E-3</v>
      </c>
      <c r="Q850" s="22">
        <v>1.10118006E-2</v>
      </c>
      <c r="R850" s="22">
        <v>1.6115245899999998E-2</v>
      </c>
      <c r="S850" s="22">
        <v>2.1520298E-2</v>
      </c>
      <c r="T850" s="22">
        <v>5.1511359000000001E-3</v>
      </c>
      <c r="U850" s="22">
        <v>1.07298172E-2</v>
      </c>
      <c r="V850" s="22">
        <v>1.5815302E-2</v>
      </c>
      <c r="W850" s="22">
        <v>2.1355151100000001E-2</v>
      </c>
      <c r="X850" s="22">
        <v>5.4512935999999996E-3</v>
      </c>
      <c r="Y850" s="22">
        <v>1.0627005700000001E-2</v>
      </c>
      <c r="Z850" s="22">
        <v>1.5298729699999999E-2</v>
      </c>
      <c r="AA850" s="22">
        <v>2.0811413099999999E-2</v>
      </c>
      <c r="AB850" s="22">
        <v>5.3291948E-3</v>
      </c>
      <c r="AC850" s="22">
        <v>1.0638208E-2</v>
      </c>
      <c r="AD850" s="424">
        <v>1.5724973600000001E-2</v>
      </c>
      <c r="AE850" s="424">
        <v>2.0907686599999999E-2</v>
      </c>
      <c r="AF850" s="22">
        <v>5.0207612000000004E-3</v>
      </c>
      <c r="AG850" s="22">
        <v>1.0031612699999999E-2</v>
      </c>
      <c r="AH850" s="22">
        <v>1.45647738E-2</v>
      </c>
      <c r="AI850" s="22">
        <v>2.0091087000000001E-2</v>
      </c>
      <c r="AJ850" s="22">
        <v>4.1979466999999999E-3</v>
      </c>
      <c r="AK850" s="22">
        <v>8.5719908999999997E-3</v>
      </c>
    </row>
    <row r="851" spans="1:37" ht="15" x14ac:dyDescent="0.25">
      <c r="A851" s="31"/>
      <c r="B851" s="31"/>
      <c r="C851" s="31"/>
      <c r="D851" s="31"/>
      <c r="E851" s="31"/>
      <c r="F851" s="31"/>
      <c r="G851" s="31"/>
      <c r="H851" s="31"/>
      <c r="I851" s="31"/>
      <c r="J851" s="422"/>
      <c r="K851" s="22" t="s">
        <v>671</v>
      </c>
      <c r="L851" s="22" t="s">
        <v>153</v>
      </c>
      <c r="M851" s="22" t="s">
        <v>22</v>
      </c>
      <c r="N851" s="22" t="s">
        <v>81</v>
      </c>
      <c r="O851" s="22">
        <v>1.92398246E-2</v>
      </c>
      <c r="P851" s="22">
        <v>5.4761315000000001E-3</v>
      </c>
      <c r="Q851" s="22">
        <v>1.06155464E-2</v>
      </c>
      <c r="R851" s="22">
        <v>1.5452348600000001E-2</v>
      </c>
      <c r="S851" s="22">
        <v>2.1120276399999999E-2</v>
      </c>
      <c r="T851" s="22">
        <v>5.1228949999999997E-3</v>
      </c>
      <c r="U851" s="22">
        <v>9.3483686999999999E-3</v>
      </c>
      <c r="V851" s="22">
        <v>1.33403907E-2</v>
      </c>
      <c r="W851" s="22">
        <v>1.8639212400000001E-2</v>
      </c>
      <c r="X851" s="22">
        <v>5.8658887999999999E-3</v>
      </c>
      <c r="Y851" s="22">
        <v>1.00217819E-2</v>
      </c>
      <c r="Z851" s="22">
        <v>1.4844304399999999E-2</v>
      </c>
      <c r="AA851" s="22">
        <v>1.9355714699999998E-2</v>
      </c>
      <c r="AB851" s="22">
        <v>5.5070249E-3</v>
      </c>
      <c r="AC851" s="22">
        <v>1.0072705100000001E-2</v>
      </c>
      <c r="AD851" s="424">
        <v>1.5167588399999999E-2</v>
      </c>
      <c r="AE851" s="424">
        <v>1.9780483500000001E-2</v>
      </c>
      <c r="AF851" s="22">
        <v>5.5077030000000001E-3</v>
      </c>
      <c r="AG851" s="22">
        <v>9.9211791999999997E-3</v>
      </c>
      <c r="AH851" s="22">
        <v>1.47947125E-2</v>
      </c>
      <c r="AI851" s="22">
        <v>2.0051898299999999E-2</v>
      </c>
      <c r="AJ851" s="22">
        <v>5.2259415999999998E-3</v>
      </c>
      <c r="AK851" s="22">
        <v>9.0308776000000007E-3</v>
      </c>
    </row>
    <row r="852" spans="1:37" ht="15" x14ac:dyDescent="0.25">
      <c r="A852" s="31"/>
      <c r="B852" s="31"/>
      <c r="C852" s="31"/>
      <c r="D852" s="31"/>
      <c r="E852" s="31"/>
      <c r="F852" s="31"/>
      <c r="G852" s="31"/>
      <c r="H852" s="31"/>
      <c r="I852" s="31"/>
      <c r="J852" s="422"/>
      <c r="K852" s="22" t="s">
        <v>672</v>
      </c>
      <c r="L852" s="22" t="s">
        <v>153</v>
      </c>
      <c r="M852" s="22" t="s">
        <v>23</v>
      </c>
      <c r="N852" s="22" t="s">
        <v>81</v>
      </c>
      <c r="O852" s="22">
        <v>2.8922257400000002E-2</v>
      </c>
      <c r="P852" s="22">
        <v>6.9671769999999997E-3</v>
      </c>
      <c r="Q852" s="22">
        <v>1.4413981100000001E-2</v>
      </c>
      <c r="R852" s="22">
        <v>2.1326694E-2</v>
      </c>
      <c r="S852" s="22">
        <v>2.4046643699999998E-2</v>
      </c>
      <c r="T852" s="22">
        <v>6.4924090000000002E-3</v>
      </c>
      <c r="U852" s="22">
        <v>1.404059E-2</v>
      </c>
      <c r="V852" s="22">
        <v>2.11820193E-2</v>
      </c>
      <c r="W852" s="22">
        <v>2.7932793800000001E-2</v>
      </c>
      <c r="X852" s="22">
        <v>7.5643176999999999E-3</v>
      </c>
      <c r="Y852" s="22">
        <v>1.52475471E-2</v>
      </c>
      <c r="Z852" s="22">
        <v>2.3050324399999999E-2</v>
      </c>
      <c r="AA852" s="22">
        <v>3.0507976999999999E-2</v>
      </c>
      <c r="AB852" s="22">
        <v>8.1784709999999997E-3</v>
      </c>
      <c r="AC852" s="22">
        <v>1.5937298900000001E-2</v>
      </c>
      <c r="AD852" s="424">
        <v>2.3897017600000001E-2</v>
      </c>
      <c r="AE852" s="424">
        <v>3.09398309E-2</v>
      </c>
      <c r="AF852" s="22">
        <v>7.6865798000000001E-3</v>
      </c>
      <c r="AG852" s="22">
        <v>1.55548211E-2</v>
      </c>
      <c r="AH852" s="22">
        <v>2.3456127699999999E-2</v>
      </c>
      <c r="AI852" s="22">
        <v>3.25561137E-2</v>
      </c>
      <c r="AJ852" s="22">
        <v>9.9321801999999997E-3</v>
      </c>
      <c r="AK852" s="22">
        <v>1.80355767E-2</v>
      </c>
    </row>
    <row r="853" spans="1:37" ht="15" x14ac:dyDescent="0.25">
      <c r="A853" s="31"/>
      <c r="B853" s="31"/>
      <c r="C853" s="31"/>
      <c r="D853" s="31"/>
      <c r="E853" s="31"/>
      <c r="F853" s="31"/>
      <c r="G853" s="31"/>
      <c r="H853" s="31"/>
      <c r="I853" s="31"/>
      <c r="J853" s="422"/>
      <c r="K853" s="22" t="s">
        <v>673</v>
      </c>
      <c r="L853" s="22" t="s">
        <v>153</v>
      </c>
      <c r="M853" s="22" t="s">
        <v>91</v>
      </c>
      <c r="N853" s="22" t="s">
        <v>81</v>
      </c>
      <c r="O853" s="22">
        <v>4.2233211299999997E-2</v>
      </c>
      <c r="P853" s="22">
        <v>9.4716465999999996E-3</v>
      </c>
      <c r="Q853" s="22">
        <v>2.0496927099999999E-2</v>
      </c>
      <c r="R853" s="22">
        <v>3.1399967600000002E-2</v>
      </c>
      <c r="S853" s="22">
        <v>3.9349897299999999E-2</v>
      </c>
      <c r="T853" s="22">
        <v>9.5584533000000003E-3</v>
      </c>
      <c r="U853" s="22">
        <v>2.2857168000000001E-2</v>
      </c>
      <c r="V853" s="22">
        <v>3.4599746100000002E-2</v>
      </c>
      <c r="W853" s="22">
        <v>4.60650778E-2</v>
      </c>
      <c r="X853" s="22">
        <v>1.0795652899999999E-2</v>
      </c>
      <c r="Y853" s="22">
        <v>2.2267129699999999E-2</v>
      </c>
      <c r="Z853" s="22">
        <v>3.3623898700000002E-2</v>
      </c>
      <c r="AA853" s="22">
        <v>4.5450961599999999E-2</v>
      </c>
      <c r="AB853" s="22">
        <v>9.9583002000000007E-3</v>
      </c>
      <c r="AC853" s="22">
        <v>2.1046975799999999E-2</v>
      </c>
      <c r="AD853" s="424">
        <v>3.1561048299999998E-2</v>
      </c>
      <c r="AE853" s="424">
        <v>4.1848607099999997E-2</v>
      </c>
      <c r="AF853" s="22">
        <v>9.9142533999999997E-3</v>
      </c>
      <c r="AG853" s="22">
        <v>2.02617254E-2</v>
      </c>
      <c r="AH853" s="22">
        <v>2.9943876599999999E-2</v>
      </c>
      <c r="AI853" s="22">
        <v>3.8826365799999998E-2</v>
      </c>
      <c r="AJ853" s="22">
        <v>8.3757106000000008E-3</v>
      </c>
      <c r="AK853" s="22">
        <v>1.73681628E-2</v>
      </c>
    </row>
    <row r="854" spans="1:37" ht="15" x14ac:dyDescent="0.25">
      <c r="A854" s="31"/>
      <c r="B854" s="31"/>
      <c r="C854" s="31"/>
      <c r="D854" s="31"/>
      <c r="E854" s="31"/>
      <c r="F854" s="31"/>
      <c r="G854" s="31"/>
      <c r="H854" s="31"/>
      <c r="I854" s="31"/>
      <c r="J854" s="422"/>
      <c r="K854" s="22" t="s">
        <v>674</v>
      </c>
      <c r="L854" s="22" t="s">
        <v>153</v>
      </c>
      <c r="M854" s="22" t="s">
        <v>24</v>
      </c>
      <c r="N854" s="22" t="s">
        <v>81</v>
      </c>
      <c r="O854" s="22">
        <v>7.3567558800000002E-2</v>
      </c>
      <c r="P854" s="22">
        <v>1.1860820899999999E-2</v>
      </c>
      <c r="Q854" s="22">
        <v>2.57893124E-2</v>
      </c>
      <c r="R854" s="22">
        <v>4.0235676800000002E-2</v>
      </c>
      <c r="S854" s="22">
        <v>5.6808748300000003E-2</v>
      </c>
      <c r="T854" s="22">
        <v>1.48069329E-2</v>
      </c>
      <c r="U854" s="22">
        <v>2.9791269799999999E-2</v>
      </c>
      <c r="V854" s="22">
        <v>4.4613595999999998E-2</v>
      </c>
      <c r="W854" s="22">
        <v>6.1889683500000001E-2</v>
      </c>
      <c r="X854" s="22">
        <v>1.5940108200000001E-2</v>
      </c>
      <c r="Y854" s="22">
        <v>3.1702736799999999E-2</v>
      </c>
      <c r="Z854" s="22">
        <v>4.6552555699999998E-2</v>
      </c>
      <c r="AA854" s="22">
        <v>6.02524194E-2</v>
      </c>
      <c r="AB854" s="22">
        <v>1.51535386E-2</v>
      </c>
      <c r="AC854" s="22">
        <v>3.0488085500000001E-2</v>
      </c>
      <c r="AD854" s="424">
        <v>4.6977113100000002E-2</v>
      </c>
      <c r="AE854" s="424">
        <v>6.2230711100000002E-2</v>
      </c>
      <c r="AF854" s="22">
        <v>1.45587752E-2</v>
      </c>
      <c r="AG854" s="22">
        <v>2.99924627E-2</v>
      </c>
      <c r="AH854" s="22">
        <v>4.2810195699999998E-2</v>
      </c>
      <c r="AI854" s="22">
        <v>5.7461817599999999E-2</v>
      </c>
      <c r="AJ854" s="22">
        <v>1.31257901E-2</v>
      </c>
      <c r="AK854" s="22">
        <v>2.57413485E-2</v>
      </c>
    </row>
    <row r="855" spans="1:37" ht="15" x14ac:dyDescent="0.25">
      <c r="A855" s="31"/>
      <c r="B855" s="31"/>
      <c r="C855" s="31"/>
      <c r="D855" s="31"/>
      <c r="E855" s="31"/>
      <c r="F855" s="31"/>
      <c r="G855" s="31"/>
      <c r="H855" s="31"/>
      <c r="I855" s="31"/>
      <c r="J855" s="422"/>
      <c r="K855" s="22" t="s">
        <v>675</v>
      </c>
      <c r="L855" s="22" t="s">
        <v>153</v>
      </c>
      <c r="M855" s="22" t="s">
        <v>25</v>
      </c>
      <c r="N855" s="22" t="s">
        <v>81</v>
      </c>
      <c r="O855" s="22">
        <v>1.73782689E-2</v>
      </c>
      <c r="P855" s="22">
        <v>4.7666147000000004E-3</v>
      </c>
      <c r="Q855" s="22">
        <v>1.04355487E-2</v>
      </c>
      <c r="R855" s="22">
        <v>1.5322505599999999E-2</v>
      </c>
      <c r="S855" s="22">
        <v>2.0629502800000001E-2</v>
      </c>
      <c r="T855" s="22">
        <v>5.8024912999999996E-3</v>
      </c>
      <c r="U855" s="22">
        <v>1.2860758700000001E-2</v>
      </c>
      <c r="V855" s="22">
        <v>1.9409221000000001E-2</v>
      </c>
      <c r="W855" s="22">
        <v>2.6430786500000001E-2</v>
      </c>
      <c r="X855" s="22">
        <v>6.8504394999999996E-3</v>
      </c>
      <c r="Y855" s="22">
        <v>1.3939022000000001E-2</v>
      </c>
      <c r="Z855" s="22">
        <v>2.1111821999999999E-2</v>
      </c>
      <c r="AA855" s="22">
        <v>2.85312094E-2</v>
      </c>
      <c r="AB855" s="22">
        <v>7.1276309999999997E-3</v>
      </c>
      <c r="AC855" s="22">
        <v>1.4621502999999999E-2</v>
      </c>
      <c r="AD855" s="424">
        <v>2.18635407E-2</v>
      </c>
      <c r="AE855" s="424">
        <v>2.86096541E-2</v>
      </c>
      <c r="AF855" s="22">
        <v>7.6048723E-3</v>
      </c>
      <c r="AG855" s="22">
        <v>1.51875525E-2</v>
      </c>
      <c r="AH855" s="22">
        <v>2.2172666600000002E-2</v>
      </c>
      <c r="AI855" s="22">
        <v>2.88549375E-2</v>
      </c>
      <c r="AJ855" s="22">
        <v>6.1822398999999998E-3</v>
      </c>
      <c r="AK855" s="22">
        <v>1.24330958E-2</v>
      </c>
    </row>
    <row r="856" spans="1:37" ht="15" x14ac:dyDescent="0.25">
      <c r="A856" s="31"/>
      <c r="B856" s="31"/>
      <c r="C856" s="31"/>
      <c r="D856" s="31"/>
      <c r="E856" s="31"/>
      <c r="F856" s="31"/>
      <c r="G856" s="31"/>
      <c r="H856" s="31"/>
      <c r="I856" s="31"/>
      <c r="J856" s="422"/>
      <c r="K856" s="22" t="s">
        <v>1722</v>
      </c>
      <c r="L856" s="22" t="s">
        <v>153</v>
      </c>
      <c r="M856" s="22" t="s">
        <v>1702</v>
      </c>
      <c r="N856" s="22" t="s">
        <v>81</v>
      </c>
      <c r="O856" s="22" t="s">
        <v>5709</v>
      </c>
      <c r="P856" s="22" t="s">
        <v>5709</v>
      </c>
      <c r="Q856" s="22" t="s">
        <v>5709</v>
      </c>
      <c r="R856" s="22" t="s">
        <v>5709</v>
      </c>
      <c r="S856" s="22" t="s">
        <v>5709</v>
      </c>
      <c r="T856" s="22" t="s">
        <v>5709</v>
      </c>
      <c r="U856" s="22" t="s">
        <v>5709</v>
      </c>
      <c r="V856" s="22" t="s">
        <v>5709</v>
      </c>
      <c r="W856" s="22" t="s">
        <v>5709</v>
      </c>
      <c r="X856" s="22" t="s">
        <v>5709</v>
      </c>
      <c r="Y856" s="22" t="s">
        <v>5709</v>
      </c>
      <c r="Z856" s="22" t="s">
        <v>5709</v>
      </c>
      <c r="AA856" s="22">
        <v>4.5225410299999998E-2</v>
      </c>
      <c r="AB856" s="22">
        <v>1.15458955E-2</v>
      </c>
      <c r="AC856" s="22">
        <v>2.2083205000000002E-2</v>
      </c>
      <c r="AD856" s="424">
        <v>3.1401957100000003E-2</v>
      </c>
      <c r="AE856" s="424">
        <v>3.9733133400000002E-2</v>
      </c>
      <c r="AF856" s="22">
        <v>1.066026E-2</v>
      </c>
      <c r="AG856" s="22">
        <v>2.0483764599999999E-2</v>
      </c>
      <c r="AH856" s="22">
        <v>3.0226776399999999E-2</v>
      </c>
      <c r="AI856" s="22">
        <v>4.1717097100000003E-2</v>
      </c>
      <c r="AJ856" s="22">
        <v>6.6181401999999999E-3</v>
      </c>
      <c r="AK856" s="22">
        <v>1.6031370600000001E-2</v>
      </c>
    </row>
    <row r="857" spans="1:37" ht="15" x14ac:dyDescent="0.25">
      <c r="A857" s="31"/>
      <c r="B857" s="31"/>
      <c r="C857" s="31"/>
      <c r="D857" s="31"/>
      <c r="E857" s="31"/>
      <c r="F857" s="31"/>
      <c r="G857" s="31"/>
      <c r="H857" s="31"/>
      <c r="I857" s="31"/>
      <c r="J857" s="422"/>
      <c r="K857" s="22" t="s">
        <v>676</v>
      </c>
      <c r="L857" s="22" t="s">
        <v>153</v>
      </c>
      <c r="M857" s="22" t="s">
        <v>26</v>
      </c>
      <c r="N857" s="22" t="s">
        <v>81</v>
      </c>
      <c r="O857" s="22">
        <v>2.77865604E-2</v>
      </c>
      <c r="P857" s="22">
        <v>7.8244439999999998E-3</v>
      </c>
      <c r="Q857" s="22">
        <v>1.50573631E-2</v>
      </c>
      <c r="R857" s="22">
        <v>2.0888807799999999E-2</v>
      </c>
      <c r="S857" s="22">
        <v>2.8806090100000001E-2</v>
      </c>
      <c r="T857" s="22">
        <v>7.1956824999999999E-3</v>
      </c>
      <c r="U857" s="22">
        <v>1.4364551999999999E-2</v>
      </c>
      <c r="V857" s="22">
        <v>2.0294141500000001E-2</v>
      </c>
      <c r="W857" s="22">
        <v>2.57258621E-2</v>
      </c>
      <c r="X857" s="22">
        <v>6.9832727999999998E-3</v>
      </c>
      <c r="Y857" s="22">
        <v>1.5747668900000001E-2</v>
      </c>
      <c r="Z857" s="22">
        <v>2.1067042000000001E-2</v>
      </c>
      <c r="AA857" s="22">
        <v>2.79558232E-2</v>
      </c>
      <c r="AB857" s="22">
        <v>7.4483372000000003E-3</v>
      </c>
      <c r="AC857" s="22">
        <v>1.4047747399999999E-2</v>
      </c>
      <c r="AD857" s="424">
        <v>1.95705987E-2</v>
      </c>
      <c r="AE857" s="424">
        <v>2.60683788E-2</v>
      </c>
      <c r="AF857" s="22">
        <v>7.2234954999999997E-3</v>
      </c>
      <c r="AG857" s="22">
        <v>1.37764681E-2</v>
      </c>
      <c r="AH857" s="22">
        <v>1.9282917399999999E-2</v>
      </c>
      <c r="AI857" s="22">
        <v>2.6379508400000001E-2</v>
      </c>
      <c r="AJ857" s="22">
        <v>6.9504051999999998E-3</v>
      </c>
      <c r="AK857" s="22">
        <v>1.23463037E-2</v>
      </c>
    </row>
    <row r="858" spans="1:37" ht="15" x14ac:dyDescent="0.25">
      <c r="A858" s="31"/>
      <c r="B858" s="31"/>
      <c r="C858" s="31"/>
      <c r="D858" s="31"/>
      <c r="E858" s="31"/>
      <c r="F858" s="31"/>
      <c r="G858" s="31"/>
      <c r="H858" s="31"/>
      <c r="I858" s="31"/>
      <c r="J858" s="422"/>
      <c r="K858" s="22" t="s">
        <v>677</v>
      </c>
      <c r="L858" s="22" t="s">
        <v>153</v>
      </c>
      <c r="M858" s="22" t="s">
        <v>99</v>
      </c>
      <c r="N858" s="22" t="s">
        <v>81</v>
      </c>
      <c r="O858" s="22">
        <v>2.82762051E-2</v>
      </c>
      <c r="P858" s="22">
        <v>6.2887432000000004E-3</v>
      </c>
      <c r="Q858" s="22">
        <v>1.2338827599999999E-2</v>
      </c>
      <c r="R858" s="22">
        <v>1.8713719399999999E-2</v>
      </c>
      <c r="S858" s="22">
        <v>2.4798725399999999E-2</v>
      </c>
      <c r="T858" s="22">
        <v>6.0370781999999996E-3</v>
      </c>
      <c r="U858" s="22">
        <v>1.3754571199999999E-2</v>
      </c>
      <c r="V858" s="22">
        <v>2.0181131500000001E-2</v>
      </c>
      <c r="W858" s="22">
        <v>2.6310414399999999E-2</v>
      </c>
      <c r="X858" s="22">
        <v>6.3258326999999998E-3</v>
      </c>
      <c r="Y858" s="22">
        <v>1.2812872499999999E-2</v>
      </c>
      <c r="Z858" s="22">
        <v>1.87627982E-2</v>
      </c>
      <c r="AA858" s="22">
        <v>2.4837774699999999E-2</v>
      </c>
      <c r="AB858" s="22">
        <v>6.3543643999999996E-3</v>
      </c>
      <c r="AC858" s="22">
        <v>1.29569479E-2</v>
      </c>
      <c r="AD858" s="424">
        <v>1.9624151400000001E-2</v>
      </c>
      <c r="AE858" s="424">
        <v>2.7062589599999999E-2</v>
      </c>
      <c r="AF858" s="22">
        <v>6.999941E-3</v>
      </c>
      <c r="AG858" s="22">
        <v>1.43170585E-2</v>
      </c>
      <c r="AH858" s="22">
        <v>2.1541894799999999E-2</v>
      </c>
      <c r="AI858" s="22">
        <v>2.8208414000000001E-2</v>
      </c>
      <c r="AJ858" s="22">
        <v>6.2906769000000001E-3</v>
      </c>
      <c r="AK858" s="22">
        <v>1.2748946299999999E-2</v>
      </c>
    </row>
    <row r="859" spans="1:37" ht="15" x14ac:dyDescent="0.25">
      <c r="A859" s="31"/>
      <c r="B859" s="31"/>
      <c r="C859" s="31"/>
      <c r="D859" s="31"/>
      <c r="E859" s="31"/>
      <c r="F859" s="31"/>
      <c r="G859" s="31"/>
      <c r="H859" s="31"/>
      <c r="I859" s="31"/>
      <c r="J859" s="422"/>
      <c r="K859" s="22" t="s">
        <v>678</v>
      </c>
      <c r="L859" s="22" t="s">
        <v>153</v>
      </c>
      <c r="M859" s="22" t="s">
        <v>95</v>
      </c>
      <c r="N859" s="22" t="s">
        <v>81</v>
      </c>
      <c r="O859" s="22">
        <v>1.9510688599999999E-2</v>
      </c>
      <c r="P859" s="22">
        <v>4.2315475000000002E-3</v>
      </c>
      <c r="Q859" s="22">
        <v>8.3405810999999993E-3</v>
      </c>
      <c r="R859" s="22">
        <v>1.2364407500000001E-2</v>
      </c>
      <c r="S859" s="22">
        <v>1.66262379E-2</v>
      </c>
      <c r="T859" s="22">
        <v>3.8676969000000002E-3</v>
      </c>
      <c r="U859" s="22">
        <v>7.6484728000000002E-3</v>
      </c>
      <c r="V859" s="22">
        <v>1.19231671E-2</v>
      </c>
      <c r="W859" s="22">
        <v>2.0245330299999999E-2</v>
      </c>
      <c r="X859" s="22">
        <v>4.0328550999999997E-3</v>
      </c>
      <c r="Y859" s="22">
        <v>9.1391917999999999E-3</v>
      </c>
      <c r="Z859" s="22">
        <v>1.3544096699999999E-2</v>
      </c>
      <c r="AA859" s="22">
        <v>1.54035431E-2</v>
      </c>
      <c r="AB859" s="22">
        <v>3.6523117999999999E-3</v>
      </c>
      <c r="AC859" s="22">
        <v>7.3382511999999997E-3</v>
      </c>
      <c r="AD859" s="424">
        <v>1.3666955E-2</v>
      </c>
      <c r="AE859" s="424">
        <v>1.8208874100000001E-2</v>
      </c>
      <c r="AF859" s="22">
        <v>4.1063729000000004E-3</v>
      </c>
      <c r="AG859" s="22">
        <v>8.4735078000000002E-3</v>
      </c>
      <c r="AH859" s="22">
        <v>1.24403953E-2</v>
      </c>
      <c r="AI859" s="22">
        <v>1.6675209900000001E-2</v>
      </c>
      <c r="AJ859" s="22">
        <v>4.0013341000000001E-3</v>
      </c>
      <c r="AK859" s="22">
        <v>8.5097867000000008E-3</v>
      </c>
    </row>
    <row r="860" spans="1:37" ht="15" x14ac:dyDescent="0.25">
      <c r="A860" s="31"/>
      <c r="B860" s="31"/>
      <c r="C860" s="31"/>
      <c r="D860" s="31"/>
      <c r="E860" s="31"/>
      <c r="F860" s="31"/>
      <c r="G860" s="31"/>
      <c r="H860" s="31"/>
      <c r="I860" s="31"/>
      <c r="J860" s="422"/>
      <c r="K860" s="22" t="s">
        <v>679</v>
      </c>
      <c r="L860" s="22" t="s">
        <v>153</v>
      </c>
      <c r="M860" s="22" t="s">
        <v>100</v>
      </c>
      <c r="N860" s="22" t="s">
        <v>81</v>
      </c>
      <c r="O860" s="22">
        <v>3.3486451399999999E-2</v>
      </c>
      <c r="P860" s="22">
        <v>8.1274854000000004E-3</v>
      </c>
      <c r="Q860" s="22">
        <v>1.6554288800000001E-2</v>
      </c>
      <c r="R860" s="22">
        <v>2.4321194899999999E-2</v>
      </c>
      <c r="S860" s="22">
        <v>3.2337807000000003E-2</v>
      </c>
      <c r="T860" s="22">
        <v>7.5487636999999998E-3</v>
      </c>
      <c r="U860" s="22">
        <v>1.8254767299999999E-2</v>
      </c>
      <c r="V860" s="22">
        <v>2.6399722699999999E-2</v>
      </c>
      <c r="W860" s="22">
        <v>3.4729394800000001E-2</v>
      </c>
      <c r="X860" s="22">
        <v>8.0197754E-3</v>
      </c>
      <c r="Y860" s="22">
        <v>1.59610294E-2</v>
      </c>
      <c r="Z860" s="22">
        <v>2.4373460199999999E-2</v>
      </c>
      <c r="AA860" s="22">
        <v>3.2325690999999997E-2</v>
      </c>
      <c r="AB860" s="22">
        <v>7.2082283000000002E-3</v>
      </c>
      <c r="AC860" s="22">
        <v>1.35496969E-2</v>
      </c>
      <c r="AD860" s="424">
        <v>2.3557648800000001E-2</v>
      </c>
      <c r="AE860" s="424">
        <v>3.0362222500000001E-2</v>
      </c>
      <c r="AF860" s="22">
        <v>8.4538960000000007E-3</v>
      </c>
      <c r="AG860" s="22">
        <v>1.7005591399999999E-2</v>
      </c>
      <c r="AH860" s="22">
        <v>2.4912387000000001E-2</v>
      </c>
      <c r="AI860" s="22">
        <v>3.2728180099999997E-2</v>
      </c>
      <c r="AJ860" s="22">
        <v>7.3993998000000004E-3</v>
      </c>
      <c r="AK860" s="22">
        <v>1.24767201E-2</v>
      </c>
    </row>
    <row r="861" spans="1:37" ht="15" x14ac:dyDescent="0.25">
      <c r="A861" s="31"/>
      <c r="B861" s="31"/>
      <c r="C861" s="31"/>
      <c r="D861" s="31"/>
      <c r="E861" s="31"/>
      <c r="F861" s="31"/>
      <c r="G861" s="31"/>
      <c r="H861" s="31"/>
      <c r="I861" s="31"/>
      <c r="J861" s="422"/>
      <c r="K861" s="22" t="s">
        <v>992</v>
      </c>
      <c r="L861" s="22" t="s">
        <v>153</v>
      </c>
      <c r="M861" s="22" t="s">
        <v>27</v>
      </c>
      <c r="N861" s="22" t="s">
        <v>81</v>
      </c>
      <c r="O861" s="22" t="s">
        <v>5709</v>
      </c>
      <c r="P861" s="22" t="s">
        <v>5709</v>
      </c>
      <c r="Q861" s="22" t="s">
        <v>5709</v>
      </c>
      <c r="R861" s="22" t="s">
        <v>5709</v>
      </c>
      <c r="S861" s="22">
        <v>1.53134642E-2</v>
      </c>
      <c r="T861" s="22">
        <v>1.22238972E-2</v>
      </c>
      <c r="U861" s="22">
        <v>1.73399334E-2</v>
      </c>
      <c r="V861" s="22">
        <v>2.3951546800000001E-2</v>
      </c>
      <c r="W861" s="22">
        <v>1.50596224E-2</v>
      </c>
      <c r="X861" s="22">
        <v>1.18548747E-2</v>
      </c>
      <c r="Y861" s="22">
        <v>1.4041061800000001E-2</v>
      </c>
      <c r="Z861" s="22">
        <v>1.99183195E-2</v>
      </c>
      <c r="AA861" s="22">
        <v>2.5542222699999999E-2</v>
      </c>
      <c r="AB861" s="22">
        <v>8.6172200000000001E-3</v>
      </c>
      <c r="AC861" s="22">
        <v>1.07083465E-2</v>
      </c>
      <c r="AD861" s="424">
        <v>1.6193513400000002E-2</v>
      </c>
      <c r="AE861" s="424">
        <v>2.2121512100000001E-2</v>
      </c>
      <c r="AF861" s="22">
        <v>8.3047138000000003E-3</v>
      </c>
      <c r="AG861" s="22">
        <v>1.03856881E-2</v>
      </c>
      <c r="AH861" s="22">
        <v>1.5858522399999998E-2</v>
      </c>
      <c r="AI861" s="22">
        <v>2.1692104199999999E-2</v>
      </c>
      <c r="AJ861" s="22">
        <v>4.6482876000000003E-3</v>
      </c>
      <c r="AK861" s="22">
        <v>8.5646018999999997E-3</v>
      </c>
    </row>
    <row r="862" spans="1:37" ht="15" x14ac:dyDescent="0.25">
      <c r="A862" s="31"/>
      <c r="B862" s="31"/>
      <c r="C862" s="31"/>
      <c r="D862" s="31"/>
      <c r="E862" s="31"/>
      <c r="F862" s="31"/>
      <c r="G862" s="31"/>
      <c r="H862" s="31"/>
      <c r="I862" s="31"/>
      <c r="J862" s="422"/>
      <c r="K862" s="22" t="s">
        <v>680</v>
      </c>
      <c r="L862" s="22" t="s">
        <v>153</v>
      </c>
      <c r="M862" s="22" t="s">
        <v>28</v>
      </c>
      <c r="N862" s="22" t="s">
        <v>81</v>
      </c>
      <c r="O862" s="22">
        <v>1.7372965800000001E-2</v>
      </c>
      <c r="P862" s="22">
        <v>4.4891756999999996E-3</v>
      </c>
      <c r="Q862" s="22">
        <v>9.6378793000000008E-3</v>
      </c>
      <c r="R862" s="22">
        <v>1.3888292300000001E-2</v>
      </c>
      <c r="S862" s="22">
        <v>1.8645462799999998E-2</v>
      </c>
      <c r="T862" s="22">
        <v>4.0177327000000002E-3</v>
      </c>
      <c r="U862" s="22">
        <v>8.5540298999999993E-3</v>
      </c>
      <c r="V862" s="22">
        <v>1.3178304300000001E-2</v>
      </c>
      <c r="W862" s="22">
        <v>1.8719553100000001E-2</v>
      </c>
      <c r="X862" s="22">
        <v>4.5643838000000003E-3</v>
      </c>
      <c r="Y862" s="22">
        <v>9.5372250999999995E-3</v>
      </c>
      <c r="Z862" s="22">
        <v>1.41305081E-2</v>
      </c>
      <c r="AA862" s="22">
        <v>1.9191591099999999E-2</v>
      </c>
      <c r="AB862" s="22">
        <v>4.7352080999999999E-3</v>
      </c>
      <c r="AC862" s="22">
        <v>9.5714923999999993E-3</v>
      </c>
      <c r="AD862" s="424">
        <v>1.4675432299999999E-2</v>
      </c>
      <c r="AE862" s="424">
        <v>1.9757738800000001E-2</v>
      </c>
      <c r="AF862" s="22">
        <v>4.5006129999999997E-3</v>
      </c>
      <c r="AG862" s="22">
        <v>9.3204965000000008E-3</v>
      </c>
      <c r="AH862" s="22">
        <v>1.4058200200000001E-2</v>
      </c>
      <c r="AI862" s="22">
        <v>1.9103761100000002E-2</v>
      </c>
      <c r="AJ862" s="22">
        <v>4.3288874999999997E-3</v>
      </c>
      <c r="AK862" s="22">
        <v>8.7659448999999993E-3</v>
      </c>
    </row>
    <row r="863" spans="1:37" ht="15" x14ac:dyDescent="0.25">
      <c r="A863" s="31"/>
      <c r="B863" s="31"/>
      <c r="C863" s="31"/>
      <c r="D863" s="31"/>
      <c r="E863" s="31"/>
      <c r="F863" s="31"/>
      <c r="G863" s="31"/>
      <c r="H863" s="31"/>
      <c r="I863" s="31"/>
      <c r="J863" s="422"/>
      <c r="K863" s="22" t="s">
        <v>681</v>
      </c>
      <c r="L863" s="22" t="s">
        <v>153</v>
      </c>
      <c r="M863" s="22" t="s">
        <v>29</v>
      </c>
      <c r="N863" s="22" t="s">
        <v>81</v>
      </c>
      <c r="O863" s="22">
        <v>1.87937309E-2</v>
      </c>
      <c r="P863" s="22">
        <v>5.4454285000000002E-3</v>
      </c>
      <c r="Q863" s="22">
        <v>1.0430699999999999E-2</v>
      </c>
      <c r="R863" s="22">
        <v>1.44004943E-2</v>
      </c>
      <c r="S863" s="22">
        <v>1.95396953E-2</v>
      </c>
      <c r="T863" s="22">
        <v>5.0127781000000003E-3</v>
      </c>
      <c r="U863" s="22">
        <v>9.92905E-3</v>
      </c>
      <c r="V863" s="22">
        <v>1.51363101E-2</v>
      </c>
      <c r="W863" s="22">
        <v>2.27546317E-2</v>
      </c>
      <c r="X863" s="22">
        <v>4.4005496000000003E-3</v>
      </c>
      <c r="Y863" s="22">
        <v>9.1337640000000008E-3</v>
      </c>
      <c r="Z863" s="22">
        <v>1.42239514E-2</v>
      </c>
      <c r="AA863" s="22">
        <v>1.9069919099999999E-2</v>
      </c>
      <c r="AB863" s="22">
        <v>4.7283942000000004E-3</v>
      </c>
      <c r="AC863" s="22">
        <v>9.5788755000000003E-3</v>
      </c>
      <c r="AD863" s="424">
        <v>1.5155352800000001E-2</v>
      </c>
      <c r="AE863" s="424">
        <v>2.02204655E-2</v>
      </c>
      <c r="AF863" s="22">
        <v>5.3065198000000003E-3</v>
      </c>
      <c r="AG863" s="22">
        <v>1.08376294E-2</v>
      </c>
      <c r="AH863" s="22">
        <v>1.61019362E-2</v>
      </c>
      <c r="AI863" s="22">
        <v>2.1746050400000001E-2</v>
      </c>
      <c r="AJ863" s="22">
        <v>5.1738792000000002E-3</v>
      </c>
      <c r="AK863" s="22">
        <v>1.05040729E-2</v>
      </c>
    </row>
    <row r="864" spans="1:37" ht="15" x14ac:dyDescent="0.25">
      <c r="A864" s="31"/>
      <c r="B864" s="31"/>
      <c r="C864" s="31"/>
      <c r="D864" s="31"/>
      <c r="E864" s="31"/>
      <c r="F864" s="31"/>
      <c r="G864" s="31"/>
      <c r="H864" s="31"/>
      <c r="I864" s="31"/>
      <c r="J864" s="422"/>
      <c r="K864" s="22" t="s">
        <v>682</v>
      </c>
      <c r="L864" s="22" t="s">
        <v>153</v>
      </c>
      <c r="M864" s="22" t="s">
        <v>30</v>
      </c>
      <c r="N864" s="22" t="s">
        <v>81</v>
      </c>
      <c r="O864" s="22">
        <v>4.5039908400000002E-2</v>
      </c>
      <c r="P864" s="22">
        <v>1.14395103E-2</v>
      </c>
      <c r="Q864" s="22">
        <v>2.2226648599999999E-2</v>
      </c>
      <c r="R864" s="22">
        <v>3.2955241199999999E-2</v>
      </c>
      <c r="S864" s="22">
        <v>4.3756669800000002E-2</v>
      </c>
      <c r="T864" s="22">
        <v>1.1027101100000001E-2</v>
      </c>
      <c r="U864" s="22">
        <v>2.2996723100000001E-2</v>
      </c>
      <c r="V864" s="22">
        <v>3.4339952799999997E-2</v>
      </c>
      <c r="W864" s="22">
        <v>4.3989872700000002E-2</v>
      </c>
      <c r="X864" s="22">
        <v>1.0947665299999999E-2</v>
      </c>
      <c r="Y864" s="22">
        <v>2.2247643500000001E-2</v>
      </c>
      <c r="Z864" s="22">
        <v>3.3379482500000002E-2</v>
      </c>
      <c r="AA864" s="22">
        <v>4.5179785799999997E-2</v>
      </c>
      <c r="AB864" s="22">
        <v>1.10215546E-2</v>
      </c>
      <c r="AC864" s="22">
        <v>2.17553399E-2</v>
      </c>
      <c r="AD864" s="424">
        <v>3.2822966500000002E-2</v>
      </c>
      <c r="AE864" s="424">
        <v>4.3016183999999999E-2</v>
      </c>
      <c r="AF864" s="22">
        <v>1.0710062100000001E-2</v>
      </c>
      <c r="AG864" s="22">
        <v>2.1981984999999999E-2</v>
      </c>
      <c r="AH864" s="22">
        <v>3.2690256600000002E-2</v>
      </c>
      <c r="AI864" s="22">
        <v>4.3441408000000001E-2</v>
      </c>
      <c r="AJ864" s="22">
        <v>9.6623051000000008E-3</v>
      </c>
      <c r="AK864" s="22">
        <v>1.8876394899999999E-2</v>
      </c>
    </row>
    <row r="865" spans="1:37" ht="15" x14ac:dyDescent="0.25">
      <c r="A865" s="31"/>
      <c r="B865" s="31"/>
      <c r="C865" s="31"/>
      <c r="D865" s="31"/>
      <c r="E865" s="31"/>
      <c r="F865" s="31"/>
      <c r="G865" s="31"/>
      <c r="H865" s="31"/>
      <c r="I865" s="31"/>
      <c r="J865" s="422"/>
      <c r="K865" s="22" t="s">
        <v>683</v>
      </c>
      <c r="L865" s="22" t="s">
        <v>153</v>
      </c>
      <c r="M865" s="22" t="s">
        <v>31</v>
      </c>
      <c r="N865" s="22" t="s">
        <v>81</v>
      </c>
      <c r="O865" s="22">
        <v>2.2137545200000001E-2</v>
      </c>
      <c r="P865" s="22">
        <v>6.6935177999999998E-3</v>
      </c>
      <c r="Q865" s="22">
        <v>1.2708432E-2</v>
      </c>
      <c r="R865" s="22">
        <v>1.8278816199999999E-2</v>
      </c>
      <c r="S865" s="22">
        <v>2.4002129300000001E-2</v>
      </c>
      <c r="T865" s="22">
        <v>5.0383931E-3</v>
      </c>
      <c r="U865" s="22">
        <v>1.1002095599999999E-2</v>
      </c>
      <c r="V865" s="22">
        <v>1.6667761600000001E-2</v>
      </c>
      <c r="W865" s="22">
        <v>2.1550743300000001E-2</v>
      </c>
      <c r="X865" s="22">
        <v>5.0222783999999999E-3</v>
      </c>
      <c r="Y865" s="22">
        <v>1.1341466099999999E-2</v>
      </c>
      <c r="Z865" s="22">
        <v>1.7454548E-2</v>
      </c>
      <c r="AA865" s="22">
        <v>2.6782771600000001E-2</v>
      </c>
      <c r="AB865" s="22">
        <v>6.0603337E-3</v>
      </c>
      <c r="AC865" s="22">
        <v>1.1457230299999999E-2</v>
      </c>
      <c r="AD865" s="424">
        <v>1.7745828599999999E-2</v>
      </c>
      <c r="AE865" s="424">
        <v>2.2065156200000002E-2</v>
      </c>
      <c r="AF865" s="22">
        <v>5.8778982000000004E-3</v>
      </c>
      <c r="AG865" s="22">
        <v>1.1442222199999999E-2</v>
      </c>
      <c r="AH865" s="22">
        <v>1.7294205100000001E-2</v>
      </c>
      <c r="AI865" s="22">
        <v>2.2495641899999998E-2</v>
      </c>
      <c r="AJ865" s="22">
        <v>5.6648198E-3</v>
      </c>
      <c r="AK865" s="22">
        <v>1.05545958E-2</v>
      </c>
    </row>
    <row r="866" spans="1:37" ht="15" x14ac:dyDescent="0.25">
      <c r="A866" s="31"/>
      <c r="B866" s="31"/>
      <c r="C866" s="31"/>
      <c r="D866" s="31"/>
      <c r="E866" s="31"/>
      <c r="F866" s="31"/>
      <c r="G866" s="31"/>
      <c r="H866" s="31"/>
      <c r="I866" s="31"/>
      <c r="J866" s="422"/>
      <c r="K866" s="22" t="s">
        <v>684</v>
      </c>
      <c r="L866" s="22" t="s">
        <v>153</v>
      </c>
      <c r="M866" s="22" t="s">
        <v>101</v>
      </c>
      <c r="N866" s="22" t="s">
        <v>81</v>
      </c>
      <c r="O866" s="22">
        <v>5.6900167600000003E-2</v>
      </c>
      <c r="P866" s="22">
        <v>1.3432868800000001E-2</v>
      </c>
      <c r="Q866" s="22">
        <v>2.5992083799999999E-2</v>
      </c>
      <c r="R866" s="22">
        <v>4.0226123699999998E-2</v>
      </c>
      <c r="S866" s="22">
        <v>5.5402206799999999E-2</v>
      </c>
      <c r="T866" s="22">
        <v>1.3014264100000001E-2</v>
      </c>
      <c r="U866" s="22">
        <v>2.81606132E-2</v>
      </c>
      <c r="V866" s="22">
        <v>4.1863393899999997E-2</v>
      </c>
      <c r="W866" s="22">
        <v>5.2950253500000002E-2</v>
      </c>
      <c r="X866" s="22">
        <v>1.2066726200000001E-2</v>
      </c>
      <c r="Y866" s="22">
        <v>2.56499486E-2</v>
      </c>
      <c r="Z866" s="22">
        <v>3.8309664700000003E-2</v>
      </c>
      <c r="AA866" s="22">
        <v>4.9395065500000002E-2</v>
      </c>
      <c r="AB866" s="22">
        <v>1.2457073900000001E-2</v>
      </c>
      <c r="AC866" s="22">
        <v>2.65956054E-2</v>
      </c>
      <c r="AD866" s="424">
        <v>4.0975294500000002E-2</v>
      </c>
      <c r="AE866" s="424">
        <v>5.3073278600000003E-2</v>
      </c>
      <c r="AF866" s="22">
        <v>1.25993945E-2</v>
      </c>
      <c r="AG866" s="22">
        <v>2.62561028E-2</v>
      </c>
      <c r="AH866" s="22">
        <v>4.0362833799999998E-2</v>
      </c>
      <c r="AI866" s="22">
        <v>5.2510483300000001E-2</v>
      </c>
      <c r="AJ866" s="22">
        <v>1.11734274E-2</v>
      </c>
      <c r="AK866" s="22">
        <v>2.32688203E-2</v>
      </c>
    </row>
    <row r="867" spans="1:37" ht="15" x14ac:dyDescent="0.25">
      <c r="A867" s="31"/>
      <c r="B867" s="31"/>
      <c r="C867" s="31"/>
      <c r="D867" s="31"/>
      <c r="E867" s="31"/>
      <c r="F867" s="31"/>
      <c r="G867" s="31"/>
      <c r="H867" s="31"/>
      <c r="I867" s="31"/>
      <c r="J867" s="422"/>
      <c r="K867" s="22" t="s">
        <v>685</v>
      </c>
      <c r="L867" s="22" t="s">
        <v>153</v>
      </c>
      <c r="M867" s="22" t="s">
        <v>32</v>
      </c>
      <c r="N867" s="22" t="s">
        <v>81</v>
      </c>
      <c r="O867" s="22">
        <v>1.5297834499999999E-2</v>
      </c>
      <c r="P867" s="22">
        <v>3.8389607E-3</v>
      </c>
      <c r="Q867" s="22">
        <v>7.7322090999999999E-3</v>
      </c>
      <c r="R867" s="22">
        <v>1.10921457E-2</v>
      </c>
      <c r="S867" s="22">
        <v>1.5906156500000001E-2</v>
      </c>
      <c r="T867" s="22">
        <v>3.5925735000000001E-3</v>
      </c>
      <c r="U867" s="22">
        <v>7.4039242000000002E-3</v>
      </c>
      <c r="V867" s="22">
        <v>1.1190357200000001E-2</v>
      </c>
      <c r="W867" s="22">
        <v>1.6123565199999999E-2</v>
      </c>
      <c r="X867" s="22">
        <v>3.9346991999999999E-3</v>
      </c>
      <c r="Y867" s="22">
        <v>7.9092703E-3</v>
      </c>
      <c r="Z867" s="22">
        <v>1.18397486E-2</v>
      </c>
      <c r="AA867" s="22">
        <v>1.6481802100000002E-2</v>
      </c>
      <c r="AB867" s="22">
        <v>3.9856739000000002E-3</v>
      </c>
      <c r="AC867" s="22">
        <v>8.1358868000000004E-3</v>
      </c>
      <c r="AD867" s="424">
        <v>1.21472569E-2</v>
      </c>
      <c r="AE867" s="424">
        <v>1.7281851500000001E-2</v>
      </c>
      <c r="AF867" s="22">
        <v>4.0882358000000002E-3</v>
      </c>
      <c r="AG867" s="22">
        <v>8.2490559999999994E-3</v>
      </c>
      <c r="AH867" s="22">
        <v>1.2020507999999999E-2</v>
      </c>
      <c r="AI867" s="22">
        <v>1.69810073E-2</v>
      </c>
      <c r="AJ867" s="22">
        <v>2.968296E-3</v>
      </c>
      <c r="AK867" s="22">
        <v>7.3086052000000002E-3</v>
      </c>
    </row>
    <row r="868" spans="1:37" ht="15" x14ac:dyDescent="0.25">
      <c r="A868" s="31"/>
      <c r="B868" s="31"/>
      <c r="C868" s="31"/>
      <c r="D868" s="31"/>
      <c r="E868" s="31"/>
      <c r="F868" s="31"/>
      <c r="G868" s="31"/>
      <c r="H868" s="31"/>
      <c r="I868" s="31"/>
      <c r="J868" s="422"/>
      <c r="K868" s="22" t="s">
        <v>993</v>
      </c>
      <c r="L868" s="22" t="s">
        <v>153</v>
      </c>
      <c r="M868" s="22" t="s">
        <v>33</v>
      </c>
      <c r="N868" s="22" t="s">
        <v>81</v>
      </c>
      <c r="O868" s="22" t="s">
        <v>5709</v>
      </c>
      <c r="P868" s="22" t="s">
        <v>5709</v>
      </c>
      <c r="Q868" s="22" t="s">
        <v>5709</v>
      </c>
      <c r="R868" s="22" t="s">
        <v>5709</v>
      </c>
      <c r="S868" s="22">
        <v>3.8812680000000002E-2</v>
      </c>
      <c r="T868" s="22">
        <v>9.5439148000000008E-3</v>
      </c>
      <c r="U868" s="22">
        <v>1.57202413E-2</v>
      </c>
      <c r="V868" s="22">
        <v>2.46647477E-2</v>
      </c>
      <c r="W868" s="22">
        <v>3.3207908899999999E-2</v>
      </c>
      <c r="X868" s="22">
        <v>9.3801613999999998E-3</v>
      </c>
      <c r="Y868" s="22">
        <v>1.7622404099999999E-2</v>
      </c>
      <c r="Z868" s="22">
        <v>2.6520826800000001E-2</v>
      </c>
      <c r="AA868" s="22">
        <v>3.4951446300000001E-2</v>
      </c>
      <c r="AB868" s="22">
        <v>9.2336718000000009E-3</v>
      </c>
      <c r="AC868" s="22">
        <v>1.7577643800000001E-2</v>
      </c>
      <c r="AD868" s="424">
        <v>2.6565935299999999E-2</v>
      </c>
      <c r="AE868" s="424">
        <v>3.5713556299999998E-2</v>
      </c>
      <c r="AF868" s="22">
        <v>9.5824838999999992E-3</v>
      </c>
      <c r="AG868" s="22">
        <v>1.9045258200000002E-2</v>
      </c>
      <c r="AH868" s="22">
        <v>2.7772399900000001E-2</v>
      </c>
      <c r="AI868" s="22">
        <v>3.6281840500000002E-2</v>
      </c>
      <c r="AJ868" s="22">
        <v>7.6680502999999997E-3</v>
      </c>
      <c r="AK868" s="22">
        <v>1.69636713E-2</v>
      </c>
    </row>
    <row r="869" spans="1:37" ht="15" x14ac:dyDescent="0.25">
      <c r="A869" s="31"/>
      <c r="B869" s="31"/>
      <c r="C869" s="31"/>
      <c r="D869" s="31"/>
      <c r="E869" s="31"/>
      <c r="F869" s="31"/>
      <c r="G869" s="31"/>
      <c r="H869" s="31"/>
      <c r="I869" s="31"/>
      <c r="J869" s="422"/>
      <c r="K869" s="22" t="s">
        <v>686</v>
      </c>
      <c r="L869" s="22" t="s">
        <v>153</v>
      </c>
      <c r="M869" s="22" t="s">
        <v>94</v>
      </c>
      <c r="N869" s="22" t="s">
        <v>81</v>
      </c>
      <c r="O869" s="22">
        <v>4.4046405300000001E-2</v>
      </c>
      <c r="P869" s="22">
        <v>1.09560097E-2</v>
      </c>
      <c r="Q869" s="22">
        <v>2.1897691800000001E-2</v>
      </c>
      <c r="R869" s="22">
        <v>3.2526833800000002E-2</v>
      </c>
      <c r="S869" s="22">
        <v>4.1879251100000001E-2</v>
      </c>
      <c r="T869" s="22">
        <v>9.5539874E-3</v>
      </c>
      <c r="U869" s="22">
        <v>2.11317912E-2</v>
      </c>
      <c r="V869" s="22">
        <v>3.0297870899999999E-2</v>
      </c>
      <c r="W869" s="22">
        <v>3.9482385600000003E-2</v>
      </c>
      <c r="X869" s="22">
        <v>8.5946040000000005E-3</v>
      </c>
      <c r="Y869" s="22">
        <v>1.77101598E-2</v>
      </c>
      <c r="Z869" s="22">
        <v>2.6256035899999999E-2</v>
      </c>
      <c r="AA869" s="22">
        <v>3.4669998399999999E-2</v>
      </c>
      <c r="AB869" s="22">
        <v>8.4560673999999995E-3</v>
      </c>
      <c r="AC869" s="22">
        <v>1.64845546E-2</v>
      </c>
      <c r="AD869" s="424">
        <v>2.4529563800000001E-2</v>
      </c>
      <c r="AE869" s="424">
        <v>3.2239104800000001E-2</v>
      </c>
      <c r="AF869" s="22">
        <v>7.1150409000000003E-3</v>
      </c>
      <c r="AG869" s="22">
        <v>1.40314185E-2</v>
      </c>
      <c r="AH869" s="22">
        <v>2.1271249499999999E-2</v>
      </c>
      <c r="AI869" s="22">
        <v>2.8915871100000001E-2</v>
      </c>
      <c r="AJ869" s="22">
        <v>5.9286723E-3</v>
      </c>
      <c r="AK869" s="22">
        <v>1.41216356E-2</v>
      </c>
    </row>
    <row r="870" spans="1:37" ht="15" x14ac:dyDescent="0.25">
      <c r="A870" s="31"/>
      <c r="B870" s="31"/>
      <c r="C870" s="31"/>
      <c r="D870" s="31"/>
      <c r="E870" s="31"/>
      <c r="F870" s="31"/>
      <c r="G870" s="31"/>
      <c r="H870" s="31"/>
      <c r="I870" s="31"/>
      <c r="J870" s="422"/>
      <c r="K870" s="22" t="s">
        <v>687</v>
      </c>
      <c r="L870" s="22" t="s">
        <v>154</v>
      </c>
      <c r="M870" s="22" t="s">
        <v>14</v>
      </c>
      <c r="N870" s="22" t="s">
        <v>81</v>
      </c>
      <c r="O870" s="22">
        <v>14.012633511000001</v>
      </c>
      <c r="P870" s="22">
        <v>14.252063564</v>
      </c>
      <c r="Q870" s="22">
        <v>14.096490464</v>
      </c>
      <c r="R870" s="22">
        <v>14.068052214</v>
      </c>
      <c r="S870" s="22">
        <v>13.930193990999999</v>
      </c>
      <c r="T870" s="22">
        <v>13.610340422</v>
      </c>
      <c r="U870" s="22">
        <v>13.414633255</v>
      </c>
      <c r="V870" s="22">
        <v>13.059800558999999</v>
      </c>
      <c r="W870" s="22">
        <v>13.190015728000001</v>
      </c>
      <c r="X870" s="22">
        <v>12.696598197</v>
      </c>
      <c r="Y870" s="22">
        <v>12.457858332000001</v>
      </c>
      <c r="Z870" s="22">
        <v>12.191129534</v>
      </c>
      <c r="AA870" s="22">
        <v>12.052649225</v>
      </c>
      <c r="AB870" s="22">
        <v>11.95515417</v>
      </c>
      <c r="AC870" s="22">
        <v>11.990313179999999</v>
      </c>
      <c r="AD870" s="424">
        <v>11.918372391</v>
      </c>
      <c r="AE870" s="424">
        <v>11.804841852999999</v>
      </c>
      <c r="AF870" s="22">
        <v>11.725339124</v>
      </c>
      <c r="AG870" s="22">
        <v>11.753916552</v>
      </c>
      <c r="AH870" s="22">
        <v>11.735531587000001</v>
      </c>
      <c r="AI870" s="22">
        <v>11.612600887999999</v>
      </c>
      <c r="AJ870" s="22">
        <v>11.754495886000001</v>
      </c>
      <c r="AK870" s="22">
        <v>11.982042984</v>
      </c>
    </row>
    <row r="871" spans="1:37" ht="15" x14ac:dyDescent="0.25">
      <c r="A871" s="31"/>
      <c r="B871" s="31"/>
      <c r="C871" s="31"/>
      <c r="D871" s="31"/>
      <c r="E871" s="31"/>
      <c r="F871" s="31"/>
      <c r="G871" s="31"/>
      <c r="H871" s="31"/>
      <c r="I871" s="31"/>
      <c r="J871" s="422"/>
      <c r="K871" s="22" t="s">
        <v>688</v>
      </c>
      <c r="L871" s="22" t="s">
        <v>154</v>
      </c>
      <c r="M871" s="22" t="s">
        <v>15</v>
      </c>
      <c r="N871" s="22" t="s">
        <v>81</v>
      </c>
      <c r="O871" s="22">
        <v>18.306676556999999</v>
      </c>
      <c r="P871" s="22">
        <v>18.271481807000001</v>
      </c>
      <c r="Q871" s="22">
        <v>17.724206102</v>
      </c>
      <c r="R871" s="22">
        <v>17.462526234999999</v>
      </c>
      <c r="S871" s="22">
        <v>17.517604691999999</v>
      </c>
      <c r="T871" s="22">
        <v>17.432054924999999</v>
      </c>
      <c r="U871" s="22">
        <v>17.489133633000002</v>
      </c>
      <c r="V871" s="22">
        <v>17.249222473</v>
      </c>
      <c r="W871" s="22">
        <v>16.650607480000001</v>
      </c>
      <c r="X871" s="22">
        <v>16.188436398</v>
      </c>
      <c r="Y871" s="22">
        <v>16.049323563000002</v>
      </c>
      <c r="Z871" s="22">
        <v>15.807102499999999</v>
      </c>
      <c r="AA871" s="22">
        <v>15.340465422999999</v>
      </c>
      <c r="AB871" s="22">
        <v>14.379574440000001</v>
      </c>
      <c r="AC871" s="22">
        <v>14.313804991</v>
      </c>
      <c r="AD871" s="424">
        <v>14.17212879</v>
      </c>
      <c r="AE871" s="424">
        <v>13.944584524</v>
      </c>
      <c r="AF871" s="22">
        <v>14.050104265</v>
      </c>
      <c r="AG871" s="22">
        <v>13.947196833</v>
      </c>
      <c r="AH871" s="22">
        <v>14.055499488000001</v>
      </c>
      <c r="AI871" s="22">
        <v>13.555650591999999</v>
      </c>
      <c r="AJ871" s="22">
        <v>14.082553953</v>
      </c>
      <c r="AK871" s="22">
        <v>14.178960088</v>
      </c>
    </row>
    <row r="872" spans="1:37" ht="15" x14ac:dyDescent="0.25">
      <c r="A872" s="31"/>
      <c r="B872" s="31"/>
      <c r="C872" s="31"/>
      <c r="D872" s="31"/>
      <c r="E872" s="31"/>
      <c r="F872" s="31"/>
      <c r="G872" s="31"/>
      <c r="H872" s="31"/>
      <c r="I872" s="31"/>
      <c r="J872" s="422"/>
      <c r="K872" s="22" t="s">
        <v>689</v>
      </c>
      <c r="L872" s="22" t="s">
        <v>154</v>
      </c>
      <c r="M872" s="22" t="s">
        <v>93</v>
      </c>
      <c r="N872" s="22" t="s">
        <v>81</v>
      </c>
      <c r="O872" s="22">
        <v>7.4881703024000004</v>
      </c>
      <c r="P872" s="22">
        <v>7.4240111144999998</v>
      </c>
      <c r="Q872" s="22">
        <v>7.6733015111</v>
      </c>
      <c r="R872" s="22">
        <v>7.6059091757999999</v>
      </c>
      <c r="S872" s="22">
        <v>7.6309791422000002</v>
      </c>
      <c r="T872" s="22">
        <v>7.8645028797999998</v>
      </c>
      <c r="U872" s="22">
        <v>7.8494357086999997</v>
      </c>
      <c r="V872" s="22">
        <v>7.7161582939000004</v>
      </c>
      <c r="W872" s="22">
        <v>7.7278295507000001</v>
      </c>
      <c r="X872" s="22">
        <v>7.8156496736000003</v>
      </c>
      <c r="Y872" s="22">
        <v>7.6936863337999997</v>
      </c>
      <c r="Z872" s="22">
        <v>7.5920565284999997</v>
      </c>
      <c r="AA872" s="22">
        <v>7.4500639569000002</v>
      </c>
      <c r="AB872" s="22">
        <v>7.3966084029000001</v>
      </c>
      <c r="AC872" s="22">
        <v>7.4898134766000002</v>
      </c>
      <c r="AD872" s="424">
        <v>7.4445008140000004</v>
      </c>
      <c r="AE872" s="424">
        <v>6.8537609880000003</v>
      </c>
      <c r="AF872" s="22">
        <v>6.8416028753000004</v>
      </c>
      <c r="AG872" s="22">
        <v>7.2658151545000003</v>
      </c>
      <c r="AH872" s="22">
        <v>7.3979611128</v>
      </c>
      <c r="AI872" s="22">
        <v>7.3363873991000004</v>
      </c>
      <c r="AJ872" s="22">
        <v>7.6867710999999996</v>
      </c>
      <c r="AK872" s="22">
        <v>7.6489681955000002</v>
      </c>
    </row>
    <row r="873" spans="1:37" ht="15" x14ac:dyDescent="0.25">
      <c r="A873" s="31"/>
      <c r="B873" s="31"/>
      <c r="C873" s="31"/>
      <c r="D873" s="31"/>
      <c r="E873" s="31"/>
      <c r="F873" s="31"/>
      <c r="G873" s="31"/>
      <c r="H873" s="31"/>
      <c r="I873" s="31"/>
      <c r="J873" s="422"/>
      <c r="K873" s="22" t="s">
        <v>690</v>
      </c>
      <c r="L873" s="22" t="s">
        <v>154</v>
      </c>
      <c r="M873" s="22" t="s">
        <v>16</v>
      </c>
      <c r="N873" s="22" t="s">
        <v>81</v>
      </c>
      <c r="O873" s="423">
        <v>9.8242063513000009</v>
      </c>
      <c r="P873" s="423">
        <v>9.3087690815999995</v>
      </c>
      <c r="Q873" s="423">
        <v>9.1569796621999995</v>
      </c>
      <c r="R873" s="423">
        <v>9.2325255217999995</v>
      </c>
      <c r="S873" s="423">
        <v>9.3109090720999994</v>
      </c>
      <c r="T873" s="423">
        <v>9.1474963241000005</v>
      </c>
      <c r="U873" s="423">
        <v>9.1198959670999997</v>
      </c>
      <c r="V873" s="423">
        <v>9.0588562938999999</v>
      </c>
      <c r="W873" s="423">
        <v>9.2086790168999997</v>
      </c>
      <c r="X873" s="423">
        <v>9.1408438143000001</v>
      </c>
      <c r="Y873" s="423">
        <v>9.6226084910999994</v>
      </c>
      <c r="Z873" s="423">
        <v>9.6778588048999996</v>
      </c>
      <c r="AA873" s="423">
        <v>9.7555636581999998</v>
      </c>
      <c r="AB873" s="423">
        <v>10.640103705</v>
      </c>
      <c r="AC873" s="423">
        <v>11.064823186</v>
      </c>
      <c r="AD873" s="622">
        <v>11.595441718</v>
      </c>
      <c r="AE873" s="622">
        <v>11.297381797</v>
      </c>
      <c r="AF873" s="423">
        <v>11.997507858000001</v>
      </c>
      <c r="AG873" s="22">
        <v>11.933302568</v>
      </c>
      <c r="AH873" s="22">
        <v>11.731954980999999</v>
      </c>
      <c r="AI873" s="22">
        <v>12.031593306</v>
      </c>
      <c r="AJ873" s="22">
        <v>11.461743972000001</v>
      </c>
      <c r="AK873" s="22">
        <v>11.823473174</v>
      </c>
    </row>
    <row r="874" spans="1:37" ht="15" x14ac:dyDescent="0.25">
      <c r="A874" s="31"/>
      <c r="B874" s="31"/>
      <c r="C874" s="31"/>
      <c r="D874" s="31"/>
      <c r="E874" s="31"/>
      <c r="F874" s="31"/>
      <c r="G874" s="31"/>
      <c r="H874" s="31"/>
      <c r="I874" s="31"/>
      <c r="J874" s="422"/>
      <c r="K874" s="22" t="s">
        <v>691</v>
      </c>
      <c r="L874" s="22" t="s">
        <v>154</v>
      </c>
      <c r="M874" s="22" t="s">
        <v>92</v>
      </c>
      <c r="N874" s="22" t="s">
        <v>81</v>
      </c>
      <c r="O874" s="22">
        <v>9.1317226779999991</v>
      </c>
      <c r="P874" s="22">
        <v>9.1195210438000007</v>
      </c>
      <c r="Q874" s="22">
        <v>9.6143571859999994</v>
      </c>
      <c r="R874" s="22">
        <v>9.5258985021000004</v>
      </c>
      <c r="S874" s="22">
        <v>9.1166113406000004</v>
      </c>
      <c r="T874" s="22">
        <v>9.1863006513999999</v>
      </c>
      <c r="U874" s="22">
        <v>9.7605588007000001</v>
      </c>
      <c r="V874" s="22">
        <v>9.6851342841000001</v>
      </c>
      <c r="W874" s="22">
        <v>9.5417349914000003</v>
      </c>
      <c r="X874" s="22">
        <v>10.943666619</v>
      </c>
      <c r="Y874" s="22">
        <v>11.189893078000001</v>
      </c>
      <c r="Z874" s="22">
        <v>11.299930354000001</v>
      </c>
      <c r="AA874" s="22">
        <v>10.927515954</v>
      </c>
      <c r="AB874" s="22">
        <v>12.117474631</v>
      </c>
      <c r="AC874" s="22">
        <v>12.772951156</v>
      </c>
      <c r="AD874" s="424">
        <v>12.706103639</v>
      </c>
      <c r="AE874" s="424">
        <v>12.110395669000001</v>
      </c>
      <c r="AF874" s="22">
        <v>12.698271966</v>
      </c>
      <c r="AG874" s="22">
        <v>13.035270228</v>
      </c>
      <c r="AH874" s="22">
        <v>12.963953924</v>
      </c>
      <c r="AI874" s="22">
        <v>12.242080927</v>
      </c>
      <c r="AJ874" s="22">
        <v>12.675364426</v>
      </c>
      <c r="AK874" s="22">
        <v>12.5004075</v>
      </c>
    </row>
    <row r="875" spans="1:37" ht="15" x14ac:dyDescent="0.25">
      <c r="A875" s="31"/>
      <c r="B875" s="31"/>
      <c r="C875" s="31"/>
      <c r="D875" s="31"/>
      <c r="E875" s="31"/>
      <c r="F875" s="31"/>
      <c r="G875" s="31"/>
      <c r="H875" s="31"/>
      <c r="I875" s="31"/>
      <c r="J875" s="422"/>
      <c r="K875" s="22" t="s">
        <v>692</v>
      </c>
      <c r="L875" s="22" t="s">
        <v>154</v>
      </c>
      <c r="M875" s="22" t="s">
        <v>17</v>
      </c>
      <c r="N875" s="22" t="s">
        <v>81</v>
      </c>
      <c r="O875" s="22">
        <v>22.459928616999999</v>
      </c>
      <c r="P875" s="22">
        <v>22.149150574</v>
      </c>
      <c r="Q875" s="22">
        <v>21.096775167000001</v>
      </c>
      <c r="R875" s="22">
        <v>21.614879690999999</v>
      </c>
      <c r="S875" s="22">
        <v>19.618714195999999</v>
      </c>
      <c r="T875" s="22">
        <v>19.436156071999999</v>
      </c>
      <c r="U875" s="22">
        <v>19.717692457999998</v>
      </c>
      <c r="V875" s="22">
        <v>19.361226514999998</v>
      </c>
      <c r="W875" s="22">
        <v>18.821848822</v>
      </c>
      <c r="X875" s="22">
        <v>18.745788601000001</v>
      </c>
      <c r="Y875" s="22">
        <v>18.38651686</v>
      </c>
      <c r="Z875" s="22">
        <v>18.426798328</v>
      </c>
      <c r="AA875" s="22">
        <v>18.179843997999999</v>
      </c>
      <c r="AB875" s="22">
        <v>17.861515343000001</v>
      </c>
      <c r="AC875" s="22">
        <v>17.764199193</v>
      </c>
      <c r="AD875" s="424">
        <v>17.61270103</v>
      </c>
      <c r="AE875" s="424">
        <v>17.350169404999999</v>
      </c>
      <c r="AF875" s="22">
        <v>18.427341120000001</v>
      </c>
      <c r="AG875" s="22">
        <v>18.628314194000001</v>
      </c>
      <c r="AH875" s="22">
        <v>18.759802006000001</v>
      </c>
      <c r="AI875" s="22">
        <v>17.723139924000002</v>
      </c>
      <c r="AJ875" s="22">
        <v>18.365145786999999</v>
      </c>
      <c r="AK875" s="22">
        <v>18.208638731000001</v>
      </c>
    </row>
    <row r="876" spans="1:37" ht="15" x14ac:dyDescent="0.25">
      <c r="A876" s="31"/>
      <c r="B876" s="31"/>
      <c r="C876" s="31"/>
      <c r="D876" s="31"/>
      <c r="E876" s="31"/>
      <c r="F876" s="31"/>
      <c r="G876" s="31"/>
      <c r="H876" s="31"/>
      <c r="I876" s="31"/>
      <c r="J876" s="422"/>
      <c r="K876" s="22" t="s">
        <v>693</v>
      </c>
      <c r="L876" s="22" t="s">
        <v>154</v>
      </c>
      <c r="M876" s="22" t="s">
        <v>18</v>
      </c>
      <c r="N876" s="22" t="s">
        <v>81</v>
      </c>
      <c r="O876" s="22">
        <v>21.184907106000001</v>
      </c>
      <c r="P876" s="22">
        <v>20.951475171999999</v>
      </c>
      <c r="Q876" s="22">
        <v>20.194866449999999</v>
      </c>
      <c r="R876" s="22">
        <v>19.905301904000002</v>
      </c>
      <c r="S876" s="22">
        <v>19.771205827999999</v>
      </c>
      <c r="T876" s="22">
        <v>18.877245109</v>
      </c>
      <c r="U876" s="22">
        <v>18.912992990999999</v>
      </c>
      <c r="V876" s="22">
        <v>18.777711448000002</v>
      </c>
      <c r="W876" s="22">
        <v>24.264801604999999</v>
      </c>
      <c r="X876" s="22">
        <v>25.749708031000001</v>
      </c>
      <c r="Y876" s="22">
        <v>25.559555923000001</v>
      </c>
      <c r="Z876" s="22">
        <v>25.238445659</v>
      </c>
      <c r="AA876" s="22">
        <v>25.146353717</v>
      </c>
      <c r="AB876" s="22">
        <v>18.612864698999999</v>
      </c>
      <c r="AC876" s="22">
        <v>18.540258359999999</v>
      </c>
      <c r="AD876" s="424">
        <v>18.468794124999999</v>
      </c>
      <c r="AE876" s="424">
        <v>18.262620117000001</v>
      </c>
      <c r="AF876" s="22">
        <v>18.768775510000001</v>
      </c>
      <c r="AG876" s="22">
        <v>18.836233829000001</v>
      </c>
      <c r="AH876" s="22">
        <v>19.078190685999999</v>
      </c>
      <c r="AI876" s="22">
        <v>18.513306424</v>
      </c>
      <c r="AJ876" s="22">
        <v>19.285224297999999</v>
      </c>
      <c r="AK876" s="22">
        <v>19.256332549</v>
      </c>
    </row>
    <row r="877" spans="1:37" ht="15" x14ac:dyDescent="0.25">
      <c r="A877" s="31"/>
      <c r="B877" s="31"/>
      <c r="C877" s="31"/>
      <c r="D877" s="31"/>
      <c r="E877" s="31"/>
      <c r="F877" s="31"/>
      <c r="G877" s="31"/>
      <c r="H877" s="31"/>
      <c r="I877" s="31"/>
      <c r="J877" s="422"/>
      <c r="K877" s="22" t="s">
        <v>994</v>
      </c>
      <c r="L877" s="22" t="s">
        <v>154</v>
      </c>
      <c r="M877" s="22" t="s">
        <v>98</v>
      </c>
      <c r="N877" s="22" t="s">
        <v>81</v>
      </c>
      <c r="O877" s="22" t="s">
        <v>5709</v>
      </c>
      <c r="P877" s="22" t="s">
        <v>5709</v>
      </c>
      <c r="Q877" s="22" t="s">
        <v>5709</v>
      </c>
      <c r="R877" s="22" t="s">
        <v>5709</v>
      </c>
      <c r="S877" s="22" t="s">
        <v>5709</v>
      </c>
      <c r="T877" s="22">
        <v>5.9685038390000003</v>
      </c>
      <c r="U877" s="22">
        <v>5.9574770719999997</v>
      </c>
      <c r="V877" s="22">
        <v>5.9420712192999998</v>
      </c>
      <c r="W877" s="22">
        <v>5.9114073223999997</v>
      </c>
      <c r="X877" s="22">
        <v>6.0143103323</v>
      </c>
      <c r="Y877" s="22">
        <v>5.9222325972999998</v>
      </c>
      <c r="Z877" s="22">
        <v>5.9338238808000003</v>
      </c>
      <c r="AA877" s="22">
        <v>6.2987399396999999</v>
      </c>
      <c r="AB877" s="22">
        <v>6.5016427223999997</v>
      </c>
      <c r="AC877" s="22">
        <v>6.5340556747000003</v>
      </c>
      <c r="AD877" s="424">
        <v>6.4985112388999999</v>
      </c>
      <c r="AE877" s="424">
        <v>6.5242157561000003</v>
      </c>
      <c r="AF877" s="22">
        <v>6.8170962237000001</v>
      </c>
      <c r="AG877" s="22">
        <v>6.9702364471999996</v>
      </c>
      <c r="AH877" s="22">
        <v>7.1016340377000002</v>
      </c>
      <c r="AI877" s="22">
        <v>7.1088441176000003</v>
      </c>
      <c r="AJ877" s="22">
        <v>7.4116025932999996</v>
      </c>
      <c r="AK877" s="22">
        <v>7.6721012788999996</v>
      </c>
    </row>
    <row r="878" spans="1:37" ht="15" x14ac:dyDescent="0.25">
      <c r="A878" s="31"/>
      <c r="B878" s="31"/>
      <c r="C878" s="31"/>
      <c r="D878" s="31"/>
      <c r="E878" s="31"/>
      <c r="F878" s="31"/>
      <c r="G878" s="31"/>
      <c r="H878" s="31"/>
      <c r="I878" s="31"/>
      <c r="J878" s="422"/>
      <c r="K878" s="22" t="s">
        <v>694</v>
      </c>
      <c r="L878" s="22" t="s">
        <v>154</v>
      </c>
      <c r="M878" s="22" t="s">
        <v>19</v>
      </c>
      <c r="N878" s="22" t="s">
        <v>81</v>
      </c>
      <c r="O878" s="22">
        <v>14.392524141000001</v>
      </c>
      <c r="P878" s="22">
        <v>13.611159107000001</v>
      </c>
      <c r="Q878" s="22">
        <v>13.667904388</v>
      </c>
      <c r="R878" s="22">
        <v>13.671671689</v>
      </c>
      <c r="S878" s="22">
        <v>13.650080900000001</v>
      </c>
      <c r="T878" s="22">
        <v>13.504159377000001</v>
      </c>
      <c r="U878" s="22">
        <v>13.448449852</v>
      </c>
      <c r="V878" s="22">
        <v>13.21249577</v>
      </c>
      <c r="W878" s="22">
        <v>13.313952575</v>
      </c>
      <c r="X878" s="22">
        <v>13.035702594</v>
      </c>
      <c r="Y878" s="22">
        <v>13.275717829</v>
      </c>
      <c r="Z878" s="22">
        <v>13.214513839</v>
      </c>
      <c r="AA878" s="22">
        <v>13.260652461999999</v>
      </c>
      <c r="AB878" s="22">
        <v>13.581283697</v>
      </c>
      <c r="AC878" s="22">
        <v>13.659580078999999</v>
      </c>
      <c r="AD878" s="424">
        <v>13.584789998</v>
      </c>
      <c r="AE878" s="424">
        <v>13.552857996</v>
      </c>
      <c r="AF878" s="22">
        <v>13.623190173999999</v>
      </c>
      <c r="AG878" s="22">
        <v>13.628029976000001</v>
      </c>
      <c r="AH878" s="22">
        <v>13.609221824</v>
      </c>
      <c r="AI878" s="22">
        <v>13.558138157</v>
      </c>
      <c r="AJ878" s="22">
        <v>14.009283432</v>
      </c>
      <c r="AK878" s="22">
        <v>14.702461108</v>
      </c>
    </row>
    <row r="879" spans="1:37" ht="15" x14ac:dyDescent="0.25">
      <c r="A879" s="31"/>
      <c r="B879" s="31"/>
      <c r="C879" s="31"/>
      <c r="D879" s="31"/>
      <c r="E879" s="31"/>
      <c r="F879" s="31"/>
      <c r="G879" s="31"/>
      <c r="H879" s="31"/>
      <c r="I879" s="31"/>
      <c r="J879" s="422"/>
      <c r="K879" s="22" t="s">
        <v>695</v>
      </c>
      <c r="L879" s="22" t="s">
        <v>154</v>
      </c>
      <c r="M879" s="22" t="s">
        <v>35</v>
      </c>
      <c r="N879" s="22" t="s">
        <v>81</v>
      </c>
      <c r="O879" s="22">
        <v>17.591747267999999</v>
      </c>
      <c r="P879" s="22">
        <v>17.138493022999999</v>
      </c>
      <c r="Q879" s="22">
        <v>16.821281647999999</v>
      </c>
      <c r="R879" s="22">
        <v>16.759514868</v>
      </c>
      <c r="S879" s="22">
        <v>16.166710742999999</v>
      </c>
      <c r="T879" s="22">
        <v>15.767669195</v>
      </c>
      <c r="U879" s="22">
        <v>15.908976040000001</v>
      </c>
      <c r="V879" s="22">
        <v>15.621892687000001</v>
      </c>
      <c r="W879" s="22">
        <v>15.420985012999999</v>
      </c>
      <c r="X879" s="22">
        <v>15.248139868000001</v>
      </c>
      <c r="Y879" s="22">
        <v>15.32921447</v>
      </c>
      <c r="Z879" s="22">
        <v>15.208252635999999</v>
      </c>
      <c r="AA879" s="22">
        <v>14.982734003999999</v>
      </c>
      <c r="AB879" s="22">
        <v>14.850681851999999</v>
      </c>
      <c r="AC879" s="22">
        <v>14.968770074</v>
      </c>
      <c r="AD879" s="424">
        <v>14.872202873000001</v>
      </c>
      <c r="AE879" s="424">
        <v>14.674571784999999</v>
      </c>
      <c r="AF879" s="22">
        <v>14.995445165</v>
      </c>
      <c r="AG879" s="22">
        <v>15.063233953999999</v>
      </c>
      <c r="AH879" s="22">
        <v>15.163217627</v>
      </c>
      <c r="AI879" s="22">
        <v>14.766136074</v>
      </c>
      <c r="AJ879" s="22">
        <v>15.220099713</v>
      </c>
      <c r="AK879" s="22">
        <v>15.376615974</v>
      </c>
    </row>
    <row r="880" spans="1:37" ht="15" x14ac:dyDescent="0.25">
      <c r="A880" s="31"/>
      <c r="B880" s="31"/>
      <c r="C880" s="31"/>
      <c r="D880" s="31"/>
      <c r="E880" s="31"/>
      <c r="F880" s="31"/>
      <c r="G880" s="31"/>
      <c r="H880" s="31"/>
      <c r="I880" s="31"/>
      <c r="J880" s="422"/>
      <c r="K880" s="22" t="s">
        <v>696</v>
      </c>
      <c r="L880" s="22" t="s">
        <v>154</v>
      </c>
      <c r="M880" s="22" t="s">
        <v>20</v>
      </c>
      <c r="N880" s="22" t="s">
        <v>81</v>
      </c>
      <c r="O880" s="22">
        <v>24.135817256999999</v>
      </c>
      <c r="P880" s="22">
        <v>25.454777602</v>
      </c>
      <c r="Q880" s="22">
        <v>24.097607058000001</v>
      </c>
      <c r="R880" s="22">
        <v>22.726383867999999</v>
      </c>
      <c r="S880" s="22">
        <v>21.155075368999999</v>
      </c>
      <c r="T880" s="22">
        <v>19.376589275000001</v>
      </c>
      <c r="U880" s="22">
        <v>19.583823109000001</v>
      </c>
      <c r="V880" s="22">
        <v>18.970149981999999</v>
      </c>
      <c r="W880" s="22">
        <v>17.689901661</v>
      </c>
      <c r="X880" s="22">
        <v>12.82180761</v>
      </c>
      <c r="Y880" s="22">
        <v>12.539981112</v>
      </c>
      <c r="Z880" s="22">
        <v>12.403516894999999</v>
      </c>
      <c r="AA880" s="22">
        <v>12.343213156999999</v>
      </c>
      <c r="AB880" s="22">
        <v>12.049238353</v>
      </c>
      <c r="AC880" s="22">
        <v>12.157391995999999</v>
      </c>
      <c r="AD880" s="424">
        <v>11.964947264999999</v>
      </c>
      <c r="AE880" s="424">
        <v>14.770389782000001</v>
      </c>
      <c r="AF880" s="22">
        <v>15.467666276999999</v>
      </c>
      <c r="AG880" s="22">
        <v>15.200287335000001</v>
      </c>
      <c r="AH880" s="22">
        <v>15.303219030999999</v>
      </c>
      <c r="AI880" s="22">
        <v>14.822999063999999</v>
      </c>
      <c r="AJ880" s="22">
        <v>15.557362551000001</v>
      </c>
      <c r="AK880" s="22">
        <v>15.460462247000001</v>
      </c>
    </row>
    <row r="881" spans="1:37" ht="15" x14ac:dyDescent="0.25">
      <c r="A881" s="31"/>
      <c r="B881" s="31"/>
      <c r="C881" s="31"/>
      <c r="D881" s="31"/>
      <c r="E881" s="31"/>
      <c r="F881" s="31"/>
      <c r="G881" s="31"/>
      <c r="H881" s="31"/>
      <c r="I881" s="31"/>
      <c r="J881" s="422"/>
      <c r="K881" s="22" t="s">
        <v>697</v>
      </c>
      <c r="L881" s="22" t="s">
        <v>154</v>
      </c>
      <c r="M881" s="22" t="s">
        <v>21</v>
      </c>
      <c r="N881" s="22" t="s">
        <v>81</v>
      </c>
      <c r="O881" s="22">
        <v>18.147708849000001</v>
      </c>
      <c r="P881" s="22">
        <v>17.912031964000001</v>
      </c>
      <c r="Q881" s="22">
        <v>17.45766252</v>
      </c>
      <c r="R881" s="22">
        <v>17.310963097999998</v>
      </c>
      <c r="S881" s="22">
        <v>16.883399955000002</v>
      </c>
      <c r="T881" s="22">
        <v>16.374522445</v>
      </c>
      <c r="U881" s="22">
        <v>16.626152184999999</v>
      </c>
      <c r="V881" s="22">
        <v>16.332893982000002</v>
      </c>
      <c r="W881" s="22">
        <v>16.021427156000001</v>
      </c>
      <c r="X881" s="22">
        <v>16.056948221999999</v>
      </c>
      <c r="Y881" s="22">
        <v>15.935867671</v>
      </c>
      <c r="Z881" s="22">
        <v>15.870169220999999</v>
      </c>
      <c r="AA881" s="22">
        <v>15.501273268</v>
      </c>
      <c r="AB881" s="22">
        <v>15.387433376000001</v>
      </c>
      <c r="AC881" s="22">
        <v>15.565911221</v>
      </c>
      <c r="AD881" s="424">
        <v>15.488826816</v>
      </c>
      <c r="AE881" s="424">
        <v>15.232583123</v>
      </c>
      <c r="AF881" s="22">
        <v>15.612565158000001</v>
      </c>
      <c r="AG881" s="22">
        <v>15.786058305999999</v>
      </c>
      <c r="AH881" s="22">
        <v>15.89606521</v>
      </c>
      <c r="AI881" s="22">
        <v>15.313839975</v>
      </c>
      <c r="AJ881" s="22">
        <v>16.099003360000001</v>
      </c>
      <c r="AK881" s="22">
        <v>16.165807532999999</v>
      </c>
    </row>
    <row r="882" spans="1:37" ht="15" x14ac:dyDescent="0.25">
      <c r="A882" s="31"/>
      <c r="B882" s="31"/>
      <c r="C882" s="31"/>
      <c r="D882" s="31"/>
      <c r="E882" s="31"/>
      <c r="F882" s="31"/>
      <c r="G882" s="31"/>
      <c r="H882" s="31"/>
      <c r="I882" s="31"/>
      <c r="J882" s="422"/>
      <c r="K882" s="22" t="s">
        <v>698</v>
      </c>
      <c r="L882" s="22" t="s">
        <v>154</v>
      </c>
      <c r="M882" s="22" t="s">
        <v>22</v>
      </c>
      <c r="N882" s="22" t="s">
        <v>81</v>
      </c>
      <c r="O882" s="22">
        <v>17.890980448000001</v>
      </c>
      <c r="P882" s="22">
        <v>16.938097111000001</v>
      </c>
      <c r="Q882" s="22">
        <v>16.645673667000001</v>
      </c>
      <c r="R882" s="22">
        <v>16.564959506000001</v>
      </c>
      <c r="S882" s="22">
        <v>15.695464231000001</v>
      </c>
      <c r="T882" s="22">
        <v>15.205094068999999</v>
      </c>
      <c r="U882" s="22">
        <v>15.441585988</v>
      </c>
      <c r="V882" s="22">
        <v>15.059511347000001</v>
      </c>
      <c r="W882" s="22">
        <v>14.302308056999999</v>
      </c>
      <c r="X882" s="22">
        <v>13.726051045</v>
      </c>
      <c r="Y882" s="22">
        <v>14.330570315999999</v>
      </c>
      <c r="Z882" s="22">
        <v>14.255753638</v>
      </c>
      <c r="AA882" s="22">
        <v>14.254862666999999</v>
      </c>
      <c r="AB882" s="22">
        <v>14.876213872999999</v>
      </c>
      <c r="AC882" s="22">
        <v>15.050461294</v>
      </c>
      <c r="AD882" s="424">
        <v>14.932352135</v>
      </c>
      <c r="AE882" s="424">
        <v>14.809736839999999</v>
      </c>
      <c r="AF882" s="22">
        <v>15.068823698999999</v>
      </c>
      <c r="AG882" s="22">
        <v>15.209425365</v>
      </c>
      <c r="AH882" s="22">
        <v>15.505362311000001</v>
      </c>
      <c r="AI882" s="22">
        <v>15.208332499999999</v>
      </c>
      <c r="AJ882" s="22">
        <v>16.252949121</v>
      </c>
      <c r="AK882" s="22">
        <v>16.262457053999999</v>
      </c>
    </row>
    <row r="883" spans="1:37" ht="15" x14ac:dyDescent="0.25">
      <c r="A883" s="31"/>
      <c r="B883" s="31"/>
      <c r="C883" s="31"/>
      <c r="D883" s="31"/>
      <c r="E883" s="31"/>
      <c r="F883" s="31"/>
      <c r="G883" s="31"/>
      <c r="H883" s="31"/>
      <c r="I883" s="31"/>
      <c r="J883" s="422"/>
      <c r="K883" s="22" t="s">
        <v>699</v>
      </c>
      <c r="L883" s="22" t="s">
        <v>154</v>
      </c>
      <c r="M883" s="22" t="s">
        <v>23</v>
      </c>
      <c r="N883" s="22" t="s">
        <v>81</v>
      </c>
      <c r="O883" s="22">
        <v>11.436729051</v>
      </c>
      <c r="P883" s="22">
        <v>11.189270754000001</v>
      </c>
      <c r="Q883" s="22">
        <v>12.089102422</v>
      </c>
      <c r="R883" s="22">
        <v>11.795778814</v>
      </c>
      <c r="S883" s="22">
        <v>10.122805323</v>
      </c>
      <c r="T883" s="22">
        <v>9.3517406338000004</v>
      </c>
      <c r="U883" s="22">
        <v>8.9304914780000004</v>
      </c>
      <c r="V883" s="22">
        <v>8.7996573280000003</v>
      </c>
      <c r="W883" s="22">
        <v>8.9568764837000003</v>
      </c>
      <c r="X883" s="22">
        <v>8.3747966563999992</v>
      </c>
      <c r="Y883" s="22">
        <v>8.1893170830000006</v>
      </c>
      <c r="Z883" s="22">
        <v>8.0578010516000003</v>
      </c>
      <c r="AA883" s="22">
        <v>7.9877057809999998</v>
      </c>
      <c r="AB883" s="22">
        <v>8.0808828537000004</v>
      </c>
      <c r="AC883" s="22">
        <v>8.0854426612000001</v>
      </c>
      <c r="AD883" s="424">
        <v>8.1275601288000008</v>
      </c>
      <c r="AE883" s="424">
        <v>8.2387115211000008</v>
      </c>
      <c r="AF883" s="22">
        <v>9.1729403451000007</v>
      </c>
      <c r="AG883" s="22">
        <v>9.0334645833000007</v>
      </c>
      <c r="AH883" s="22">
        <v>8.9446488548000005</v>
      </c>
      <c r="AI883" s="22">
        <v>9.0758851829000005</v>
      </c>
      <c r="AJ883" s="22">
        <v>9.1538076627000002</v>
      </c>
      <c r="AK883" s="22">
        <v>9.4957767933999992</v>
      </c>
    </row>
    <row r="884" spans="1:37" ht="15" x14ac:dyDescent="0.25">
      <c r="A884" s="31"/>
      <c r="B884" s="31"/>
      <c r="C884" s="31"/>
      <c r="D884" s="31"/>
      <c r="E884" s="31"/>
      <c r="F884" s="31"/>
      <c r="G884" s="31"/>
      <c r="H884" s="31"/>
      <c r="I884" s="31"/>
      <c r="J884" s="422"/>
      <c r="K884" s="22" t="s">
        <v>700</v>
      </c>
      <c r="L884" s="22" t="s">
        <v>154</v>
      </c>
      <c r="M884" s="22" t="s">
        <v>91</v>
      </c>
      <c r="N884" s="22" t="s">
        <v>81</v>
      </c>
      <c r="O884" s="22">
        <v>6.5727568993999999</v>
      </c>
      <c r="P884" s="22">
        <v>6.5815821567999997</v>
      </c>
      <c r="Q884" s="22">
        <v>6.6624787742000002</v>
      </c>
      <c r="R884" s="22">
        <v>7.1336475302000002</v>
      </c>
      <c r="S884" s="22">
        <v>6.9650473460000004</v>
      </c>
      <c r="T884" s="22">
        <v>7.1910486888999996</v>
      </c>
      <c r="U884" s="22">
        <v>7.0980163576999997</v>
      </c>
      <c r="V884" s="22">
        <v>7.07621491</v>
      </c>
      <c r="W884" s="22">
        <v>7.0316928570000004</v>
      </c>
      <c r="X884" s="22">
        <v>6.6449247438999999</v>
      </c>
      <c r="Y884" s="22">
        <v>6.7789144976999998</v>
      </c>
      <c r="Z884" s="22">
        <v>6.9027320676999997</v>
      </c>
      <c r="AA884" s="22">
        <v>6.8164195805999999</v>
      </c>
      <c r="AB884" s="22">
        <v>6.9746072437000004</v>
      </c>
      <c r="AC884" s="22">
        <v>7.0294820828000004</v>
      </c>
      <c r="AD884" s="424">
        <v>7.0019200937999999</v>
      </c>
      <c r="AE884" s="424">
        <v>7.0387167941</v>
      </c>
      <c r="AF884" s="22">
        <v>7.1089864132000002</v>
      </c>
      <c r="AG884" s="22">
        <v>7.2731157060999996</v>
      </c>
      <c r="AH884" s="22">
        <v>7.2545459148000004</v>
      </c>
      <c r="AI884" s="22">
        <v>7.2329932600999998</v>
      </c>
      <c r="AJ884" s="22">
        <v>7.3562646252999997</v>
      </c>
      <c r="AK884" s="22">
        <v>7.3874177388</v>
      </c>
    </row>
    <row r="885" spans="1:37" ht="15" x14ac:dyDescent="0.25">
      <c r="A885" s="31"/>
      <c r="B885" s="31"/>
      <c r="C885" s="31"/>
      <c r="D885" s="31"/>
      <c r="E885" s="31"/>
      <c r="F885" s="31"/>
      <c r="G885" s="31"/>
      <c r="H885" s="31"/>
      <c r="I885" s="31"/>
      <c r="J885" s="422"/>
      <c r="K885" s="22" t="s">
        <v>701</v>
      </c>
      <c r="L885" s="22" t="s">
        <v>154</v>
      </c>
      <c r="M885" s="22" t="s">
        <v>24</v>
      </c>
      <c r="N885" s="22" t="s">
        <v>81</v>
      </c>
      <c r="O885" s="22">
        <v>8.5159632448</v>
      </c>
      <c r="P885" s="22">
        <v>9.4692649877000008</v>
      </c>
      <c r="Q885" s="22">
        <v>9.3969267604999995</v>
      </c>
      <c r="R885" s="22">
        <v>9.3862365452999992</v>
      </c>
      <c r="S885" s="22">
        <v>9.5705824549000003</v>
      </c>
      <c r="T885" s="22">
        <v>9.4987265774999994</v>
      </c>
      <c r="U885" s="22">
        <v>9.1911542695000001</v>
      </c>
      <c r="V885" s="22">
        <v>8.9071038123000008</v>
      </c>
      <c r="W885" s="22">
        <v>8.8980351335000005</v>
      </c>
      <c r="X885" s="22">
        <v>8.5064059597000004</v>
      </c>
      <c r="Y885" s="22">
        <v>8.5612841957000008</v>
      </c>
      <c r="Z885" s="22">
        <v>8.4590076853999996</v>
      </c>
      <c r="AA885" s="22">
        <v>8.4388210166000004</v>
      </c>
      <c r="AB885" s="22">
        <v>8.6075408357000001</v>
      </c>
      <c r="AC885" s="22">
        <v>8.6370834009999999</v>
      </c>
      <c r="AD885" s="424">
        <v>8.4692540933</v>
      </c>
      <c r="AE885" s="424">
        <v>8.3645698316000008</v>
      </c>
      <c r="AF885" s="22">
        <v>8.5981482371000002</v>
      </c>
      <c r="AG885" s="22">
        <v>8.3828062338000002</v>
      </c>
      <c r="AH885" s="22">
        <v>8.5044791092000001</v>
      </c>
      <c r="AI885" s="22">
        <v>8.5959693323999993</v>
      </c>
      <c r="AJ885" s="22">
        <v>9.1255430808</v>
      </c>
      <c r="AK885" s="22">
        <v>9.0362738117999992</v>
      </c>
    </row>
    <row r="886" spans="1:37" ht="15" x14ac:dyDescent="0.25">
      <c r="A886" s="31"/>
      <c r="B886" s="31"/>
      <c r="C886" s="31"/>
      <c r="D886" s="31"/>
      <c r="E886" s="31"/>
      <c r="F886" s="31"/>
      <c r="G886" s="31"/>
      <c r="H886" s="31"/>
      <c r="I886" s="31"/>
      <c r="J886" s="422"/>
      <c r="K886" s="22" t="s">
        <v>702</v>
      </c>
      <c r="L886" s="22" t="s">
        <v>154</v>
      </c>
      <c r="M886" s="22" t="s">
        <v>25</v>
      </c>
      <c r="N886" s="22" t="s">
        <v>81</v>
      </c>
      <c r="O886" s="22">
        <v>12.029091177</v>
      </c>
      <c r="P886" s="22">
        <v>12.569176877</v>
      </c>
      <c r="Q886" s="22">
        <v>11.797091735</v>
      </c>
      <c r="R886" s="22">
        <v>11.490508517</v>
      </c>
      <c r="S886" s="22">
        <v>11.854540588000001</v>
      </c>
      <c r="T886" s="22">
        <v>10.122825117</v>
      </c>
      <c r="U886" s="22">
        <v>10.081879691999999</v>
      </c>
      <c r="V886" s="22">
        <v>9.8892268189999992</v>
      </c>
      <c r="W886" s="22">
        <v>9.3205974535999996</v>
      </c>
      <c r="X886" s="22">
        <v>8.6939587401999994</v>
      </c>
      <c r="Y886" s="22">
        <v>8.5897801228000006</v>
      </c>
      <c r="Z886" s="22">
        <v>8.4922108323999996</v>
      </c>
      <c r="AA886" s="22">
        <v>8.3590879723999993</v>
      </c>
      <c r="AB886" s="22">
        <v>7.8613446332999999</v>
      </c>
      <c r="AC886" s="22">
        <v>7.8930891767000002</v>
      </c>
      <c r="AD886" s="424">
        <v>7.7991716708999999</v>
      </c>
      <c r="AE886" s="424">
        <v>7.8950154953</v>
      </c>
      <c r="AF886" s="22">
        <v>7.8413079658999996</v>
      </c>
      <c r="AG886" s="22">
        <v>7.9233626751999999</v>
      </c>
      <c r="AH886" s="22">
        <v>7.8427554194000004</v>
      </c>
      <c r="AI886" s="22">
        <v>7.8831935203999999</v>
      </c>
      <c r="AJ886" s="22">
        <v>7.9303621278999996</v>
      </c>
      <c r="AK886" s="22">
        <v>8.1206774247000002</v>
      </c>
    </row>
    <row r="887" spans="1:37" ht="15" x14ac:dyDescent="0.25">
      <c r="A887" s="31"/>
      <c r="B887" s="31"/>
      <c r="C887" s="31"/>
      <c r="D887" s="31"/>
      <c r="E887" s="31"/>
      <c r="F887" s="31"/>
      <c r="G887" s="31"/>
      <c r="H887" s="31"/>
      <c r="I887" s="31"/>
      <c r="J887" s="422"/>
      <c r="K887" s="22" t="s">
        <v>1723</v>
      </c>
      <c r="L887" s="22" t="s">
        <v>154</v>
      </c>
      <c r="M887" s="22" t="s">
        <v>1702</v>
      </c>
      <c r="N887" s="22" t="s">
        <v>81</v>
      </c>
      <c r="O887" s="22" t="s">
        <v>5709</v>
      </c>
      <c r="P887" s="22" t="s">
        <v>5709</v>
      </c>
      <c r="Q887" s="22" t="s">
        <v>5709</v>
      </c>
      <c r="R887" s="22" t="s">
        <v>5709</v>
      </c>
      <c r="S887" s="22" t="s">
        <v>5709</v>
      </c>
      <c r="T887" s="22" t="s">
        <v>5709</v>
      </c>
      <c r="U887" s="22" t="s">
        <v>5709</v>
      </c>
      <c r="V887" s="22" t="s">
        <v>5709</v>
      </c>
      <c r="W887" s="22" t="s">
        <v>5709</v>
      </c>
      <c r="X887" s="22" t="s">
        <v>5709</v>
      </c>
      <c r="Y887" s="22" t="s">
        <v>5709</v>
      </c>
      <c r="Z887" s="22" t="s">
        <v>5709</v>
      </c>
      <c r="AA887" s="22">
        <v>5.1719681603999996</v>
      </c>
      <c r="AB887" s="22">
        <v>5.4379452094999996</v>
      </c>
      <c r="AC887" s="22">
        <v>5.4685030525</v>
      </c>
      <c r="AD887" s="424">
        <v>5.5952512529999998</v>
      </c>
      <c r="AE887" s="424">
        <v>5.5011081962999997</v>
      </c>
      <c r="AF887" s="22">
        <v>6.0379656088999996</v>
      </c>
      <c r="AG887" s="22">
        <v>6.0876276988000004</v>
      </c>
      <c r="AH887" s="22">
        <v>6.0590440739</v>
      </c>
      <c r="AI887" s="22">
        <v>5.9361982164000002</v>
      </c>
      <c r="AJ887" s="22">
        <v>6.2461898609000004</v>
      </c>
      <c r="AK887" s="22">
        <v>6.2355757681000004</v>
      </c>
    </row>
    <row r="888" spans="1:37" ht="15" x14ac:dyDescent="0.25">
      <c r="A888" s="31"/>
      <c r="B888" s="31"/>
      <c r="C888" s="31"/>
      <c r="D888" s="31"/>
      <c r="E888" s="31"/>
      <c r="F888" s="31"/>
      <c r="G888" s="31"/>
      <c r="H888" s="31"/>
      <c r="I888" s="31"/>
      <c r="J888" s="422"/>
      <c r="K888" s="22" t="s">
        <v>703</v>
      </c>
      <c r="L888" s="22" t="s">
        <v>154</v>
      </c>
      <c r="M888" s="22" t="s">
        <v>26</v>
      </c>
      <c r="N888" s="22" t="s">
        <v>81</v>
      </c>
      <c r="O888" s="22">
        <v>14.565280926</v>
      </c>
      <c r="P888" s="22">
        <v>14.479324166</v>
      </c>
      <c r="Q888" s="22">
        <v>14.291659981</v>
      </c>
      <c r="R888" s="22">
        <v>14.110829531</v>
      </c>
      <c r="S888" s="22">
        <v>14.100832209</v>
      </c>
      <c r="T888" s="22">
        <v>13.828845084999999</v>
      </c>
      <c r="U888" s="22">
        <v>13.915563681</v>
      </c>
      <c r="V888" s="22">
        <v>13.774399465</v>
      </c>
      <c r="W888" s="22">
        <v>14.465898626</v>
      </c>
      <c r="X888" s="22">
        <v>14.652555660999999</v>
      </c>
      <c r="Y888" s="22">
        <v>14.659884394000001</v>
      </c>
      <c r="Z888" s="22">
        <v>14.093876949</v>
      </c>
      <c r="AA888" s="22">
        <v>13.931236758000001</v>
      </c>
      <c r="AB888" s="22">
        <v>13.009574438</v>
      </c>
      <c r="AC888" s="22">
        <v>13.29810191</v>
      </c>
      <c r="AD888" s="424">
        <v>13.3089543</v>
      </c>
      <c r="AE888" s="424">
        <v>13.138675954</v>
      </c>
      <c r="AF888" s="22">
        <v>13.445100062</v>
      </c>
      <c r="AG888" s="22">
        <v>13.376364568</v>
      </c>
      <c r="AH888" s="22">
        <v>13.398510533</v>
      </c>
      <c r="AI888" s="22">
        <v>13.215666469</v>
      </c>
      <c r="AJ888" s="22">
        <v>13.131902281</v>
      </c>
      <c r="AK888" s="22">
        <v>13.291924896999999</v>
      </c>
    </row>
    <row r="889" spans="1:37" ht="15" x14ac:dyDescent="0.25">
      <c r="A889" s="31"/>
      <c r="B889" s="31"/>
      <c r="C889" s="31"/>
      <c r="D889" s="31"/>
      <c r="E889" s="31"/>
      <c r="F889" s="31"/>
      <c r="G889" s="31"/>
      <c r="H889" s="31"/>
      <c r="I889" s="31"/>
      <c r="J889" s="422"/>
      <c r="K889" s="22" t="s">
        <v>704</v>
      </c>
      <c r="L889" s="22" t="s">
        <v>154</v>
      </c>
      <c r="M889" s="22" t="s">
        <v>99</v>
      </c>
      <c r="N889" s="22" t="s">
        <v>81</v>
      </c>
      <c r="O889" s="22">
        <v>7.3327904518000002</v>
      </c>
      <c r="P889" s="22">
        <v>7.4611107099999998</v>
      </c>
      <c r="Q889" s="22">
        <v>7.3597498856000003</v>
      </c>
      <c r="R889" s="22">
        <v>7.3709921048</v>
      </c>
      <c r="S889" s="22">
        <v>7.3689080567999996</v>
      </c>
      <c r="T889" s="22">
        <v>8.2686339504999999</v>
      </c>
      <c r="U889" s="22">
        <v>8.3337720763000007</v>
      </c>
      <c r="V889" s="22">
        <v>8.3670345630000007</v>
      </c>
      <c r="W889" s="22">
        <v>8.3792939539999995</v>
      </c>
      <c r="X889" s="22">
        <v>9.8079844333999997</v>
      </c>
      <c r="Y889" s="22">
        <v>9.6652255789999995</v>
      </c>
      <c r="Z889" s="22">
        <v>9.1794394036</v>
      </c>
      <c r="AA889" s="22">
        <v>9.7509443835000003</v>
      </c>
      <c r="AB889" s="22">
        <v>9.9586703241999999</v>
      </c>
      <c r="AC889" s="22">
        <v>9.9506267694999995</v>
      </c>
      <c r="AD889" s="424">
        <v>9.9263814492000009</v>
      </c>
      <c r="AE889" s="424">
        <v>9.8697467203000002</v>
      </c>
      <c r="AF889" s="22">
        <v>10.595276967</v>
      </c>
      <c r="AG889" s="22">
        <v>10.610108314</v>
      </c>
      <c r="AH889" s="22">
        <v>10.527085120000001</v>
      </c>
      <c r="AI889" s="22">
        <v>10.734537733</v>
      </c>
      <c r="AJ889" s="22">
        <v>10.952789486</v>
      </c>
      <c r="AK889" s="22">
        <v>11.109416083999999</v>
      </c>
    </row>
    <row r="890" spans="1:37" ht="15" x14ac:dyDescent="0.25">
      <c r="A890" s="31"/>
      <c r="B890" s="31"/>
      <c r="C890" s="31"/>
      <c r="D890" s="31"/>
      <c r="E890" s="31"/>
      <c r="F890" s="31"/>
      <c r="G890" s="31"/>
      <c r="H890" s="31"/>
      <c r="I890" s="31"/>
      <c r="J890" s="422"/>
      <c r="K890" s="22" t="s">
        <v>705</v>
      </c>
      <c r="L890" s="22" t="s">
        <v>154</v>
      </c>
      <c r="M890" s="22" t="s">
        <v>95</v>
      </c>
      <c r="N890" s="22" t="s">
        <v>81</v>
      </c>
      <c r="O890" s="22">
        <v>11.36957365</v>
      </c>
      <c r="P890" s="22">
        <v>12.948182984000001</v>
      </c>
      <c r="Q890" s="22">
        <v>12.6078165</v>
      </c>
      <c r="R890" s="22">
        <v>13.033583631999999</v>
      </c>
      <c r="S890" s="22">
        <v>12.816944328</v>
      </c>
      <c r="T890" s="22">
        <v>13.128141982000001</v>
      </c>
      <c r="U890" s="22">
        <v>13.349414579999999</v>
      </c>
      <c r="V890" s="22">
        <v>12.814968820000001</v>
      </c>
      <c r="W890" s="22">
        <v>11.746560389000001</v>
      </c>
      <c r="X890" s="22">
        <v>11.924773428</v>
      </c>
      <c r="Y890" s="22">
        <v>14.153939643999999</v>
      </c>
      <c r="Z890" s="22">
        <v>13.781927624</v>
      </c>
      <c r="AA890" s="22">
        <v>13.594264352</v>
      </c>
      <c r="AB890" s="22">
        <v>13.620473248</v>
      </c>
      <c r="AC890" s="22">
        <v>14.315273677</v>
      </c>
      <c r="AD890" s="424">
        <v>13.938028774999999</v>
      </c>
      <c r="AE890" s="424">
        <v>14.271714101000001</v>
      </c>
      <c r="AF890" s="22">
        <v>14.879269817000001</v>
      </c>
      <c r="AG890" s="22">
        <v>15.215629268000001</v>
      </c>
      <c r="AH890" s="22">
        <v>15.282896986000001</v>
      </c>
      <c r="AI890" s="22">
        <v>15.167643533</v>
      </c>
      <c r="AJ890" s="22">
        <v>15.54446559</v>
      </c>
      <c r="AK890" s="22">
        <v>15.16406458</v>
      </c>
    </row>
    <row r="891" spans="1:37" ht="15" x14ac:dyDescent="0.25">
      <c r="A891" s="31"/>
      <c r="B891" s="31"/>
      <c r="C891" s="31"/>
      <c r="D891" s="31"/>
      <c r="E891" s="31"/>
      <c r="F891" s="31"/>
      <c r="G891" s="31"/>
      <c r="H891" s="31"/>
      <c r="I891" s="31"/>
      <c r="J891" s="422"/>
      <c r="K891" s="22" t="s">
        <v>706</v>
      </c>
      <c r="L891" s="22" t="s">
        <v>154</v>
      </c>
      <c r="M891" s="22" t="s">
        <v>100</v>
      </c>
      <c r="N891" s="22" t="s">
        <v>81</v>
      </c>
      <c r="O891" s="22">
        <v>7.1091128866000002</v>
      </c>
      <c r="P891" s="22">
        <v>7.3186720758000003</v>
      </c>
      <c r="Q891" s="22">
        <v>7.2263568646999996</v>
      </c>
      <c r="R891" s="22">
        <v>7.2281301296000002</v>
      </c>
      <c r="S891" s="22">
        <v>7.1779395578000003</v>
      </c>
      <c r="T891" s="22">
        <v>7.6321386090000001</v>
      </c>
      <c r="U891" s="22">
        <v>8.1787810807000003</v>
      </c>
      <c r="V891" s="22">
        <v>8.0311153793999992</v>
      </c>
      <c r="W891" s="22">
        <v>7.8717142529000004</v>
      </c>
      <c r="X891" s="22">
        <v>8.6794013090999993</v>
      </c>
      <c r="Y891" s="22">
        <v>8.7328307075999998</v>
      </c>
      <c r="Z891" s="22">
        <v>8.5663057765000001</v>
      </c>
      <c r="AA891" s="22">
        <v>8.5664252140000006</v>
      </c>
      <c r="AB891" s="22">
        <v>8.3698978599</v>
      </c>
      <c r="AC891" s="22">
        <v>8.1184935114000005</v>
      </c>
      <c r="AD891" s="424">
        <v>7.8703240119000002</v>
      </c>
      <c r="AE891" s="424">
        <v>8.0617296225999997</v>
      </c>
      <c r="AF891" s="22">
        <v>8.6276923643999996</v>
      </c>
      <c r="AG891" s="22">
        <v>8.4324387464000008</v>
      </c>
      <c r="AH891" s="22">
        <v>8.4919519245000004</v>
      </c>
      <c r="AI891" s="22">
        <v>8.5578456034000006</v>
      </c>
      <c r="AJ891" s="22">
        <v>8.5894260667999998</v>
      </c>
      <c r="AK891" s="22">
        <v>9.0506904663000007</v>
      </c>
    </row>
    <row r="892" spans="1:37" ht="15" x14ac:dyDescent="0.25">
      <c r="A892" s="31"/>
      <c r="B892" s="31"/>
      <c r="C892" s="31"/>
      <c r="D892" s="31"/>
      <c r="E892" s="31"/>
      <c r="F892" s="31"/>
      <c r="G892" s="31"/>
      <c r="H892" s="31"/>
      <c r="I892" s="31"/>
      <c r="J892" s="422"/>
      <c r="K892" s="22" t="s">
        <v>995</v>
      </c>
      <c r="L892" s="22" t="s">
        <v>154</v>
      </c>
      <c r="M892" s="22" t="s">
        <v>27</v>
      </c>
      <c r="N892" s="22" t="s">
        <v>81</v>
      </c>
      <c r="O892" s="22" t="s">
        <v>5709</v>
      </c>
      <c r="P892" s="22" t="s">
        <v>5709</v>
      </c>
      <c r="Q892" s="22" t="s">
        <v>5709</v>
      </c>
      <c r="R892" s="22" t="s">
        <v>5709</v>
      </c>
      <c r="S892" s="22">
        <v>14.292246116999999</v>
      </c>
      <c r="T892" s="22">
        <v>14.098757857000001</v>
      </c>
      <c r="U892" s="22">
        <v>14.150471014000001</v>
      </c>
      <c r="V892" s="22">
        <v>14.03903055</v>
      </c>
      <c r="W892" s="22">
        <v>14.160614318</v>
      </c>
      <c r="X892" s="22">
        <v>13.951134594999999</v>
      </c>
      <c r="Y892" s="22">
        <v>13.974556548000001</v>
      </c>
      <c r="Z892" s="22">
        <v>13.771837213</v>
      </c>
      <c r="AA892" s="22">
        <v>12.677383452000001</v>
      </c>
      <c r="AB892" s="22">
        <v>11.745743456</v>
      </c>
      <c r="AC892" s="22">
        <v>11.729120200000001</v>
      </c>
      <c r="AD892" s="424">
        <v>11.735848498999999</v>
      </c>
      <c r="AE892" s="424">
        <v>11.627221553</v>
      </c>
      <c r="AF892" s="22">
        <v>11.698460604999999</v>
      </c>
      <c r="AG892" s="22">
        <v>11.602991338000001</v>
      </c>
      <c r="AH892" s="22">
        <v>11.605240328000001</v>
      </c>
      <c r="AI892" s="22">
        <v>12.325800792000001</v>
      </c>
      <c r="AJ892" s="22">
        <v>11.751469037</v>
      </c>
      <c r="AK892" s="22">
        <v>12.056997816999999</v>
      </c>
    </row>
    <row r="893" spans="1:37" ht="15" x14ac:dyDescent="0.25">
      <c r="A893" s="31"/>
      <c r="B893" s="31"/>
      <c r="C893" s="31"/>
      <c r="D893" s="31"/>
      <c r="E893" s="31"/>
      <c r="F893" s="31"/>
      <c r="G893" s="31"/>
      <c r="H893" s="31"/>
      <c r="I893" s="31"/>
      <c r="J893" s="422"/>
      <c r="K893" s="22" t="s">
        <v>707</v>
      </c>
      <c r="L893" s="22" t="s">
        <v>154</v>
      </c>
      <c r="M893" s="22" t="s">
        <v>28</v>
      </c>
      <c r="N893" s="22" t="s">
        <v>81</v>
      </c>
      <c r="O893" s="22">
        <v>20.615368988</v>
      </c>
      <c r="P893" s="22">
        <v>19.234120823000001</v>
      </c>
      <c r="Q893" s="22">
        <v>19.303917058</v>
      </c>
      <c r="R893" s="22">
        <v>19.219277936000001</v>
      </c>
      <c r="S893" s="22">
        <v>18.705480247000001</v>
      </c>
      <c r="T893" s="22">
        <v>18.668064954999998</v>
      </c>
      <c r="U893" s="22">
        <v>18.772612646999999</v>
      </c>
      <c r="V893" s="22">
        <v>18.669266588999999</v>
      </c>
      <c r="W893" s="22">
        <v>18.164317604000001</v>
      </c>
      <c r="X893" s="22">
        <v>17.919529143999998</v>
      </c>
      <c r="Y893" s="22">
        <v>17.776353663999998</v>
      </c>
      <c r="Z893" s="22">
        <v>17.769542855000001</v>
      </c>
      <c r="AA893" s="22">
        <v>17.414866948</v>
      </c>
      <c r="AB893" s="22">
        <v>17.191745015999999</v>
      </c>
      <c r="AC893" s="22">
        <v>17.19832882</v>
      </c>
      <c r="AD893" s="424">
        <v>17.207948516999998</v>
      </c>
      <c r="AE893" s="424">
        <v>16.755291012000001</v>
      </c>
      <c r="AF893" s="22">
        <v>16.752876216000001</v>
      </c>
      <c r="AG893" s="22">
        <v>16.96741638</v>
      </c>
      <c r="AH893" s="22">
        <v>16.917355439000001</v>
      </c>
      <c r="AI893" s="22">
        <v>16.532171794</v>
      </c>
      <c r="AJ893" s="22">
        <v>17.026864665000002</v>
      </c>
      <c r="AK893" s="22">
        <v>17.280679955</v>
      </c>
    </row>
    <row r="894" spans="1:37" ht="15" x14ac:dyDescent="0.25">
      <c r="A894" s="31"/>
      <c r="B894" s="31"/>
      <c r="C894" s="31"/>
      <c r="D894" s="31"/>
      <c r="E894" s="31"/>
      <c r="F894" s="31"/>
      <c r="G894" s="31"/>
      <c r="H894" s="31"/>
      <c r="I894" s="31"/>
      <c r="J894" s="422"/>
      <c r="K894" s="22" t="s">
        <v>708</v>
      </c>
      <c r="L894" s="22" t="s">
        <v>154</v>
      </c>
      <c r="M894" s="22" t="s">
        <v>29</v>
      </c>
      <c r="N894" s="22" t="s">
        <v>81</v>
      </c>
      <c r="O894" s="22">
        <v>16.192814520999999</v>
      </c>
      <c r="P894" s="22">
        <v>15.909603177999999</v>
      </c>
      <c r="Q894" s="22">
        <v>15.204766621999999</v>
      </c>
      <c r="R894" s="22">
        <v>15.241334494</v>
      </c>
      <c r="S894" s="22">
        <v>14.587817346</v>
      </c>
      <c r="T894" s="22">
        <v>13.139433782999999</v>
      </c>
      <c r="U894" s="22">
        <v>13.184399730000001</v>
      </c>
      <c r="V894" s="22">
        <v>12.979245913</v>
      </c>
      <c r="W894" s="22">
        <v>11.130934966</v>
      </c>
      <c r="X894" s="22">
        <v>12.691020572999999</v>
      </c>
      <c r="Y894" s="22">
        <v>12.389300872</v>
      </c>
      <c r="Z894" s="22">
        <v>12.359621126</v>
      </c>
      <c r="AA894" s="22">
        <v>12.049615559999999</v>
      </c>
      <c r="AB894" s="22">
        <v>11.797452925</v>
      </c>
      <c r="AC894" s="22">
        <v>12.447843303000001</v>
      </c>
      <c r="AD894" s="424">
        <v>11.991439825</v>
      </c>
      <c r="AE894" s="424">
        <v>11.658053791</v>
      </c>
      <c r="AF894" s="22">
        <v>11.647149398</v>
      </c>
      <c r="AG894" s="22">
        <v>11.817797664</v>
      </c>
      <c r="AH894" s="22">
        <v>11.703746784</v>
      </c>
      <c r="AI894" s="22">
        <v>11.153486471000001</v>
      </c>
      <c r="AJ894" s="22">
        <v>11.760920532</v>
      </c>
      <c r="AK894" s="22">
        <v>11.441978076</v>
      </c>
    </row>
    <row r="895" spans="1:37" ht="15" x14ac:dyDescent="0.25">
      <c r="A895" s="31"/>
      <c r="B895" s="31"/>
      <c r="C895" s="31"/>
      <c r="D895" s="31"/>
      <c r="E895" s="31"/>
      <c r="F895" s="31"/>
      <c r="G895" s="31"/>
      <c r="H895" s="31"/>
      <c r="I895" s="31"/>
      <c r="J895" s="422"/>
      <c r="K895" s="22" t="s">
        <v>709</v>
      </c>
      <c r="L895" s="22" t="s">
        <v>154</v>
      </c>
      <c r="M895" s="22" t="s">
        <v>30</v>
      </c>
      <c r="N895" s="22" t="s">
        <v>81</v>
      </c>
      <c r="O895" s="22">
        <v>7.9525553131000004</v>
      </c>
      <c r="P895" s="22">
        <v>7.7360245471000004</v>
      </c>
      <c r="Q895" s="22">
        <v>7.8843314361000001</v>
      </c>
      <c r="R895" s="22">
        <v>7.7830662222999996</v>
      </c>
      <c r="S895" s="22">
        <v>7.7845365039000001</v>
      </c>
      <c r="T895" s="22">
        <v>7.5280967454000001</v>
      </c>
      <c r="U895" s="22">
        <v>7.7538814795000004</v>
      </c>
      <c r="V895" s="22">
        <v>7.6696822986999997</v>
      </c>
      <c r="W895" s="22">
        <v>7.8153317705000003</v>
      </c>
      <c r="X895" s="22">
        <v>7.7810370953000003</v>
      </c>
      <c r="Y895" s="22">
        <v>7.8263616727</v>
      </c>
      <c r="Z895" s="22">
        <v>7.7438529997999996</v>
      </c>
      <c r="AA895" s="22">
        <v>7.7616705953</v>
      </c>
      <c r="AB895" s="22">
        <v>7.6036213260999999</v>
      </c>
      <c r="AC895" s="22">
        <v>7.7433580864999998</v>
      </c>
      <c r="AD895" s="424">
        <v>7.7461296168000002</v>
      </c>
      <c r="AE895" s="424">
        <v>7.8663121092999999</v>
      </c>
      <c r="AF895" s="22">
        <v>8.1032274977000007</v>
      </c>
      <c r="AG895" s="22">
        <v>8.2158271099999993</v>
      </c>
      <c r="AH895" s="22">
        <v>8.1486735088</v>
      </c>
      <c r="AI895" s="22">
        <v>8.1640884186000005</v>
      </c>
      <c r="AJ895" s="22">
        <v>8.3508175596999994</v>
      </c>
      <c r="AK895" s="22">
        <v>8.4063886471</v>
      </c>
    </row>
    <row r="896" spans="1:37" ht="15" x14ac:dyDescent="0.25">
      <c r="A896" s="31"/>
      <c r="B896" s="31"/>
      <c r="C896" s="31"/>
      <c r="D896" s="31"/>
      <c r="E896" s="31"/>
      <c r="F896" s="31"/>
      <c r="G896" s="31"/>
      <c r="H896" s="31"/>
      <c r="I896" s="31"/>
      <c r="J896" s="422"/>
      <c r="K896" s="22" t="s">
        <v>710</v>
      </c>
      <c r="L896" s="22" t="s">
        <v>154</v>
      </c>
      <c r="M896" s="22" t="s">
        <v>31</v>
      </c>
      <c r="N896" s="22" t="s">
        <v>81</v>
      </c>
      <c r="O896" s="22">
        <v>14.281647734</v>
      </c>
      <c r="P896" s="22">
        <v>13.755510835000001</v>
      </c>
      <c r="Q896" s="22">
        <v>14.038276186999999</v>
      </c>
      <c r="R896" s="22">
        <v>13.93232355</v>
      </c>
      <c r="S896" s="22">
        <v>13.446323354</v>
      </c>
      <c r="T896" s="22">
        <v>12.944736285999999</v>
      </c>
      <c r="U896" s="22">
        <v>13.160084038999999</v>
      </c>
      <c r="V896" s="22">
        <v>13.061341176000001</v>
      </c>
      <c r="W896" s="22">
        <v>13.518096825000001</v>
      </c>
      <c r="X896" s="22">
        <v>12.641538153000001</v>
      </c>
      <c r="Y896" s="22">
        <v>12.472602276</v>
      </c>
      <c r="Z896" s="22">
        <v>12.32687247</v>
      </c>
      <c r="AA896" s="22">
        <v>12.195297295</v>
      </c>
      <c r="AB896" s="22">
        <v>10.822286709</v>
      </c>
      <c r="AC896" s="22">
        <v>10.990755841</v>
      </c>
      <c r="AD896" s="424">
        <v>10.887853722999999</v>
      </c>
      <c r="AE896" s="424">
        <v>10.984992362</v>
      </c>
      <c r="AF896" s="22">
        <v>10.96183525</v>
      </c>
      <c r="AG896" s="22">
        <v>11.093804301</v>
      </c>
      <c r="AH896" s="22">
        <v>10.931456563999999</v>
      </c>
      <c r="AI896" s="22">
        <v>10.993615634999999</v>
      </c>
      <c r="AJ896" s="22">
        <v>11.001809432</v>
      </c>
      <c r="AK896" s="22">
        <v>11.302051686</v>
      </c>
    </row>
    <row r="897" spans="1:37" ht="15" x14ac:dyDescent="0.25">
      <c r="A897" s="31"/>
      <c r="B897" s="31"/>
      <c r="C897" s="31"/>
      <c r="D897" s="31"/>
      <c r="E897" s="31"/>
      <c r="F897" s="31"/>
      <c r="G897" s="31"/>
      <c r="H897" s="31"/>
      <c r="I897" s="31"/>
      <c r="J897" s="422"/>
      <c r="K897" s="22" t="s">
        <v>711</v>
      </c>
      <c r="L897" s="22" t="s">
        <v>154</v>
      </c>
      <c r="M897" s="22" t="s">
        <v>101</v>
      </c>
      <c r="N897" s="22" t="s">
        <v>81</v>
      </c>
      <c r="O897" s="22">
        <v>9.9210347008999999</v>
      </c>
      <c r="P897" s="22">
        <v>9.7225678885000004</v>
      </c>
      <c r="Q897" s="22">
        <v>9.4235903248999993</v>
      </c>
      <c r="R897" s="22">
        <v>9.1815144883999995</v>
      </c>
      <c r="S897" s="22">
        <v>9.2463675925000004</v>
      </c>
      <c r="T897" s="22">
        <v>8.4689999525000008</v>
      </c>
      <c r="U897" s="22">
        <v>8.7900343542999995</v>
      </c>
      <c r="V897" s="22">
        <v>8.5396134123999996</v>
      </c>
      <c r="W897" s="22">
        <v>8.7182130142999998</v>
      </c>
      <c r="X897" s="22">
        <v>8.5376328128000001</v>
      </c>
      <c r="Y897" s="22">
        <v>8.5367250585000001</v>
      </c>
      <c r="Z897" s="22">
        <v>8.4312440942000002</v>
      </c>
      <c r="AA897" s="22">
        <v>8.5855647292999997</v>
      </c>
      <c r="AB897" s="22">
        <v>8.3538824282000004</v>
      </c>
      <c r="AC897" s="22">
        <v>8.8064294454999992</v>
      </c>
      <c r="AD897" s="424">
        <v>8.6167850131999995</v>
      </c>
      <c r="AE897" s="424">
        <v>8.5243038542999994</v>
      </c>
      <c r="AF897" s="22">
        <v>8.3714164247999996</v>
      </c>
      <c r="AG897" s="22">
        <v>8.7527840140999995</v>
      </c>
      <c r="AH897" s="22">
        <v>8.5152061756999995</v>
      </c>
      <c r="AI897" s="22">
        <v>8.6324089596999993</v>
      </c>
      <c r="AJ897" s="22">
        <v>8.8117981574000002</v>
      </c>
      <c r="AK897" s="22">
        <v>8.6954552363000008</v>
      </c>
    </row>
    <row r="898" spans="1:37" ht="15" x14ac:dyDescent="0.25">
      <c r="A898" s="31"/>
      <c r="B898" s="31"/>
      <c r="C898" s="31"/>
      <c r="D898" s="31"/>
      <c r="E898" s="31"/>
      <c r="F898" s="31"/>
      <c r="G898" s="31"/>
      <c r="H898" s="31"/>
      <c r="I898" s="31"/>
      <c r="J898" s="422"/>
      <c r="K898" s="22" t="s">
        <v>712</v>
      </c>
      <c r="L898" s="22" t="s">
        <v>154</v>
      </c>
      <c r="M898" s="22" t="s">
        <v>32</v>
      </c>
      <c r="N898" s="22" t="s">
        <v>81</v>
      </c>
      <c r="O898" s="22">
        <v>20.346703811000001</v>
      </c>
      <c r="P898" s="22">
        <v>21.542970324999999</v>
      </c>
      <c r="Q898" s="22">
        <v>20.768559872000001</v>
      </c>
      <c r="R898" s="22">
        <v>20.598042428999999</v>
      </c>
      <c r="S898" s="22">
        <v>19.347832700000001</v>
      </c>
      <c r="T898" s="22">
        <v>19.785425138000001</v>
      </c>
      <c r="U898" s="22">
        <v>19.609063959</v>
      </c>
      <c r="V898" s="22">
        <v>19.129414104999999</v>
      </c>
      <c r="W898" s="22">
        <v>17.800676824</v>
      </c>
      <c r="X898" s="22">
        <v>18.491150089000001</v>
      </c>
      <c r="Y898" s="22">
        <v>18.147428621</v>
      </c>
      <c r="Z898" s="22">
        <v>17.843257005000002</v>
      </c>
      <c r="AA898" s="22">
        <v>16.850165253</v>
      </c>
      <c r="AB898" s="22">
        <v>17.527973231000001</v>
      </c>
      <c r="AC898" s="22">
        <v>17.555043286</v>
      </c>
      <c r="AD898" s="424">
        <v>17.158551087999999</v>
      </c>
      <c r="AE898" s="424">
        <v>17.068358555</v>
      </c>
      <c r="AF898" s="22">
        <v>18.608572043999999</v>
      </c>
      <c r="AG898" s="22">
        <v>18.250727140999999</v>
      </c>
      <c r="AH898" s="22">
        <v>18.169123538000001</v>
      </c>
      <c r="AI898" s="22">
        <v>17.411086452999999</v>
      </c>
      <c r="AJ898" s="22">
        <v>18.662455610999999</v>
      </c>
      <c r="AK898" s="22">
        <v>18.469178410000001</v>
      </c>
    </row>
    <row r="899" spans="1:37" ht="15" x14ac:dyDescent="0.25">
      <c r="A899" s="31"/>
      <c r="B899" s="31"/>
      <c r="C899" s="31"/>
      <c r="D899" s="31"/>
      <c r="E899" s="31"/>
      <c r="F899" s="31"/>
      <c r="G899" s="31"/>
      <c r="H899" s="31"/>
      <c r="I899" s="31"/>
      <c r="J899" s="422"/>
      <c r="K899" s="22" t="s">
        <v>996</v>
      </c>
      <c r="L899" s="22" t="s">
        <v>154</v>
      </c>
      <c r="M899" s="22" t="s">
        <v>33</v>
      </c>
      <c r="N899" s="22" t="s">
        <v>81</v>
      </c>
      <c r="O899" s="22" t="s">
        <v>5709</v>
      </c>
      <c r="P899" s="22" t="s">
        <v>5709</v>
      </c>
      <c r="Q899" s="22" t="s">
        <v>5709</v>
      </c>
      <c r="R899" s="22" t="s">
        <v>5709</v>
      </c>
      <c r="S899" s="22">
        <v>8.2742123545999995</v>
      </c>
      <c r="T899" s="22">
        <v>7.7100831288</v>
      </c>
      <c r="U899" s="22">
        <v>7.6096911883000002</v>
      </c>
      <c r="V899" s="22">
        <v>7.5267062516000003</v>
      </c>
      <c r="W899" s="22">
        <v>7.5573369130000003</v>
      </c>
      <c r="X899" s="22">
        <v>7.4225599359999999</v>
      </c>
      <c r="Y899" s="22">
        <v>7.5291115341000001</v>
      </c>
      <c r="Z899" s="22">
        <v>7.4159941325999998</v>
      </c>
      <c r="AA899" s="22">
        <v>7.4052757565</v>
      </c>
      <c r="AB899" s="22">
        <v>7.1955860531000004</v>
      </c>
      <c r="AC899" s="22">
        <v>7.1672863410999996</v>
      </c>
      <c r="AD899" s="424">
        <v>7.1714194961000004</v>
      </c>
      <c r="AE899" s="424">
        <v>7.4122776547999996</v>
      </c>
      <c r="AF899" s="22">
        <v>7.2473337219999996</v>
      </c>
      <c r="AG899" s="22">
        <v>7.4056403493999996</v>
      </c>
      <c r="AH899" s="22">
        <v>7.3418894432000004</v>
      </c>
      <c r="AI899" s="22">
        <v>7.422075059</v>
      </c>
      <c r="AJ899" s="22">
        <v>8.3966922103999995</v>
      </c>
      <c r="AK899" s="22">
        <v>8.3779733256999993</v>
      </c>
    </row>
    <row r="900" spans="1:37" ht="15" x14ac:dyDescent="0.25">
      <c r="A900" s="31"/>
      <c r="B900" s="31"/>
      <c r="C900" s="31"/>
      <c r="D900" s="31"/>
      <c r="E900" s="31"/>
      <c r="F900" s="31"/>
      <c r="G900" s="31"/>
      <c r="H900" s="31"/>
      <c r="I900" s="31"/>
      <c r="J900" s="422"/>
      <c r="K900" s="22" t="s">
        <v>713</v>
      </c>
      <c r="L900" s="22" t="s">
        <v>154</v>
      </c>
      <c r="M900" s="22" t="s">
        <v>94</v>
      </c>
      <c r="N900" s="22" t="s">
        <v>81</v>
      </c>
      <c r="O900" s="22">
        <v>9.2448679439999992</v>
      </c>
      <c r="P900" s="22">
        <v>9.2511647809999999</v>
      </c>
      <c r="Q900" s="22">
        <v>9.5644456343000002</v>
      </c>
      <c r="R900" s="22">
        <v>9.4768464661999996</v>
      </c>
      <c r="S900" s="22">
        <v>9.3128382279000004</v>
      </c>
      <c r="T900" s="22">
        <v>9.4490568081999999</v>
      </c>
      <c r="U900" s="22">
        <v>9.6778535022999996</v>
      </c>
      <c r="V900" s="22">
        <v>9.6454095917</v>
      </c>
      <c r="W900" s="22">
        <v>9.6446365649000008</v>
      </c>
      <c r="X900" s="22">
        <v>10.000028370000001</v>
      </c>
      <c r="Y900" s="22">
        <v>10.328415081999999</v>
      </c>
      <c r="Z900" s="22">
        <v>10.272354889000001</v>
      </c>
      <c r="AA900" s="22">
        <v>10.228469951999999</v>
      </c>
      <c r="AB900" s="22">
        <v>10.916414518</v>
      </c>
      <c r="AC900" s="22">
        <v>10.980944549</v>
      </c>
      <c r="AD900" s="424">
        <v>10.760156160999999</v>
      </c>
      <c r="AE900" s="424">
        <v>10.824323373</v>
      </c>
      <c r="AF900" s="22">
        <v>11.143625801000001</v>
      </c>
      <c r="AG900" s="22">
        <v>11.388416843</v>
      </c>
      <c r="AH900" s="22">
        <v>11.274574534999999</v>
      </c>
      <c r="AI900" s="22">
        <v>11.228623094</v>
      </c>
      <c r="AJ900" s="22">
        <v>11.189376147000001</v>
      </c>
      <c r="AK900" s="22">
        <v>11.366943042000001</v>
      </c>
    </row>
    <row r="901" spans="1:37" ht="15" x14ac:dyDescent="0.25">
      <c r="A901" s="31"/>
      <c r="B901" s="31"/>
      <c r="C901" s="31"/>
      <c r="D901" s="31"/>
      <c r="E901" s="31"/>
      <c r="F901" s="31"/>
      <c r="G901" s="31"/>
      <c r="H901" s="31"/>
      <c r="I901" s="31"/>
      <c r="J901" s="422"/>
      <c r="K901" s="22" t="s">
        <v>714</v>
      </c>
      <c r="L901" s="22" t="s">
        <v>155</v>
      </c>
      <c r="M901" s="22" t="s">
        <v>14</v>
      </c>
      <c r="N901" s="22" t="s">
        <v>81</v>
      </c>
      <c r="O901" s="22">
        <v>3.5719276199999997E-2</v>
      </c>
      <c r="P901" s="22">
        <v>5.8011756300000002E-2</v>
      </c>
      <c r="Q901" s="22">
        <v>0.12850284740000001</v>
      </c>
      <c r="R901" s="22">
        <v>0.17523660839999999</v>
      </c>
      <c r="S901" s="22">
        <v>0.22074563659999999</v>
      </c>
      <c r="T901" s="22">
        <v>5.2752769099999999E-2</v>
      </c>
      <c r="U901" s="22">
        <v>0.1176202673</v>
      </c>
      <c r="V901" s="22">
        <v>0.20694972070000001</v>
      </c>
      <c r="W901" s="22">
        <v>0.20111439719999999</v>
      </c>
      <c r="X901" s="22">
        <v>7.3689122100000004E-2</v>
      </c>
      <c r="Y901" s="22">
        <v>0.17917227050000001</v>
      </c>
      <c r="Z901" s="22">
        <v>0.28276495330000001</v>
      </c>
      <c r="AA901" s="22">
        <v>0.36461925560000003</v>
      </c>
      <c r="AB901" s="22">
        <v>9.2729145099999993E-2</v>
      </c>
      <c r="AC901" s="22">
        <v>0.19413087200000001</v>
      </c>
      <c r="AD901" s="424">
        <v>0.29787283580000001</v>
      </c>
      <c r="AE901" s="424">
        <v>0.36525833130000002</v>
      </c>
      <c r="AF901" s="22">
        <v>8.3639431799999997E-2</v>
      </c>
      <c r="AG901" s="22">
        <v>0.1782781776</v>
      </c>
      <c r="AH901" s="22">
        <v>0.26892713239999999</v>
      </c>
      <c r="AI901" s="22">
        <v>0.32878776669999998</v>
      </c>
      <c r="AJ901" s="22">
        <v>3.0180897000000002E-2</v>
      </c>
      <c r="AK901" s="22">
        <v>6.1195605299999997E-2</v>
      </c>
    </row>
    <row r="902" spans="1:37" ht="15" x14ac:dyDescent="0.25">
      <c r="A902" s="31"/>
      <c r="B902" s="31"/>
      <c r="C902" s="31"/>
      <c r="D902" s="31"/>
      <c r="E902" s="31"/>
      <c r="F902" s="31"/>
      <c r="G902" s="31"/>
      <c r="H902" s="31"/>
      <c r="I902" s="31"/>
      <c r="J902" s="422"/>
      <c r="K902" s="22" t="s">
        <v>715</v>
      </c>
      <c r="L902" s="22" t="s">
        <v>155</v>
      </c>
      <c r="M902" s="22" t="s">
        <v>15</v>
      </c>
      <c r="N902" s="22" t="s">
        <v>81</v>
      </c>
      <c r="O902" s="22">
        <v>0.29350702379999999</v>
      </c>
      <c r="P902" s="22">
        <v>5.7756595100000002E-2</v>
      </c>
      <c r="Q902" s="22">
        <v>0.17856753550000001</v>
      </c>
      <c r="R902" s="22">
        <v>0.287285081</v>
      </c>
      <c r="S902" s="22">
        <v>0.36713799629999999</v>
      </c>
      <c r="T902" s="22">
        <v>6.2845684499999999E-2</v>
      </c>
      <c r="U902" s="22">
        <v>0.17412461100000001</v>
      </c>
      <c r="V902" s="22">
        <v>0.29829059330000002</v>
      </c>
      <c r="W902" s="22">
        <v>0.41124706789999999</v>
      </c>
      <c r="X902" s="22">
        <v>7.3660247700000001E-2</v>
      </c>
      <c r="Y902" s="22">
        <v>0.20567219370000001</v>
      </c>
      <c r="Z902" s="22">
        <v>0.30445796650000001</v>
      </c>
      <c r="AA902" s="22">
        <v>0.40849233969999998</v>
      </c>
      <c r="AB902" s="22">
        <v>6.7075432899999995E-2</v>
      </c>
      <c r="AC902" s="22">
        <v>0.17028053039999999</v>
      </c>
      <c r="AD902" s="424">
        <v>0.28064296399999999</v>
      </c>
      <c r="AE902" s="424">
        <v>0.36042916419999999</v>
      </c>
      <c r="AF902" s="22">
        <v>4.1524371300000001E-2</v>
      </c>
      <c r="AG902" s="22">
        <v>0.16341291450000001</v>
      </c>
      <c r="AH902" s="22">
        <v>0.25622453610000001</v>
      </c>
      <c r="AI902" s="22">
        <v>0.35950168999999998</v>
      </c>
      <c r="AJ902" s="22">
        <v>-3.2804200999999998E-2</v>
      </c>
      <c r="AK902" s="22">
        <v>4.44808176E-2</v>
      </c>
    </row>
    <row r="903" spans="1:37" ht="15" x14ac:dyDescent="0.25">
      <c r="A903" s="31"/>
      <c r="B903" s="31"/>
      <c r="C903" s="31"/>
      <c r="D903" s="31"/>
      <c r="E903" s="31"/>
      <c r="F903" s="31"/>
      <c r="G903" s="31"/>
      <c r="H903" s="31"/>
      <c r="I903" s="31"/>
      <c r="J903" s="422"/>
      <c r="K903" s="22" t="s">
        <v>716</v>
      </c>
      <c r="L903" s="22" t="s">
        <v>155</v>
      </c>
      <c r="M903" s="22" t="s">
        <v>93</v>
      </c>
      <c r="N903" s="22" t="s">
        <v>81</v>
      </c>
      <c r="O903" s="22">
        <v>0.30994784240000001</v>
      </c>
      <c r="P903" s="22">
        <v>0.1145408195</v>
      </c>
      <c r="Q903" s="22">
        <v>0.20683123149999999</v>
      </c>
      <c r="R903" s="22">
        <v>0.31583208930000001</v>
      </c>
      <c r="S903" s="22">
        <v>0.34795781469999998</v>
      </c>
      <c r="T903" s="22">
        <v>0.1209729836</v>
      </c>
      <c r="U903" s="22">
        <v>0.26098071439999998</v>
      </c>
      <c r="V903" s="22">
        <v>0.34771120599999999</v>
      </c>
      <c r="W903" s="22">
        <v>0.41960545170000002</v>
      </c>
      <c r="X903" s="22">
        <v>0.1070647642</v>
      </c>
      <c r="Y903" s="22">
        <v>0.2222740856</v>
      </c>
      <c r="Z903" s="22">
        <v>0.33682419260000002</v>
      </c>
      <c r="AA903" s="22">
        <v>0.45212729169999999</v>
      </c>
      <c r="AB903" s="22">
        <v>9.2435246999999998E-2</v>
      </c>
      <c r="AC903" s="22">
        <v>0.220185307</v>
      </c>
      <c r="AD903" s="424">
        <v>0.34212510289999998</v>
      </c>
      <c r="AE903" s="424">
        <v>0.4569239115</v>
      </c>
      <c r="AF903" s="22">
        <v>0.1026255095</v>
      </c>
      <c r="AG903" s="22">
        <v>0.21612646690000001</v>
      </c>
      <c r="AH903" s="22">
        <v>0.31010525830000002</v>
      </c>
      <c r="AI903" s="22">
        <v>0.4166476569</v>
      </c>
      <c r="AJ903" s="22">
        <v>6.2518584700000004E-2</v>
      </c>
      <c r="AK903" s="22">
        <v>0.1090498354</v>
      </c>
    </row>
    <row r="904" spans="1:37" ht="15" x14ac:dyDescent="0.25">
      <c r="A904" s="31"/>
      <c r="B904" s="31"/>
      <c r="C904" s="31"/>
      <c r="D904" s="31"/>
      <c r="E904" s="31"/>
      <c r="F904" s="31"/>
      <c r="G904" s="31"/>
      <c r="H904" s="31"/>
      <c r="I904" s="31"/>
      <c r="J904" s="422"/>
      <c r="K904" s="22" t="s">
        <v>717</v>
      </c>
      <c r="L904" s="22" t="s">
        <v>155</v>
      </c>
      <c r="M904" s="22" t="s">
        <v>16</v>
      </c>
      <c r="N904" s="22" t="s">
        <v>81</v>
      </c>
      <c r="O904" s="423">
        <v>-3.8582040000000001E-3</v>
      </c>
      <c r="P904" s="423">
        <v>5.0910579099999999E-2</v>
      </c>
      <c r="Q904" s="423">
        <v>6.0000185499999997E-2</v>
      </c>
      <c r="R904" s="423">
        <v>-6.7436906000000005E-2</v>
      </c>
      <c r="S904" s="423">
        <v>-0.35624844999999999</v>
      </c>
      <c r="T904" s="423">
        <v>5.28811166E-2</v>
      </c>
      <c r="U904" s="423">
        <v>9.0907336000000005E-2</v>
      </c>
      <c r="V904" s="423">
        <v>0.1027893013</v>
      </c>
      <c r="W904" s="423">
        <v>7.7219798000000006E-2</v>
      </c>
      <c r="X904" s="423">
        <v>-6.8985829999999998E-3</v>
      </c>
      <c r="Y904" s="423">
        <v>-0.37450607200000002</v>
      </c>
      <c r="Z904" s="423">
        <v>-0.42183596899999998</v>
      </c>
      <c r="AA904" s="423">
        <v>-0.46760513199999998</v>
      </c>
      <c r="AB904" s="423">
        <v>7.8776363899999993E-2</v>
      </c>
      <c r="AC904" s="423">
        <v>2.81332166E-2</v>
      </c>
      <c r="AD904" s="622">
        <v>0.22793081749999999</v>
      </c>
      <c r="AE904" s="622">
        <v>0.28447572409999999</v>
      </c>
      <c r="AF904" s="423">
        <v>-9.7586050000000001E-3</v>
      </c>
      <c r="AG904" s="22">
        <v>5.07831511E-2</v>
      </c>
      <c r="AH904" s="22">
        <v>9.0680630499999998E-2</v>
      </c>
      <c r="AI904" s="22">
        <v>-7.1890329000000003E-2</v>
      </c>
      <c r="AJ904" s="22">
        <v>-3.0740806999999998E-2</v>
      </c>
      <c r="AK904" s="22">
        <v>-0.142978779</v>
      </c>
    </row>
    <row r="905" spans="1:37" ht="15" x14ac:dyDescent="0.25">
      <c r="A905" s="31"/>
      <c r="B905" s="31"/>
      <c r="C905" s="31"/>
      <c r="D905" s="31"/>
      <c r="E905" s="31"/>
      <c r="F905" s="31"/>
      <c r="G905" s="31"/>
      <c r="H905" s="31"/>
      <c r="I905" s="31"/>
      <c r="J905" s="422"/>
      <c r="K905" s="22" t="s">
        <v>718</v>
      </c>
      <c r="L905" s="22" t="s">
        <v>155</v>
      </c>
      <c r="M905" s="22" t="s">
        <v>92</v>
      </c>
      <c r="N905" s="22" t="s">
        <v>81</v>
      </c>
      <c r="O905" s="22">
        <v>0.48756938290000001</v>
      </c>
      <c r="P905" s="22">
        <v>0.12696501369999999</v>
      </c>
      <c r="Q905" s="22">
        <v>0.24544436250000001</v>
      </c>
      <c r="R905" s="22">
        <v>0.3750676208</v>
      </c>
      <c r="S905" s="22">
        <v>0.48004894840000001</v>
      </c>
      <c r="T905" s="22">
        <v>0.1149797328</v>
      </c>
      <c r="U905" s="22">
        <v>0.25370561209999998</v>
      </c>
      <c r="V905" s="22">
        <v>0.38983655379999999</v>
      </c>
      <c r="W905" s="22">
        <v>0.49874732620000001</v>
      </c>
      <c r="X905" s="22">
        <v>0.13550642160000001</v>
      </c>
      <c r="Y905" s="22">
        <v>0.2783342848</v>
      </c>
      <c r="Z905" s="22">
        <v>0.41930993550000001</v>
      </c>
      <c r="AA905" s="22">
        <v>0.53885372080000005</v>
      </c>
      <c r="AB905" s="22">
        <v>0.1285527058</v>
      </c>
      <c r="AC905" s="22">
        <v>0.26153403889999999</v>
      </c>
      <c r="AD905" s="424">
        <v>0.3954525585</v>
      </c>
      <c r="AE905" s="424">
        <v>0.51844578890000004</v>
      </c>
      <c r="AF905" s="22">
        <v>0.12607790020000001</v>
      </c>
      <c r="AG905" s="22">
        <v>0.27307995550000003</v>
      </c>
      <c r="AH905" s="22">
        <v>0.40558640200000001</v>
      </c>
      <c r="AI905" s="22">
        <v>0.54427306559999999</v>
      </c>
      <c r="AJ905" s="22">
        <v>9.4830840299999997E-2</v>
      </c>
      <c r="AK905" s="22">
        <v>0.14350213889999999</v>
      </c>
    </row>
    <row r="906" spans="1:37" ht="15" x14ac:dyDescent="0.25">
      <c r="A906" s="31"/>
      <c r="B906" s="31"/>
      <c r="C906" s="31"/>
      <c r="D906" s="31"/>
      <c r="E906" s="31"/>
      <c r="F906" s="31"/>
      <c r="G906" s="31"/>
      <c r="H906" s="31"/>
      <c r="I906" s="31"/>
      <c r="J906" s="422"/>
      <c r="K906" s="22" t="s">
        <v>719</v>
      </c>
      <c r="L906" s="22" t="s">
        <v>155</v>
      </c>
      <c r="M906" s="22" t="s">
        <v>17</v>
      </c>
      <c r="N906" s="22" t="s">
        <v>81</v>
      </c>
      <c r="O906" s="22">
        <v>0.15139599240000001</v>
      </c>
      <c r="P906" s="22">
        <v>5.2306201199999999E-2</v>
      </c>
      <c r="Q906" s="22">
        <v>0.1096609717</v>
      </c>
      <c r="R906" s="22">
        <v>7.0663594900000001E-2</v>
      </c>
      <c r="S906" s="22">
        <v>7.1463671600000001E-2</v>
      </c>
      <c r="T906" s="22">
        <v>3.3193388400000003E-2</v>
      </c>
      <c r="U906" s="22">
        <v>7.1945452600000001E-2</v>
      </c>
      <c r="V906" s="22">
        <v>9.4276836099999997E-2</v>
      </c>
      <c r="W906" s="22">
        <v>8.2710722900000005E-2</v>
      </c>
      <c r="X906" s="22">
        <v>4.3991040199999998E-2</v>
      </c>
      <c r="Y906" s="22">
        <v>7.9934128199999996E-2</v>
      </c>
      <c r="Z906" s="22">
        <v>0.13547269240000001</v>
      </c>
      <c r="AA906" s="22">
        <v>0.1158981077</v>
      </c>
      <c r="AB906" s="22">
        <v>3.7094853900000002E-2</v>
      </c>
      <c r="AC906" s="22">
        <v>8.8966589900000004E-2</v>
      </c>
      <c r="AD906" s="424">
        <v>0.1382440503</v>
      </c>
      <c r="AE906" s="424">
        <v>0.11325619820000001</v>
      </c>
      <c r="AF906" s="22">
        <v>3.01980185E-2</v>
      </c>
      <c r="AG906" s="22">
        <v>5.3985632700000001E-2</v>
      </c>
      <c r="AH906" s="22">
        <v>8.10279691E-2</v>
      </c>
      <c r="AI906" s="22">
        <v>8.0807895899999996E-2</v>
      </c>
      <c r="AJ906" s="22">
        <v>-9.6161170000000004E-3</v>
      </c>
      <c r="AK906" s="22">
        <v>3.1903471099999997E-2</v>
      </c>
    </row>
    <row r="907" spans="1:37" ht="15" x14ac:dyDescent="0.25">
      <c r="A907" s="31"/>
      <c r="B907" s="31"/>
      <c r="C907" s="31"/>
      <c r="D907" s="31"/>
      <c r="E907" s="31"/>
      <c r="F907" s="31"/>
      <c r="G907" s="31"/>
      <c r="H907" s="31"/>
      <c r="I907" s="31"/>
      <c r="J907" s="422"/>
      <c r="K907" s="22" t="s">
        <v>720</v>
      </c>
      <c r="L907" s="22" t="s">
        <v>155</v>
      </c>
      <c r="M907" s="22" t="s">
        <v>18</v>
      </c>
      <c r="N907" s="22" t="s">
        <v>81</v>
      </c>
      <c r="O907" s="22">
        <v>0.1963762359</v>
      </c>
      <c r="P907" s="22">
        <v>0.1173563706</v>
      </c>
      <c r="Q907" s="22">
        <v>0.25453696240000001</v>
      </c>
      <c r="R907" s="22">
        <v>0.33593535099999999</v>
      </c>
      <c r="S907" s="22">
        <v>0.38616048879999998</v>
      </c>
      <c r="T907" s="22">
        <v>0.1098998613</v>
      </c>
      <c r="U907" s="22">
        <v>0.22639802110000001</v>
      </c>
      <c r="V907" s="22">
        <v>0.34705608650000003</v>
      </c>
      <c r="W907" s="22">
        <v>0.48572726599999999</v>
      </c>
      <c r="X907" s="22">
        <v>0.1436832958</v>
      </c>
      <c r="Y907" s="22">
        <v>0.28552653610000001</v>
      </c>
      <c r="Z907" s="22">
        <v>0.42135012589999998</v>
      </c>
      <c r="AA907" s="22">
        <v>0.55123427999999997</v>
      </c>
      <c r="AB907" s="22">
        <v>0.1274070102</v>
      </c>
      <c r="AC907" s="22">
        <v>0.25222737649999999</v>
      </c>
      <c r="AD907" s="424">
        <v>0.34696554540000002</v>
      </c>
      <c r="AE907" s="424">
        <v>0.44621676459999998</v>
      </c>
      <c r="AF907" s="22">
        <v>0.1015837953</v>
      </c>
      <c r="AG907" s="22">
        <v>0.22025094910000001</v>
      </c>
      <c r="AH907" s="22">
        <v>0.31505091369999999</v>
      </c>
      <c r="AI907" s="22">
        <v>0.38690975309999998</v>
      </c>
      <c r="AJ907" s="22">
        <v>-8.4759503999999999E-2</v>
      </c>
      <c r="AK907" s="22">
        <v>5.7363687900000002E-2</v>
      </c>
    </row>
    <row r="908" spans="1:37" ht="15" x14ac:dyDescent="0.25">
      <c r="A908" s="31"/>
      <c r="B908" s="31"/>
      <c r="C908" s="31"/>
      <c r="D908" s="31"/>
      <c r="E908" s="31"/>
      <c r="F908" s="31"/>
      <c r="G908" s="31"/>
      <c r="H908" s="31"/>
      <c r="I908" s="31"/>
      <c r="J908" s="422"/>
      <c r="K908" s="22" t="s">
        <v>997</v>
      </c>
      <c r="L908" s="22" t="s">
        <v>155</v>
      </c>
      <c r="M908" s="22" t="s">
        <v>98</v>
      </c>
      <c r="N908" s="22" t="s">
        <v>81</v>
      </c>
      <c r="O908" s="22" t="s">
        <v>5709</v>
      </c>
      <c r="P908" s="22" t="s">
        <v>5709</v>
      </c>
      <c r="Q908" s="22" t="s">
        <v>5709</v>
      </c>
      <c r="R908" s="22" t="s">
        <v>5709</v>
      </c>
      <c r="S908" s="22" t="s">
        <v>5709</v>
      </c>
      <c r="T908" s="22">
        <v>0.26295467929999999</v>
      </c>
      <c r="U908" s="22">
        <v>0.39267165079999999</v>
      </c>
      <c r="V908" s="22">
        <v>0.54128346959999996</v>
      </c>
      <c r="W908" s="22">
        <v>0.67693289099999998</v>
      </c>
      <c r="X908" s="22">
        <v>0.20220177010000001</v>
      </c>
      <c r="Y908" s="22">
        <v>0.34165754100000001</v>
      </c>
      <c r="Z908" s="22">
        <v>0.48933698580000001</v>
      </c>
      <c r="AA908" s="22">
        <v>0.6337493153</v>
      </c>
      <c r="AB908" s="22">
        <v>0.15345409130000001</v>
      </c>
      <c r="AC908" s="22">
        <v>0.31513156209999998</v>
      </c>
      <c r="AD908" s="424">
        <v>0.4544034515</v>
      </c>
      <c r="AE908" s="424">
        <v>0.60421789889999999</v>
      </c>
      <c r="AF908" s="22">
        <v>0.11784785590000001</v>
      </c>
      <c r="AG908" s="22">
        <v>0.24259540739999999</v>
      </c>
      <c r="AH908" s="22">
        <v>0.35307300019999999</v>
      </c>
      <c r="AI908" s="22">
        <v>0.4345074759</v>
      </c>
      <c r="AJ908" s="22">
        <v>9.8430756899999999E-2</v>
      </c>
      <c r="AK908" s="22">
        <v>0.17831595880000001</v>
      </c>
    </row>
    <row r="909" spans="1:37" ht="15" x14ac:dyDescent="0.25">
      <c r="A909" s="31"/>
      <c r="B909" s="31"/>
      <c r="C909" s="31"/>
      <c r="D909" s="31"/>
      <c r="E909" s="31"/>
      <c r="F909" s="31"/>
      <c r="G909" s="31"/>
      <c r="H909" s="31"/>
      <c r="I909" s="31"/>
      <c r="J909" s="422"/>
      <c r="K909" s="22" t="s">
        <v>721</v>
      </c>
      <c r="L909" s="22" t="s">
        <v>155</v>
      </c>
      <c r="M909" s="22" t="s">
        <v>19</v>
      </c>
      <c r="N909" s="22" t="s">
        <v>81</v>
      </c>
      <c r="O909" s="22">
        <v>0.21650935399999999</v>
      </c>
      <c r="P909" s="22">
        <v>7.62023545E-2</v>
      </c>
      <c r="Q909" s="22">
        <v>0.13854632040000001</v>
      </c>
      <c r="R909" s="22">
        <v>0.18353798390000001</v>
      </c>
      <c r="S909" s="22">
        <v>0.2061876104</v>
      </c>
      <c r="T909" s="22">
        <v>6.3962144999999998E-2</v>
      </c>
      <c r="U909" s="22">
        <v>0.1251349279</v>
      </c>
      <c r="V909" s="22">
        <v>0.19278975840000001</v>
      </c>
      <c r="W909" s="22">
        <v>0.183185549</v>
      </c>
      <c r="X909" s="22">
        <v>7.0760124800000004E-2</v>
      </c>
      <c r="Y909" s="22">
        <v>0.1457697359</v>
      </c>
      <c r="Z909" s="22">
        <v>0.2044186768</v>
      </c>
      <c r="AA909" s="22">
        <v>0.24736302939999999</v>
      </c>
      <c r="AB909" s="22">
        <v>8.4918996999999996E-2</v>
      </c>
      <c r="AC909" s="22">
        <v>0.1587997998</v>
      </c>
      <c r="AD909" s="424">
        <v>0.2481802401</v>
      </c>
      <c r="AE909" s="424">
        <v>0.30907600569999999</v>
      </c>
      <c r="AF909" s="22">
        <v>7.9878134899999995E-2</v>
      </c>
      <c r="AG909" s="22">
        <v>0.14477734710000001</v>
      </c>
      <c r="AH909" s="22">
        <v>0.2065079652</v>
      </c>
      <c r="AI909" s="22">
        <v>0.25726292340000001</v>
      </c>
      <c r="AJ909" s="22">
        <v>1.3656734300000001E-2</v>
      </c>
      <c r="AK909" s="22">
        <v>-6.2207119999999998E-2</v>
      </c>
    </row>
    <row r="910" spans="1:37" ht="15" x14ac:dyDescent="0.25">
      <c r="A910" s="31"/>
      <c r="B910" s="31"/>
      <c r="C910" s="31"/>
      <c r="D910" s="31"/>
      <c r="E910" s="31"/>
      <c r="F910" s="31"/>
      <c r="G910" s="31"/>
      <c r="H910" s="31"/>
      <c r="I910" s="31"/>
      <c r="J910" s="422"/>
      <c r="K910" s="22" t="s">
        <v>722</v>
      </c>
      <c r="L910" s="22" t="s">
        <v>155</v>
      </c>
      <c r="M910" s="22" t="s">
        <v>35</v>
      </c>
      <c r="N910" s="22" t="s">
        <v>81</v>
      </c>
      <c r="O910" s="22">
        <v>0.1512153021</v>
      </c>
      <c r="P910" s="22">
        <v>6.7905146999999999E-2</v>
      </c>
      <c r="Q910" s="22">
        <v>0.1222412234</v>
      </c>
      <c r="R910" s="22">
        <v>0.17266045259999999</v>
      </c>
      <c r="S910" s="22">
        <v>0.175807777</v>
      </c>
      <c r="T910" s="22">
        <v>6.1293007300000001E-2</v>
      </c>
      <c r="U910" s="22">
        <v>0.12089153699999999</v>
      </c>
      <c r="V910" s="22">
        <v>0.17666421199999999</v>
      </c>
      <c r="W910" s="22">
        <v>0.15425333729999999</v>
      </c>
      <c r="X910" s="22">
        <v>7.7287233400000002E-2</v>
      </c>
      <c r="Y910" s="22">
        <v>0.1470376575</v>
      </c>
      <c r="Z910" s="22">
        <v>0.2227828825</v>
      </c>
      <c r="AA910" s="22">
        <v>0.26009880320000001</v>
      </c>
      <c r="AB910" s="22">
        <v>7.4474838099999996E-2</v>
      </c>
      <c r="AC910" s="22">
        <v>0.15234120949999999</v>
      </c>
      <c r="AD910" s="424">
        <v>0.22970556989999999</v>
      </c>
      <c r="AE910" s="424">
        <v>0.27702305090000001</v>
      </c>
      <c r="AF910" s="22">
        <v>7.4907549000000004E-2</v>
      </c>
      <c r="AG910" s="22">
        <v>0.14791974499999999</v>
      </c>
      <c r="AH910" s="22">
        <v>0.2105358265</v>
      </c>
      <c r="AI910" s="22">
        <v>0.24892194000000001</v>
      </c>
      <c r="AJ910" s="22">
        <v>2.2323472300000001E-2</v>
      </c>
      <c r="AK910" s="22">
        <v>3.0851767799999999E-2</v>
      </c>
    </row>
    <row r="911" spans="1:37" ht="15" x14ac:dyDescent="0.25">
      <c r="A911" s="31"/>
      <c r="B911" s="31"/>
      <c r="C911" s="31"/>
      <c r="D911" s="31"/>
      <c r="E911" s="31"/>
      <c r="F911" s="31"/>
      <c r="G911" s="31"/>
      <c r="H911" s="31"/>
      <c r="I911" s="31"/>
      <c r="J911" s="422"/>
      <c r="K911" s="22" t="s">
        <v>723</v>
      </c>
      <c r="L911" s="22" t="s">
        <v>155</v>
      </c>
      <c r="M911" s="22" t="s">
        <v>20</v>
      </c>
      <c r="N911" s="22" t="s">
        <v>81</v>
      </c>
      <c r="O911" s="22">
        <v>0.46025482550000002</v>
      </c>
      <c r="P911" s="22">
        <v>0.1319496362</v>
      </c>
      <c r="Q911" s="22">
        <v>0.2608371136</v>
      </c>
      <c r="R911" s="22">
        <v>0.39754588639999999</v>
      </c>
      <c r="S911" s="22">
        <v>0.49384984980000002</v>
      </c>
      <c r="T911" s="22">
        <v>0.1229562855</v>
      </c>
      <c r="U911" s="22">
        <v>0.24852711320000001</v>
      </c>
      <c r="V911" s="22">
        <v>0.37562703990000001</v>
      </c>
      <c r="W911" s="22">
        <v>0.51475329089999999</v>
      </c>
      <c r="X911" s="22">
        <v>0.14313368570000001</v>
      </c>
      <c r="Y911" s="22">
        <v>0.24841920649999999</v>
      </c>
      <c r="Z911" s="22">
        <v>0.3591712956</v>
      </c>
      <c r="AA911" s="22">
        <v>0.48355585849999999</v>
      </c>
      <c r="AB911" s="22">
        <v>0.1060729728</v>
      </c>
      <c r="AC911" s="22">
        <v>0.17950616250000001</v>
      </c>
      <c r="AD911" s="424">
        <v>0.27760557270000003</v>
      </c>
      <c r="AE911" s="424">
        <v>0.44562680389999998</v>
      </c>
      <c r="AF911" s="22">
        <v>0.1034001999</v>
      </c>
      <c r="AG911" s="22">
        <v>0.19790464639999999</v>
      </c>
      <c r="AH911" s="22">
        <v>0.1754319342</v>
      </c>
      <c r="AI911" s="22">
        <v>0.2682447905</v>
      </c>
      <c r="AJ911" s="22">
        <v>8.9998805400000007E-2</v>
      </c>
      <c r="AK911" s="22">
        <v>0.1238450006</v>
      </c>
    </row>
    <row r="912" spans="1:37" ht="15" x14ac:dyDescent="0.25">
      <c r="A912" s="31"/>
      <c r="B912" s="31"/>
      <c r="C912" s="31"/>
      <c r="D912" s="31"/>
      <c r="E912" s="31"/>
      <c r="F912" s="31"/>
      <c r="G912" s="31"/>
      <c r="H912" s="31"/>
      <c r="I912" s="31"/>
      <c r="J912" s="422"/>
      <c r="K912" s="22" t="s">
        <v>724</v>
      </c>
      <c r="L912" s="22" t="s">
        <v>155</v>
      </c>
      <c r="M912" s="22" t="s">
        <v>21</v>
      </c>
      <c r="N912" s="22" t="s">
        <v>81</v>
      </c>
      <c r="O912" s="22">
        <v>0.186300509</v>
      </c>
      <c r="P912" s="22">
        <v>5.8235521700000001E-2</v>
      </c>
      <c r="Q912" s="22">
        <v>0.13966600179999999</v>
      </c>
      <c r="R912" s="22">
        <v>0.21438946489999999</v>
      </c>
      <c r="S912" s="22">
        <v>0.26415001420000001</v>
      </c>
      <c r="T912" s="22">
        <v>5.4412766600000002E-2</v>
      </c>
      <c r="U912" s="22">
        <v>0.1368519107</v>
      </c>
      <c r="V912" s="22">
        <v>0.20684891650000001</v>
      </c>
      <c r="W912" s="22">
        <v>0.26096326489999999</v>
      </c>
      <c r="X912" s="22">
        <v>6.3407809199999998E-2</v>
      </c>
      <c r="Y912" s="22">
        <v>0.14481392160000001</v>
      </c>
      <c r="Z912" s="22">
        <v>0.2269153303</v>
      </c>
      <c r="AA912" s="22">
        <v>0.27767428080000001</v>
      </c>
      <c r="AB912" s="22">
        <v>6.0561594699999999E-2</v>
      </c>
      <c r="AC912" s="22">
        <v>0.1359057998</v>
      </c>
      <c r="AD912" s="424">
        <v>0.21176858949999999</v>
      </c>
      <c r="AE912" s="424">
        <v>0.264038512</v>
      </c>
      <c r="AF912" s="22">
        <v>5.7784814499999997E-2</v>
      </c>
      <c r="AG912" s="22">
        <v>0.13532861700000001</v>
      </c>
      <c r="AH912" s="22">
        <v>0.20801413160000001</v>
      </c>
      <c r="AI912" s="22">
        <v>0.26501285470000002</v>
      </c>
      <c r="AJ912" s="22">
        <v>5.1203115600000002E-2</v>
      </c>
      <c r="AK912" s="22">
        <v>8.5937089300000005E-2</v>
      </c>
    </row>
    <row r="913" spans="1:37" ht="15" x14ac:dyDescent="0.25">
      <c r="A913" s="31"/>
      <c r="B913" s="31"/>
      <c r="C913" s="31"/>
      <c r="D913" s="31"/>
      <c r="E913" s="31"/>
      <c r="F913" s="31"/>
      <c r="G913" s="31"/>
      <c r="H913" s="31"/>
      <c r="I913" s="31"/>
      <c r="J913" s="422"/>
      <c r="K913" s="22" t="s">
        <v>725</v>
      </c>
      <c r="L913" s="22" t="s">
        <v>155</v>
      </c>
      <c r="M913" s="22" t="s">
        <v>22</v>
      </c>
      <c r="N913" s="22" t="s">
        <v>81</v>
      </c>
      <c r="O913" s="22">
        <v>0.1942077854</v>
      </c>
      <c r="P913" s="22">
        <v>7.7391580400000007E-2</v>
      </c>
      <c r="Q913" s="22">
        <v>0.12197505760000001</v>
      </c>
      <c r="R913" s="22">
        <v>0.18007802710000001</v>
      </c>
      <c r="S913" s="22">
        <v>0.11511031400000001</v>
      </c>
      <c r="T913" s="22">
        <v>7.7755753799999994E-2</v>
      </c>
      <c r="U913" s="22">
        <v>0.1138997425</v>
      </c>
      <c r="V913" s="22">
        <v>0.14283037979999999</v>
      </c>
      <c r="W913" s="22">
        <v>8.7552927599999997E-2</v>
      </c>
      <c r="X913" s="22">
        <v>8.6032193199999996E-2</v>
      </c>
      <c r="Y913" s="22">
        <v>0.14843348689999999</v>
      </c>
      <c r="Z913" s="22">
        <v>0.22772672090000001</v>
      </c>
      <c r="AA913" s="22">
        <v>0.24668738439999999</v>
      </c>
      <c r="AB913" s="22">
        <v>7.4358678600000006E-2</v>
      </c>
      <c r="AC913" s="22">
        <v>0.14875388489999999</v>
      </c>
      <c r="AD913" s="424">
        <v>0.23267192319999999</v>
      </c>
      <c r="AE913" s="424">
        <v>0.28055940410000002</v>
      </c>
      <c r="AF913" s="22">
        <v>9.1496855299999999E-2</v>
      </c>
      <c r="AG913" s="22">
        <v>0.16888780380000001</v>
      </c>
      <c r="AH913" s="22">
        <v>0.21203163059999999</v>
      </c>
      <c r="AI913" s="22">
        <v>0.22171959499999999</v>
      </c>
      <c r="AJ913" s="22">
        <v>5.4146875300000001E-2</v>
      </c>
      <c r="AK913" s="22">
        <v>5.2982520999999998E-2</v>
      </c>
    </row>
    <row r="914" spans="1:37" ht="15" x14ac:dyDescent="0.25">
      <c r="A914" s="31"/>
      <c r="B914" s="31"/>
      <c r="C914" s="31"/>
      <c r="D914" s="31"/>
      <c r="E914" s="31"/>
      <c r="F914" s="31"/>
      <c r="G914" s="31"/>
      <c r="H914" s="31"/>
      <c r="I914" s="31"/>
      <c r="J914" s="422"/>
      <c r="K914" s="22" t="s">
        <v>726</v>
      </c>
      <c r="L914" s="22" t="s">
        <v>155</v>
      </c>
      <c r="M914" s="22" t="s">
        <v>23</v>
      </c>
      <c r="N914" s="22" t="s">
        <v>81</v>
      </c>
      <c r="O914" s="22">
        <v>-0.71566438099999996</v>
      </c>
      <c r="P914" s="22">
        <v>-4.1951671000000003E-2</v>
      </c>
      <c r="Q914" s="22">
        <v>-0.70523615299999998</v>
      </c>
      <c r="R914" s="22">
        <v>-0.80853983600000001</v>
      </c>
      <c r="S914" s="22">
        <v>-1.2958508559999999</v>
      </c>
      <c r="T914" s="22">
        <v>1.0369888400000001E-2</v>
      </c>
      <c r="U914" s="22">
        <v>1.18005755E-2</v>
      </c>
      <c r="V914" s="22">
        <v>2.9280384999999999E-2</v>
      </c>
      <c r="W914" s="22">
        <v>7.7302105999999997E-3</v>
      </c>
      <c r="X914" s="22">
        <v>1.5747412799999999E-2</v>
      </c>
      <c r="Y914" s="22">
        <v>2.5202907699999999E-2</v>
      </c>
      <c r="Z914" s="22">
        <v>3.3979276599999997E-2</v>
      </c>
      <c r="AA914" s="22">
        <v>-0.11975894600000001</v>
      </c>
      <c r="AB914" s="22">
        <v>6.4948044E-3</v>
      </c>
      <c r="AC914" s="22">
        <v>2.1950619300000002E-2</v>
      </c>
      <c r="AD914" s="424">
        <v>5.5492395999999999E-2</v>
      </c>
      <c r="AE914" s="424">
        <v>2.3349985000000002E-3</v>
      </c>
      <c r="AF914" s="22">
        <v>1.8311876099999999E-2</v>
      </c>
      <c r="AG914" s="22">
        <v>4.6036243400000003E-2</v>
      </c>
      <c r="AH914" s="22">
        <v>8.2268191399999996E-2</v>
      </c>
      <c r="AI914" s="22">
        <v>0.1199412831</v>
      </c>
      <c r="AJ914" s="22">
        <v>2.7128322000000002E-3</v>
      </c>
      <c r="AK914" s="22">
        <v>-9.3287315999999995E-2</v>
      </c>
    </row>
    <row r="915" spans="1:37" ht="15" x14ac:dyDescent="0.25">
      <c r="A915" s="31"/>
      <c r="B915" s="31"/>
      <c r="C915" s="31"/>
      <c r="D915" s="31"/>
      <c r="E915" s="31"/>
      <c r="F915" s="31"/>
      <c r="G915" s="31"/>
      <c r="H915" s="31"/>
      <c r="I915" s="31"/>
      <c r="J915" s="422"/>
      <c r="K915" s="22" t="s">
        <v>727</v>
      </c>
      <c r="L915" s="22" t="s">
        <v>155</v>
      </c>
      <c r="M915" s="22" t="s">
        <v>91</v>
      </c>
      <c r="N915" s="22" t="s">
        <v>81</v>
      </c>
      <c r="O915" s="22">
        <v>0.30988661670000001</v>
      </c>
      <c r="P915" s="22">
        <v>7.3355738399999995E-2</v>
      </c>
      <c r="Q915" s="22">
        <v>0.1504349794</v>
      </c>
      <c r="R915" s="22">
        <v>-9.9229962000000005E-2</v>
      </c>
      <c r="S915" s="22">
        <v>-6.7089518000000001E-2</v>
      </c>
      <c r="T915" s="22">
        <v>0.12901157769999999</v>
      </c>
      <c r="U915" s="22">
        <v>0.2419320861</v>
      </c>
      <c r="V915" s="22">
        <v>0.34713488469999998</v>
      </c>
      <c r="W915" s="22">
        <v>0.43015240869999999</v>
      </c>
      <c r="X915" s="22">
        <v>4.1889507999999999E-2</v>
      </c>
      <c r="Y915" s="22">
        <v>0.1020361625</v>
      </c>
      <c r="Z915" s="22">
        <v>0.20326331959999999</v>
      </c>
      <c r="AA915" s="22">
        <v>0.27755619050000002</v>
      </c>
      <c r="AB915" s="22">
        <v>0.116436445</v>
      </c>
      <c r="AC915" s="22">
        <v>0.2372319796</v>
      </c>
      <c r="AD915" s="424">
        <v>0.36865371619999998</v>
      </c>
      <c r="AE915" s="424">
        <v>0.42937341600000001</v>
      </c>
      <c r="AF915" s="22">
        <v>0.10580309979999999</v>
      </c>
      <c r="AG915" s="22">
        <v>0.2374007638</v>
      </c>
      <c r="AH915" s="22">
        <v>0.3408643402</v>
      </c>
      <c r="AI915" s="22">
        <v>0.42166854679999999</v>
      </c>
      <c r="AJ915" s="22">
        <v>0.1004647853</v>
      </c>
      <c r="AK915" s="22">
        <v>0.13397961789999999</v>
      </c>
    </row>
    <row r="916" spans="1:37" ht="15" x14ac:dyDescent="0.25">
      <c r="A916" s="31"/>
      <c r="B916" s="31"/>
      <c r="C916" s="31"/>
      <c r="D916" s="31"/>
      <c r="E916" s="31"/>
      <c r="F916" s="31"/>
      <c r="G916" s="31"/>
      <c r="H916" s="31"/>
      <c r="I916" s="31"/>
      <c r="J916" s="422"/>
      <c r="K916" s="22" t="s">
        <v>728</v>
      </c>
      <c r="L916" s="22" t="s">
        <v>155</v>
      </c>
      <c r="M916" s="22" t="s">
        <v>24</v>
      </c>
      <c r="N916" s="22" t="s">
        <v>81</v>
      </c>
      <c r="O916" s="22">
        <v>-0.24053402800000001</v>
      </c>
      <c r="P916" s="22">
        <v>-6.8480570000000003E-3</v>
      </c>
      <c r="Q916" s="22">
        <v>7.0663160899999994E-2</v>
      </c>
      <c r="R916" s="22">
        <v>9.09619396E-2</v>
      </c>
      <c r="S916" s="22">
        <v>0.1269163478</v>
      </c>
      <c r="T916" s="22">
        <v>6.7299727300000001E-2</v>
      </c>
      <c r="U916" s="22">
        <v>0.20992871229999999</v>
      </c>
      <c r="V916" s="22">
        <v>0.31528858520000003</v>
      </c>
      <c r="W916" s="22">
        <v>0.35631129280000001</v>
      </c>
      <c r="X916" s="22">
        <v>7.0891806000000002E-2</v>
      </c>
      <c r="Y916" s="22">
        <v>0.18706836969999999</v>
      </c>
      <c r="Z916" s="22">
        <v>0.294785138</v>
      </c>
      <c r="AA916" s="22">
        <v>0.3975754306</v>
      </c>
      <c r="AB916" s="22">
        <v>8.2598535200000003E-2</v>
      </c>
      <c r="AC916" s="22">
        <v>0.1919269622</v>
      </c>
      <c r="AD916" s="424">
        <v>0.29676052460000002</v>
      </c>
      <c r="AE916" s="424">
        <v>0.38412893640000001</v>
      </c>
      <c r="AF916" s="22">
        <v>7.8483056499999995E-2</v>
      </c>
      <c r="AG916" s="22">
        <v>0.18801910399999999</v>
      </c>
      <c r="AH916" s="22">
        <v>0.31570193880000003</v>
      </c>
      <c r="AI916" s="22">
        <v>0.41533379310000001</v>
      </c>
      <c r="AJ916" s="22">
        <v>1.3373748E-3</v>
      </c>
      <c r="AK916" s="22">
        <v>7.1500065299999999E-2</v>
      </c>
    </row>
    <row r="917" spans="1:37" ht="15" x14ac:dyDescent="0.25">
      <c r="A917" s="31"/>
      <c r="B917" s="31"/>
      <c r="C917" s="31"/>
      <c r="D917" s="31"/>
      <c r="E917" s="31"/>
      <c r="F917" s="31"/>
      <c r="G917" s="31"/>
      <c r="H917" s="31"/>
      <c r="I917" s="31"/>
      <c r="J917" s="422"/>
      <c r="K917" s="22" t="s">
        <v>729</v>
      </c>
      <c r="L917" s="22" t="s">
        <v>155</v>
      </c>
      <c r="M917" s="22" t="s">
        <v>25</v>
      </c>
      <c r="N917" s="22" t="s">
        <v>81</v>
      </c>
      <c r="O917" s="22">
        <v>0.31508714710000002</v>
      </c>
      <c r="P917" s="22">
        <v>0.1369630473</v>
      </c>
      <c r="Q917" s="22">
        <v>0.22927504500000001</v>
      </c>
      <c r="R917" s="22">
        <v>0.3771441734</v>
      </c>
      <c r="S917" s="22">
        <v>0.4315019027</v>
      </c>
      <c r="T917" s="22">
        <v>0.1075342592</v>
      </c>
      <c r="U917" s="22">
        <v>0.2479821656</v>
      </c>
      <c r="V917" s="22">
        <v>0.34861536700000001</v>
      </c>
      <c r="W917" s="22">
        <v>0.40125010750000001</v>
      </c>
      <c r="X917" s="22">
        <v>8.2735748799999995E-2</v>
      </c>
      <c r="Y917" s="22">
        <v>0.19223759069999999</v>
      </c>
      <c r="Z917" s="22">
        <v>0.29971679150000002</v>
      </c>
      <c r="AA917" s="22">
        <v>0.35216023210000003</v>
      </c>
      <c r="AB917" s="22">
        <v>0.1019370137</v>
      </c>
      <c r="AC917" s="22">
        <v>0.21555231920000001</v>
      </c>
      <c r="AD917" s="424">
        <v>0.32723888950000002</v>
      </c>
      <c r="AE917" s="424">
        <v>0.39619268190000001</v>
      </c>
      <c r="AF917" s="22">
        <v>9.8377410400000004E-2</v>
      </c>
      <c r="AG917" s="22">
        <v>0.1716300597</v>
      </c>
      <c r="AH917" s="22">
        <v>0.26387468349999998</v>
      </c>
      <c r="AI917" s="22">
        <v>0.30230664419999997</v>
      </c>
      <c r="AJ917" s="22">
        <v>8.9830019000000007E-3</v>
      </c>
      <c r="AK917" s="22">
        <v>-0.25209263900000001</v>
      </c>
    </row>
    <row r="918" spans="1:37" ht="15" x14ac:dyDescent="0.25">
      <c r="A918" s="31"/>
      <c r="B918" s="31"/>
      <c r="C918" s="31"/>
      <c r="D918" s="31"/>
      <c r="E918" s="31"/>
      <c r="F918" s="31"/>
      <c r="G918" s="31"/>
      <c r="H918" s="31"/>
      <c r="I918" s="31"/>
      <c r="J918" s="422"/>
      <c r="K918" s="22" t="s">
        <v>1724</v>
      </c>
      <c r="L918" s="22" t="s">
        <v>155</v>
      </c>
      <c r="M918" s="22" t="s">
        <v>1702</v>
      </c>
      <c r="N918" s="22" t="s">
        <v>81</v>
      </c>
      <c r="O918" s="22" t="s">
        <v>5709</v>
      </c>
      <c r="P918" s="22" t="s">
        <v>5709</v>
      </c>
      <c r="Q918" s="22" t="s">
        <v>5709</v>
      </c>
      <c r="R918" s="22" t="s">
        <v>5709</v>
      </c>
      <c r="S918" s="22" t="s">
        <v>5709</v>
      </c>
      <c r="T918" s="22" t="s">
        <v>5709</v>
      </c>
      <c r="U918" s="22" t="s">
        <v>5709</v>
      </c>
      <c r="V918" s="22" t="s">
        <v>5709</v>
      </c>
      <c r="W918" s="22" t="s">
        <v>5709</v>
      </c>
      <c r="X918" s="22" t="s">
        <v>5709</v>
      </c>
      <c r="Y918" s="22" t="s">
        <v>5709</v>
      </c>
      <c r="Z918" s="22" t="s">
        <v>5709</v>
      </c>
      <c r="AA918" s="22">
        <v>0.42497761119999999</v>
      </c>
      <c r="AB918" s="22">
        <v>0.10278641619999999</v>
      </c>
      <c r="AC918" s="22">
        <v>0.21599572119999999</v>
      </c>
      <c r="AD918" s="424">
        <v>0.29633926500000002</v>
      </c>
      <c r="AE918" s="424">
        <v>0.39255918290000003</v>
      </c>
      <c r="AF918" s="22">
        <v>9.5867300099999997E-2</v>
      </c>
      <c r="AG918" s="22">
        <v>0.1821014648</v>
      </c>
      <c r="AH918" s="22">
        <v>0.28392816139999999</v>
      </c>
      <c r="AI918" s="22">
        <v>0.37291637</v>
      </c>
      <c r="AJ918" s="22">
        <v>-3.3632330000000002E-2</v>
      </c>
      <c r="AK918" s="22">
        <v>4.34006423E-2</v>
      </c>
    </row>
    <row r="919" spans="1:37" ht="15" x14ac:dyDescent="0.25">
      <c r="A919" s="31"/>
      <c r="B919" s="31"/>
      <c r="C919" s="31"/>
      <c r="D919" s="31"/>
      <c r="E919" s="31"/>
      <c r="F919" s="31"/>
      <c r="G919" s="31"/>
      <c r="H919" s="31"/>
      <c r="I919" s="31"/>
      <c r="J919" s="422"/>
      <c r="K919" s="22" t="s">
        <v>730</v>
      </c>
      <c r="L919" s="22" t="s">
        <v>155</v>
      </c>
      <c r="M919" s="22" t="s">
        <v>26</v>
      </c>
      <c r="N919" s="22" t="s">
        <v>81</v>
      </c>
      <c r="O919" s="22">
        <v>-0.109435062</v>
      </c>
      <c r="P919" s="22">
        <v>6.2112621700000002E-2</v>
      </c>
      <c r="Q919" s="22">
        <v>8.4726861400000006E-2</v>
      </c>
      <c r="R919" s="22">
        <v>9.9689836200000007E-2</v>
      </c>
      <c r="S919" s="22">
        <v>8.6651098900000001E-2</v>
      </c>
      <c r="T919" s="22">
        <v>3.6300509699999997E-2</v>
      </c>
      <c r="U919" s="22">
        <v>3.7109818099999997E-2</v>
      </c>
      <c r="V919" s="22">
        <v>3.08648111E-2</v>
      </c>
      <c r="W919" s="22">
        <v>-0.31178781</v>
      </c>
      <c r="X919" s="22">
        <v>0.1012025999</v>
      </c>
      <c r="Y919" s="22">
        <v>0.1185199317</v>
      </c>
      <c r="Z919" s="22">
        <v>0.14763369509999999</v>
      </c>
      <c r="AA919" s="22">
        <v>0.16017159149999999</v>
      </c>
      <c r="AB919" s="22">
        <v>7.9109543099999999E-2</v>
      </c>
      <c r="AC919" s="22">
        <v>0.1366248907</v>
      </c>
      <c r="AD919" s="424">
        <v>0.1522815374</v>
      </c>
      <c r="AE919" s="424">
        <v>0.16953498219999999</v>
      </c>
      <c r="AF919" s="22">
        <v>8.1582688599999995E-2</v>
      </c>
      <c r="AG919" s="22">
        <v>0.13606869129999999</v>
      </c>
      <c r="AH919" s="22">
        <v>0.1925258061</v>
      </c>
      <c r="AI919" s="22">
        <v>0.19199930670000001</v>
      </c>
      <c r="AJ919" s="22">
        <v>3.4382408999999998E-3</v>
      </c>
      <c r="AK919" s="22">
        <v>1.6260573399999999E-2</v>
      </c>
    </row>
    <row r="920" spans="1:37" ht="15" x14ac:dyDescent="0.25">
      <c r="A920" s="31"/>
      <c r="B920" s="31"/>
      <c r="C920" s="31"/>
      <c r="D920" s="31"/>
      <c r="E920" s="31"/>
      <c r="F920" s="31"/>
      <c r="G920" s="31"/>
      <c r="H920" s="31"/>
      <c r="I920" s="31"/>
      <c r="J920" s="422"/>
      <c r="K920" s="22" t="s">
        <v>731</v>
      </c>
      <c r="L920" s="22" t="s">
        <v>155</v>
      </c>
      <c r="M920" s="22" t="s">
        <v>99</v>
      </c>
      <c r="N920" s="22" t="s">
        <v>81</v>
      </c>
      <c r="O920" s="22">
        <v>0.48085708760000001</v>
      </c>
      <c r="P920" s="22">
        <v>0.1163560174</v>
      </c>
      <c r="Q920" s="22">
        <v>0.2204968491</v>
      </c>
      <c r="R920" s="22">
        <v>0.34278754379999998</v>
      </c>
      <c r="S920" s="22">
        <v>0.44891254429999999</v>
      </c>
      <c r="T920" s="22">
        <v>0.1029759161</v>
      </c>
      <c r="U920" s="22">
        <v>0.25256481380000001</v>
      </c>
      <c r="V920" s="22">
        <v>0.39111496330000001</v>
      </c>
      <c r="W920" s="22">
        <v>0.51327906469999995</v>
      </c>
      <c r="X920" s="22">
        <v>0.14399649279999999</v>
      </c>
      <c r="Y920" s="22">
        <v>0.28405991149999998</v>
      </c>
      <c r="Z920" s="22">
        <v>0.3289787884</v>
      </c>
      <c r="AA920" s="22">
        <v>0.4607826284</v>
      </c>
      <c r="AB920" s="22">
        <v>0.13556003459999999</v>
      </c>
      <c r="AC920" s="22">
        <v>0.28014652499999998</v>
      </c>
      <c r="AD920" s="424">
        <v>0.42923163450000001</v>
      </c>
      <c r="AE920" s="424">
        <v>0.55250287850000002</v>
      </c>
      <c r="AF920" s="22">
        <v>0.16134186480000001</v>
      </c>
      <c r="AG920" s="22">
        <v>0.31805800639999998</v>
      </c>
      <c r="AH920" s="22">
        <v>0.46510792890000002</v>
      </c>
      <c r="AI920" s="22">
        <v>0.58908397840000004</v>
      </c>
      <c r="AJ920" s="22">
        <v>0.1293124822</v>
      </c>
      <c r="AK920" s="22">
        <v>0.2480323495</v>
      </c>
    </row>
    <row r="921" spans="1:37" ht="15" x14ac:dyDescent="0.25">
      <c r="A921" s="31"/>
      <c r="B921" s="31"/>
      <c r="C921" s="31"/>
      <c r="D921" s="31"/>
      <c r="E921" s="31"/>
      <c r="F921" s="31"/>
      <c r="G921" s="31"/>
      <c r="H921" s="31"/>
      <c r="I921" s="31"/>
      <c r="J921" s="422"/>
      <c r="K921" s="22" t="s">
        <v>732</v>
      </c>
      <c r="L921" s="22" t="s">
        <v>155</v>
      </c>
      <c r="M921" s="22" t="s">
        <v>95</v>
      </c>
      <c r="N921" s="22" t="s">
        <v>81</v>
      </c>
      <c r="O921" s="22">
        <v>0.42560822409999999</v>
      </c>
      <c r="P921" s="22">
        <v>0.1075427937</v>
      </c>
      <c r="Q921" s="22">
        <v>0.21163180700000001</v>
      </c>
      <c r="R921" s="22">
        <v>0.31951027500000001</v>
      </c>
      <c r="S921" s="22">
        <v>0.40722758539999998</v>
      </c>
      <c r="T921" s="22">
        <v>8.6304158699999994E-2</v>
      </c>
      <c r="U921" s="22">
        <v>0.1914155823</v>
      </c>
      <c r="V921" s="22">
        <v>0.30260638960000003</v>
      </c>
      <c r="W921" s="22">
        <v>0.46394551969999998</v>
      </c>
      <c r="X921" s="22">
        <v>9.9235608899999994E-2</v>
      </c>
      <c r="Y921" s="22">
        <v>0.18630031559999999</v>
      </c>
      <c r="Z921" s="22">
        <v>0.26281157929999999</v>
      </c>
      <c r="AA921" s="22">
        <v>0.35058402100000002</v>
      </c>
      <c r="AB921" s="22">
        <v>7.3094055500000005E-2</v>
      </c>
      <c r="AC921" s="22">
        <v>0.1592204609</v>
      </c>
      <c r="AD921" s="424">
        <v>0.31094697389999998</v>
      </c>
      <c r="AE921" s="424">
        <v>0.3635520089</v>
      </c>
      <c r="AF921" s="22">
        <v>6.7027699800000007E-2</v>
      </c>
      <c r="AG921" s="22">
        <v>0.15907797339999999</v>
      </c>
      <c r="AH921" s="22">
        <v>0.23824437849999999</v>
      </c>
      <c r="AI921" s="22">
        <v>0.2876852788</v>
      </c>
      <c r="AJ921" s="22">
        <v>6.3613822200000003E-2</v>
      </c>
      <c r="AK921" s="22">
        <v>0.146136772</v>
      </c>
    </row>
    <row r="922" spans="1:37" ht="15" x14ac:dyDescent="0.25">
      <c r="A922" s="31"/>
      <c r="B922" s="31"/>
      <c r="C922" s="31"/>
      <c r="D922" s="31"/>
      <c r="E922" s="31"/>
      <c r="F922" s="31"/>
      <c r="G922" s="31"/>
      <c r="H922" s="31"/>
      <c r="I922" s="31"/>
      <c r="J922" s="422"/>
      <c r="K922" s="22" t="s">
        <v>733</v>
      </c>
      <c r="L922" s="22" t="s">
        <v>155</v>
      </c>
      <c r="M922" s="22" t="s">
        <v>100</v>
      </c>
      <c r="N922" s="22" t="s">
        <v>81</v>
      </c>
      <c r="O922" s="22">
        <v>0.53078283810000004</v>
      </c>
      <c r="P922" s="22">
        <v>0.13927899469999999</v>
      </c>
      <c r="Q922" s="22">
        <v>0.29633792370000001</v>
      </c>
      <c r="R922" s="22">
        <v>0.43875342160000003</v>
      </c>
      <c r="S922" s="22">
        <v>0.57366586659999996</v>
      </c>
      <c r="T922" s="22">
        <v>0.13373960260000001</v>
      </c>
      <c r="U922" s="22">
        <v>0.28886721180000002</v>
      </c>
      <c r="V922" s="22">
        <v>0.41827504770000001</v>
      </c>
      <c r="W922" s="22">
        <v>0.55526876629999999</v>
      </c>
      <c r="X922" s="22">
        <v>0.1473070323</v>
      </c>
      <c r="Y922" s="22">
        <v>0.26625824250000002</v>
      </c>
      <c r="Z922" s="22">
        <v>0.40328764779999998</v>
      </c>
      <c r="AA922" s="22">
        <v>0.53704322540000005</v>
      </c>
      <c r="AB922" s="22">
        <v>0.10931381499999999</v>
      </c>
      <c r="AC922" s="22">
        <v>0.202626635</v>
      </c>
      <c r="AD922" s="424">
        <v>0.39819079689999998</v>
      </c>
      <c r="AE922" s="424">
        <v>0.48679289310000001</v>
      </c>
      <c r="AF922" s="22">
        <v>0.12243986950000001</v>
      </c>
      <c r="AG922" s="22">
        <v>0.22206195040000001</v>
      </c>
      <c r="AH922" s="22">
        <v>0.34049252019999998</v>
      </c>
      <c r="AI922" s="22">
        <v>0.4259043039</v>
      </c>
      <c r="AJ922" s="22">
        <v>5.44929756E-2</v>
      </c>
      <c r="AK922" s="22">
        <v>7.6825141099999994E-2</v>
      </c>
    </row>
    <row r="923" spans="1:37" ht="15" x14ac:dyDescent="0.25">
      <c r="A923" s="31"/>
      <c r="B923" s="31"/>
      <c r="C923" s="31"/>
      <c r="D923" s="31"/>
      <c r="E923" s="31"/>
      <c r="F923" s="31"/>
      <c r="G923" s="31"/>
      <c r="H923" s="31"/>
      <c r="I923" s="31"/>
      <c r="J923" s="422"/>
      <c r="K923" s="22" t="s">
        <v>998</v>
      </c>
      <c r="L923" s="22" t="s">
        <v>155</v>
      </c>
      <c r="M923" s="22" t="s">
        <v>27</v>
      </c>
      <c r="N923" s="22" t="s">
        <v>81</v>
      </c>
      <c r="O923" s="22" t="s">
        <v>5709</v>
      </c>
      <c r="P923" s="22" t="s">
        <v>5709</v>
      </c>
      <c r="Q923" s="22" t="s">
        <v>5709</v>
      </c>
      <c r="R923" s="22" t="s">
        <v>5709</v>
      </c>
      <c r="S923" s="22">
        <v>0.19206090300000001</v>
      </c>
      <c r="T923" s="22">
        <v>0.20823778370000001</v>
      </c>
      <c r="U923" s="22">
        <v>0.3157260315</v>
      </c>
      <c r="V923" s="22">
        <v>0.40642823649999998</v>
      </c>
      <c r="W923" s="22">
        <v>0.2371378133</v>
      </c>
      <c r="X923" s="22">
        <v>0.22240946249999999</v>
      </c>
      <c r="Y923" s="22">
        <v>0.2858002154</v>
      </c>
      <c r="Z923" s="22">
        <v>0.34101571079999998</v>
      </c>
      <c r="AA923" s="22">
        <v>0.4491300808</v>
      </c>
      <c r="AB923" s="22">
        <v>0.14653685</v>
      </c>
      <c r="AC923" s="22">
        <v>9.1501737299999997E-2</v>
      </c>
      <c r="AD923" s="424">
        <v>0.17724434859999999</v>
      </c>
      <c r="AE923" s="424">
        <v>0.28507904270000001</v>
      </c>
      <c r="AF923" s="22">
        <v>0.1229855279</v>
      </c>
      <c r="AG923" s="22">
        <v>0.1829717122</v>
      </c>
      <c r="AH923" s="22">
        <v>0.27728132480000001</v>
      </c>
      <c r="AI923" s="22">
        <v>0.35294699089999998</v>
      </c>
      <c r="AJ923" s="22">
        <v>2.3819194299999999E-2</v>
      </c>
      <c r="AK923" s="22">
        <v>-9.4832079999999999E-2</v>
      </c>
    </row>
    <row r="924" spans="1:37" ht="15" x14ac:dyDescent="0.25">
      <c r="A924" s="31"/>
      <c r="B924" s="31"/>
      <c r="C924" s="31"/>
      <c r="D924" s="31"/>
      <c r="E924" s="31"/>
      <c r="F924" s="31"/>
      <c r="G924" s="31"/>
      <c r="H924" s="31"/>
      <c r="I924" s="31"/>
      <c r="J924" s="422"/>
      <c r="K924" s="22" t="s">
        <v>734</v>
      </c>
      <c r="L924" s="22" t="s">
        <v>155</v>
      </c>
      <c r="M924" s="22" t="s">
        <v>28</v>
      </c>
      <c r="N924" s="22" t="s">
        <v>81</v>
      </c>
      <c r="O924" s="22">
        <v>0.17566519210000001</v>
      </c>
      <c r="P924" s="22">
        <v>4.9588940599999999E-2</v>
      </c>
      <c r="Q924" s="22">
        <v>0.14128504480000001</v>
      </c>
      <c r="R924" s="22">
        <v>0.26223997919999997</v>
      </c>
      <c r="S924" s="22">
        <v>0.31678720830000001</v>
      </c>
      <c r="T924" s="22">
        <v>6.4326261400000001E-2</v>
      </c>
      <c r="U924" s="22">
        <v>0.1554443952</v>
      </c>
      <c r="V924" s="22">
        <v>0.25983187569999999</v>
      </c>
      <c r="W924" s="22">
        <v>0.30352035989999998</v>
      </c>
      <c r="X924" s="22">
        <v>9.3686828E-2</v>
      </c>
      <c r="Y924" s="22">
        <v>0.2037788894</v>
      </c>
      <c r="Z924" s="22">
        <v>0.31712859760000001</v>
      </c>
      <c r="AA924" s="22">
        <v>0.39186986109999999</v>
      </c>
      <c r="AB924" s="22">
        <v>9.2332784700000003E-2</v>
      </c>
      <c r="AC924" s="22">
        <v>0.202096949</v>
      </c>
      <c r="AD924" s="424">
        <v>0.29071871220000001</v>
      </c>
      <c r="AE924" s="424">
        <v>0.36215786989999998</v>
      </c>
      <c r="AF924" s="22">
        <v>8.55539674E-2</v>
      </c>
      <c r="AG924" s="22">
        <v>0.18179520060000001</v>
      </c>
      <c r="AH924" s="22">
        <v>0.28484567960000001</v>
      </c>
      <c r="AI924" s="22">
        <v>0.33330214060000002</v>
      </c>
      <c r="AJ924" s="22">
        <v>2.0433244600000001E-2</v>
      </c>
      <c r="AK924" s="22">
        <v>4.7724439399999999E-2</v>
      </c>
    </row>
    <row r="925" spans="1:37" ht="15" x14ac:dyDescent="0.25">
      <c r="A925" s="31"/>
      <c r="B925" s="31"/>
      <c r="C925" s="31"/>
      <c r="D925" s="31"/>
      <c r="E925" s="31"/>
      <c r="F925" s="31"/>
      <c r="G925" s="31"/>
      <c r="H925" s="31"/>
      <c r="I925" s="31"/>
      <c r="J925" s="422"/>
      <c r="K925" s="22" t="s">
        <v>735</v>
      </c>
      <c r="L925" s="22" t="s">
        <v>155</v>
      </c>
      <c r="M925" s="22" t="s">
        <v>29</v>
      </c>
      <c r="N925" s="22" t="s">
        <v>81</v>
      </c>
      <c r="O925" s="22">
        <v>0.56537019919999998</v>
      </c>
      <c r="P925" s="22">
        <v>0.1525058282</v>
      </c>
      <c r="Q925" s="22">
        <v>0.28787767990000002</v>
      </c>
      <c r="R925" s="22">
        <v>0.45023805909999998</v>
      </c>
      <c r="S925" s="22">
        <v>0.60383358249999997</v>
      </c>
      <c r="T925" s="22">
        <v>0.12905210810000001</v>
      </c>
      <c r="U925" s="22">
        <v>0.2562262018</v>
      </c>
      <c r="V925" s="22">
        <v>0.3655647823</v>
      </c>
      <c r="W925" s="22">
        <v>0.49269336920000001</v>
      </c>
      <c r="X925" s="22">
        <v>0.1271890493</v>
      </c>
      <c r="Y925" s="22">
        <v>0.2596573277</v>
      </c>
      <c r="Z925" s="22">
        <v>0.39919504890000002</v>
      </c>
      <c r="AA925" s="22">
        <v>0.52812147450000002</v>
      </c>
      <c r="AB925" s="22">
        <v>0.14846339820000001</v>
      </c>
      <c r="AC925" s="22">
        <v>0.3029105373</v>
      </c>
      <c r="AD925" s="424">
        <v>0.43889509199999999</v>
      </c>
      <c r="AE925" s="424">
        <v>0.56262790470000001</v>
      </c>
      <c r="AF925" s="22">
        <v>0.15070172709999999</v>
      </c>
      <c r="AG925" s="22">
        <v>0.29477184350000002</v>
      </c>
      <c r="AH925" s="22">
        <v>0.42650564019999998</v>
      </c>
      <c r="AI925" s="22">
        <v>0.54762509250000002</v>
      </c>
      <c r="AJ925" s="22">
        <v>7.5024351399999994E-2</v>
      </c>
      <c r="AK925" s="22">
        <v>0.17749783699999999</v>
      </c>
    </row>
    <row r="926" spans="1:37" ht="15" x14ac:dyDescent="0.25">
      <c r="A926" s="31"/>
      <c r="B926" s="31"/>
      <c r="C926" s="31"/>
      <c r="D926" s="31"/>
      <c r="E926" s="31"/>
      <c r="F926" s="31"/>
      <c r="G926" s="31"/>
      <c r="H926" s="31"/>
      <c r="I926" s="31"/>
      <c r="J926" s="422"/>
      <c r="K926" s="22" t="s">
        <v>736</v>
      </c>
      <c r="L926" s="22" t="s">
        <v>155</v>
      </c>
      <c r="M926" s="22" t="s">
        <v>30</v>
      </c>
      <c r="N926" s="22" t="s">
        <v>81</v>
      </c>
      <c r="O926" s="22">
        <v>0.40515553799999998</v>
      </c>
      <c r="P926" s="22">
        <v>0.1355286379</v>
      </c>
      <c r="Q926" s="22">
        <v>0.23479590719999999</v>
      </c>
      <c r="R926" s="22">
        <v>0.33601915659999998</v>
      </c>
      <c r="S926" s="22">
        <v>0.39176432449999998</v>
      </c>
      <c r="T926" s="22">
        <v>9.1920521899999996E-2</v>
      </c>
      <c r="U926" s="22">
        <v>0.1974864358</v>
      </c>
      <c r="V926" s="22">
        <v>0.28389780079999999</v>
      </c>
      <c r="W926" s="22">
        <v>0.37379500840000002</v>
      </c>
      <c r="X926" s="22">
        <v>7.8708272699999998E-2</v>
      </c>
      <c r="Y926" s="22">
        <v>0.17959611980000001</v>
      </c>
      <c r="Z926" s="22">
        <v>0.27869487539999999</v>
      </c>
      <c r="AA926" s="22">
        <v>0.39062736059999997</v>
      </c>
      <c r="AB926" s="22">
        <v>8.3830677000000006E-2</v>
      </c>
      <c r="AC926" s="22">
        <v>0.18243591240000001</v>
      </c>
      <c r="AD926" s="424">
        <v>0.28396745239999999</v>
      </c>
      <c r="AE926" s="424">
        <v>0.39197319730000002</v>
      </c>
      <c r="AF926" s="22">
        <v>7.3772689599999997E-2</v>
      </c>
      <c r="AG926" s="22">
        <v>0.1785587209</v>
      </c>
      <c r="AH926" s="22">
        <v>0.28438394360000002</v>
      </c>
      <c r="AI926" s="22">
        <v>0.37752945490000001</v>
      </c>
      <c r="AJ926" s="22">
        <v>4.90223137E-2</v>
      </c>
      <c r="AK926" s="22">
        <v>0.1226635113</v>
      </c>
    </row>
    <row r="927" spans="1:37" ht="15" x14ac:dyDescent="0.25">
      <c r="A927" s="31"/>
      <c r="B927" s="31"/>
      <c r="C927" s="31"/>
      <c r="D927" s="31"/>
      <c r="E927" s="31"/>
      <c r="F927" s="31"/>
      <c r="G927" s="31"/>
      <c r="H927" s="31"/>
      <c r="I927" s="31"/>
      <c r="J927" s="422"/>
      <c r="K927" s="22" t="s">
        <v>737</v>
      </c>
      <c r="L927" s="22" t="s">
        <v>155</v>
      </c>
      <c r="M927" s="22" t="s">
        <v>31</v>
      </c>
      <c r="N927" s="22" t="s">
        <v>81</v>
      </c>
      <c r="O927" s="22">
        <v>-0.16386418799999999</v>
      </c>
      <c r="P927" s="22">
        <v>2.80889546E-2</v>
      </c>
      <c r="Q927" s="22">
        <v>4.1815848699999998E-2</v>
      </c>
      <c r="R927" s="22">
        <v>2.8906170700000001E-2</v>
      </c>
      <c r="S927" s="22">
        <v>-6.4877029000000003E-2</v>
      </c>
      <c r="T927" s="22">
        <v>-3.2674466999999999E-2</v>
      </c>
      <c r="U927" s="22">
        <v>-0.11971098500000001</v>
      </c>
      <c r="V927" s="22">
        <v>-0.11541244000000001</v>
      </c>
      <c r="W927" s="22">
        <v>-0.61743477499999999</v>
      </c>
      <c r="X927" s="22">
        <v>-1.29009E-3</v>
      </c>
      <c r="Y927" s="22">
        <v>-7.5518299999999998E-4</v>
      </c>
      <c r="Z927" s="22">
        <v>4.3589222599999998E-2</v>
      </c>
      <c r="AA927" s="22">
        <v>-1.1161109000000001E-2</v>
      </c>
      <c r="AB927" s="22">
        <v>0.1044174673</v>
      </c>
      <c r="AC927" s="22">
        <v>0.12829258169999999</v>
      </c>
      <c r="AD927" s="424">
        <v>0.2249730184</v>
      </c>
      <c r="AE927" s="424">
        <v>0.25235298229999997</v>
      </c>
      <c r="AF927" s="22">
        <v>9.56913977E-2</v>
      </c>
      <c r="AG927" s="22">
        <v>0.1556004996</v>
      </c>
      <c r="AH927" s="22">
        <v>0.23469713440000001</v>
      </c>
      <c r="AI927" s="22">
        <v>0.27732961420000002</v>
      </c>
      <c r="AJ927" s="22">
        <v>4.4932255599999998E-2</v>
      </c>
      <c r="AK927" s="22">
        <v>3.62383935E-2</v>
      </c>
    </row>
    <row r="928" spans="1:37" ht="15" x14ac:dyDescent="0.25">
      <c r="A928" s="31"/>
      <c r="B928" s="31"/>
      <c r="C928" s="31"/>
      <c r="D928" s="31"/>
      <c r="E928" s="31"/>
      <c r="F928" s="31"/>
      <c r="G928" s="31"/>
      <c r="H928" s="31"/>
      <c r="I928" s="31"/>
      <c r="J928" s="422"/>
      <c r="K928" s="22" t="s">
        <v>738</v>
      </c>
      <c r="L928" s="22" t="s">
        <v>155</v>
      </c>
      <c r="M928" s="22" t="s">
        <v>101</v>
      </c>
      <c r="N928" s="22" t="s">
        <v>81</v>
      </c>
      <c r="O928" s="22">
        <v>-0.29859207799999998</v>
      </c>
      <c r="P928" s="22">
        <v>9.8671093099999996E-2</v>
      </c>
      <c r="Q928" s="22">
        <v>0.43307351760000001</v>
      </c>
      <c r="R928" s="22">
        <v>0.49018411899999997</v>
      </c>
      <c r="S928" s="22">
        <v>0.45693918859999999</v>
      </c>
      <c r="T928" s="22">
        <v>9.1751221300000005E-2</v>
      </c>
      <c r="U928" s="22">
        <v>0.1969852698</v>
      </c>
      <c r="V928" s="22">
        <v>0.3140556061</v>
      </c>
      <c r="W928" s="22">
        <v>0.35470962160000002</v>
      </c>
      <c r="X928" s="22">
        <v>0.11273131159999999</v>
      </c>
      <c r="Y928" s="22">
        <v>0.22221509540000001</v>
      </c>
      <c r="Z928" s="22">
        <v>0.33509285379999998</v>
      </c>
      <c r="AA928" s="22">
        <v>0.44431513389999999</v>
      </c>
      <c r="AB928" s="22">
        <v>0.1355328787</v>
      </c>
      <c r="AC928" s="22">
        <v>0.2862199741</v>
      </c>
      <c r="AD928" s="424">
        <v>0.39905575780000002</v>
      </c>
      <c r="AE928" s="424">
        <v>0.48153521049999998</v>
      </c>
      <c r="AF928" s="22">
        <v>0.1222389453</v>
      </c>
      <c r="AG928" s="22">
        <v>0.1983242271</v>
      </c>
      <c r="AH928" s="22">
        <v>0.34218789090000001</v>
      </c>
      <c r="AI928" s="22">
        <v>0.42203814490000002</v>
      </c>
      <c r="AJ928" s="22">
        <v>0.1186301469</v>
      </c>
      <c r="AK928" s="22">
        <v>0.18172009659999999</v>
      </c>
    </row>
    <row r="929" spans="1:37" ht="15" x14ac:dyDescent="0.25">
      <c r="A929" s="31"/>
      <c r="B929" s="31"/>
      <c r="C929" s="31"/>
      <c r="D929" s="31"/>
      <c r="E929" s="31"/>
      <c r="F929" s="31"/>
      <c r="G929" s="31"/>
      <c r="H929" s="31"/>
      <c r="I929" s="31"/>
      <c r="J929" s="422"/>
      <c r="K929" s="22" t="s">
        <v>739</v>
      </c>
      <c r="L929" s="22" t="s">
        <v>155</v>
      </c>
      <c r="M929" s="22" t="s">
        <v>32</v>
      </c>
      <c r="N929" s="22" t="s">
        <v>81</v>
      </c>
      <c r="O929" s="22">
        <v>0.50562775839999996</v>
      </c>
      <c r="P929" s="22">
        <v>0.13101307879999999</v>
      </c>
      <c r="Q929" s="22">
        <v>0.2564359645</v>
      </c>
      <c r="R929" s="22">
        <v>0.3767355288</v>
      </c>
      <c r="S929" s="22">
        <v>0.48971850610000001</v>
      </c>
      <c r="T929" s="22">
        <v>0.1194765668</v>
      </c>
      <c r="U929" s="22">
        <v>0.27044176580000001</v>
      </c>
      <c r="V929" s="22">
        <v>0.41754936469999998</v>
      </c>
      <c r="W929" s="22">
        <v>0.53453081000000002</v>
      </c>
      <c r="X929" s="22">
        <v>0.1437967735</v>
      </c>
      <c r="Y929" s="22">
        <v>0.27076892930000002</v>
      </c>
      <c r="Z929" s="22">
        <v>0.39618005290000002</v>
      </c>
      <c r="AA929" s="22">
        <v>0.51094172000000004</v>
      </c>
      <c r="AB929" s="22">
        <v>0.12513265379999999</v>
      </c>
      <c r="AC929" s="22">
        <v>0.27551724700000002</v>
      </c>
      <c r="AD929" s="424">
        <v>0.40581318020000001</v>
      </c>
      <c r="AE929" s="424">
        <v>0.55685426780000002</v>
      </c>
      <c r="AF929" s="22">
        <v>0.13522288390000001</v>
      </c>
      <c r="AG929" s="22">
        <v>0.26703054269999998</v>
      </c>
      <c r="AH929" s="22">
        <v>0.38432475960000001</v>
      </c>
      <c r="AI929" s="22">
        <v>0.50449178660000005</v>
      </c>
      <c r="AJ929" s="22">
        <v>6.2636429899999999E-2</v>
      </c>
      <c r="AK929" s="22">
        <v>0.16816759949999999</v>
      </c>
    </row>
    <row r="930" spans="1:37" ht="15" x14ac:dyDescent="0.25">
      <c r="A930" s="31"/>
      <c r="B930" s="31"/>
      <c r="C930" s="31"/>
      <c r="D930" s="31"/>
      <c r="E930" s="31"/>
      <c r="F930" s="31"/>
      <c r="G930" s="31"/>
      <c r="H930" s="31"/>
      <c r="I930" s="31"/>
      <c r="J930" s="422"/>
      <c r="K930" s="22" t="s">
        <v>999</v>
      </c>
      <c r="L930" s="22" t="s">
        <v>155</v>
      </c>
      <c r="M930" s="22" t="s">
        <v>33</v>
      </c>
      <c r="N930" s="22" t="s">
        <v>81</v>
      </c>
      <c r="O930" s="22" t="s">
        <v>5709</v>
      </c>
      <c r="P930" s="22" t="s">
        <v>5709</v>
      </c>
      <c r="Q930" s="22" t="s">
        <v>5709</v>
      </c>
      <c r="R930" s="22" t="s">
        <v>5709</v>
      </c>
      <c r="S930" s="22">
        <v>0.18542858400000001</v>
      </c>
      <c r="T930" s="22">
        <v>0.126625453</v>
      </c>
      <c r="U930" s="22">
        <v>0.80423995199999998</v>
      </c>
      <c r="V930" s="22">
        <v>0.85947824979999998</v>
      </c>
      <c r="W930" s="22">
        <v>0.87219270660000003</v>
      </c>
      <c r="X930" s="22">
        <v>0.13660187039999999</v>
      </c>
      <c r="Y930" s="22">
        <v>0.25010090670000001</v>
      </c>
      <c r="Z930" s="22">
        <v>0.37996387390000003</v>
      </c>
      <c r="AA930" s="22">
        <v>0.43577204060000002</v>
      </c>
      <c r="AB930" s="22">
        <v>0.14191775039999999</v>
      </c>
      <c r="AC930" s="22">
        <v>0.26784163020000001</v>
      </c>
      <c r="AD930" s="424">
        <v>0.37830101560000001</v>
      </c>
      <c r="AE930" s="424">
        <v>0.47276610679999997</v>
      </c>
      <c r="AF930" s="22">
        <v>0.1171865978</v>
      </c>
      <c r="AG930" s="22">
        <v>0.2388095797</v>
      </c>
      <c r="AH930" s="22">
        <v>0.36590673810000002</v>
      </c>
      <c r="AI930" s="22">
        <v>0.42491122860000002</v>
      </c>
      <c r="AJ930" s="22">
        <v>0.3031053782</v>
      </c>
      <c r="AK930" s="22">
        <v>0.3685805123</v>
      </c>
    </row>
    <row r="931" spans="1:37" ht="15" x14ac:dyDescent="0.25">
      <c r="A931" s="31"/>
      <c r="B931" s="31"/>
      <c r="C931" s="31"/>
      <c r="D931" s="31"/>
      <c r="E931" s="31"/>
      <c r="F931" s="31"/>
      <c r="G931" s="31"/>
      <c r="H931" s="31"/>
      <c r="I931" s="31"/>
      <c r="J931" s="422"/>
      <c r="K931" s="22" t="s">
        <v>740</v>
      </c>
      <c r="L931" s="22" t="s">
        <v>155</v>
      </c>
      <c r="M931" s="22" t="s">
        <v>94</v>
      </c>
      <c r="N931" s="22" t="s">
        <v>81</v>
      </c>
      <c r="O931" s="22">
        <v>0.38454364489999998</v>
      </c>
      <c r="P931" s="22">
        <v>0.10171669329999999</v>
      </c>
      <c r="Q931" s="22">
        <v>0.21385283869999999</v>
      </c>
      <c r="R931" s="22">
        <v>0.32693809889999997</v>
      </c>
      <c r="S931" s="22">
        <v>0.41007733499999999</v>
      </c>
      <c r="T931" s="22">
        <v>9.6047423800000004E-2</v>
      </c>
      <c r="U931" s="22">
        <v>0.2446434217</v>
      </c>
      <c r="V931" s="22">
        <v>0.34686172589999997</v>
      </c>
      <c r="W931" s="22">
        <v>0.42848721379999999</v>
      </c>
      <c r="X931" s="22">
        <v>0.1025549747</v>
      </c>
      <c r="Y931" s="22">
        <v>0.22144074490000001</v>
      </c>
      <c r="Z931" s="22">
        <v>0.3255467776</v>
      </c>
      <c r="AA931" s="22">
        <v>0.4086039555</v>
      </c>
      <c r="AB931" s="22">
        <v>0.110859394</v>
      </c>
      <c r="AC931" s="22">
        <v>0.21519978310000001</v>
      </c>
      <c r="AD931" s="424">
        <v>0.3272913657</v>
      </c>
      <c r="AE931" s="424">
        <v>0.4053387155</v>
      </c>
      <c r="AF931" s="22">
        <v>0.10784401640000001</v>
      </c>
      <c r="AG931" s="22">
        <v>0.20163202699999999</v>
      </c>
      <c r="AH931" s="22">
        <v>0.2994309544</v>
      </c>
      <c r="AI931" s="22">
        <v>0.38912445759999997</v>
      </c>
      <c r="AJ931" s="22">
        <v>6.8858150800000004E-2</v>
      </c>
      <c r="AK931" s="22">
        <v>8.8070165800000003E-2</v>
      </c>
    </row>
    <row r="932" spans="1:37" ht="15" x14ac:dyDescent="0.25">
      <c r="A932" s="31"/>
      <c r="B932" s="31"/>
      <c r="C932" s="31"/>
      <c r="D932" s="31"/>
      <c r="E932" s="31"/>
      <c r="F932" s="31"/>
      <c r="G932" s="31"/>
      <c r="H932" s="31"/>
      <c r="I932" s="31"/>
      <c r="J932" s="422"/>
      <c r="K932" s="22" t="s">
        <v>741</v>
      </c>
      <c r="L932" s="22" t="s">
        <v>156</v>
      </c>
      <c r="M932" s="22" t="s">
        <v>14</v>
      </c>
      <c r="N932" s="22" t="s">
        <v>81</v>
      </c>
      <c r="O932" s="22">
        <v>1</v>
      </c>
      <c r="P932" s="22">
        <v>0.25</v>
      </c>
      <c r="Q932" s="22">
        <v>0.5</v>
      </c>
      <c r="R932" s="22">
        <v>0.75</v>
      </c>
      <c r="S932" s="22">
        <v>1</v>
      </c>
      <c r="T932" s="22">
        <v>0.25</v>
      </c>
      <c r="U932" s="22">
        <v>0.5</v>
      </c>
      <c r="V932" s="22">
        <v>0.75</v>
      </c>
      <c r="W932" s="22">
        <v>1</v>
      </c>
      <c r="X932" s="22">
        <v>0.25</v>
      </c>
      <c r="Y932" s="22">
        <v>0.5</v>
      </c>
      <c r="Z932" s="22">
        <v>0.75</v>
      </c>
      <c r="AA932" s="22">
        <v>1</v>
      </c>
      <c r="AB932" s="22">
        <v>0.25</v>
      </c>
      <c r="AC932" s="22">
        <v>0.5</v>
      </c>
      <c r="AD932" s="424">
        <v>0.75</v>
      </c>
      <c r="AE932" s="424">
        <v>1</v>
      </c>
      <c r="AF932" s="22">
        <v>0.25</v>
      </c>
      <c r="AG932" s="22">
        <v>0.5</v>
      </c>
      <c r="AH932" s="22">
        <v>0.75</v>
      </c>
      <c r="AI932" s="22">
        <v>1</v>
      </c>
      <c r="AJ932" s="22">
        <v>0.25</v>
      </c>
      <c r="AK932" s="22">
        <v>0.5</v>
      </c>
    </row>
    <row r="933" spans="1:37" ht="15" x14ac:dyDescent="0.25">
      <c r="A933" s="31"/>
      <c r="B933" s="31"/>
      <c r="C933" s="31"/>
      <c r="D933" s="31"/>
      <c r="E933" s="31"/>
      <c r="F933" s="31"/>
      <c r="G933" s="31"/>
      <c r="H933" s="31"/>
      <c r="I933" s="31"/>
      <c r="J933" s="422"/>
      <c r="K933" s="22" t="s">
        <v>742</v>
      </c>
      <c r="L933" s="22" t="s">
        <v>156</v>
      </c>
      <c r="M933" s="22" t="s">
        <v>15</v>
      </c>
      <c r="N933" s="22" t="s">
        <v>81</v>
      </c>
      <c r="O933" s="22">
        <v>1</v>
      </c>
      <c r="P933" s="22">
        <v>0.25</v>
      </c>
      <c r="Q933" s="22">
        <v>0.5</v>
      </c>
      <c r="R933" s="22">
        <v>0.75</v>
      </c>
      <c r="S933" s="22">
        <v>1</v>
      </c>
      <c r="T933" s="22">
        <v>0.25</v>
      </c>
      <c r="U933" s="22">
        <v>0.5</v>
      </c>
      <c r="V933" s="22">
        <v>0.75</v>
      </c>
      <c r="W933" s="22">
        <v>1</v>
      </c>
      <c r="X933" s="22">
        <v>0.25</v>
      </c>
      <c r="Y933" s="22">
        <v>0.5</v>
      </c>
      <c r="Z933" s="22">
        <v>0.75</v>
      </c>
      <c r="AA933" s="22">
        <v>1</v>
      </c>
      <c r="AB933" s="22">
        <v>0.25</v>
      </c>
      <c r="AC933" s="22">
        <v>0.5</v>
      </c>
      <c r="AD933" s="424">
        <v>0.75</v>
      </c>
      <c r="AE933" s="424">
        <v>1</v>
      </c>
      <c r="AF933" s="22">
        <v>0.25</v>
      </c>
      <c r="AG933" s="22">
        <v>0.5</v>
      </c>
      <c r="AH933" s="22">
        <v>0.75</v>
      </c>
      <c r="AI933" s="22">
        <v>1</v>
      </c>
      <c r="AJ933" s="22">
        <v>1.75</v>
      </c>
      <c r="AK933" s="22">
        <v>0.5</v>
      </c>
    </row>
    <row r="934" spans="1:37" ht="15" x14ac:dyDescent="0.25">
      <c r="A934" s="31"/>
      <c r="B934" s="31"/>
      <c r="C934" s="31"/>
      <c r="D934" s="31"/>
      <c r="E934" s="31"/>
      <c r="F934" s="31"/>
      <c r="G934" s="31"/>
      <c r="H934" s="31"/>
      <c r="I934" s="31"/>
      <c r="J934" s="422"/>
      <c r="K934" s="22" t="s">
        <v>743</v>
      </c>
      <c r="L934" s="22" t="s">
        <v>156</v>
      </c>
      <c r="M934" s="22" t="s">
        <v>93</v>
      </c>
      <c r="N934" s="22" t="s">
        <v>81</v>
      </c>
      <c r="O934" s="22">
        <v>1</v>
      </c>
      <c r="P934" s="22">
        <v>0.25</v>
      </c>
      <c r="Q934" s="22">
        <v>0.5</v>
      </c>
      <c r="R934" s="22">
        <v>0.75</v>
      </c>
      <c r="S934" s="22">
        <v>1</v>
      </c>
      <c r="T934" s="22">
        <v>0.25</v>
      </c>
      <c r="U934" s="22">
        <v>0.5</v>
      </c>
      <c r="V934" s="22">
        <v>0.75</v>
      </c>
      <c r="W934" s="22">
        <v>1</v>
      </c>
      <c r="X934" s="22">
        <v>0.25</v>
      </c>
      <c r="Y934" s="22">
        <v>0.5</v>
      </c>
      <c r="Z934" s="22">
        <v>0.75</v>
      </c>
      <c r="AA934" s="22">
        <v>1</v>
      </c>
      <c r="AB934" s="22">
        <v>0.25</v>
      </c>
      <c r="AC934" s="22">
        <v>0.5</v>
      </c>
      <c r="AD934" s="424">
        <v>0.75</v>
      </c>
      <c r="AE934" s="424">
        <v>1</v>
      </c>
      <c r="AF934" s="22">
        <v>0.25</v>
      </c>
      <c r="AG934" s="22">
        <v>0.5</v>
      </c>
      <c r="AH934" s="22">
        <v>0.75</v>
      </c>
      <c r="AI934" s="22">
        <v>1</v>
      </c>
      <c r="AJ934" s="22">
        <v>0.25</v>
      </c>
      <c r="AK934" s="22">
        <v>0.5</v>
      </c>
    </row>
    <row r="935" spans="1:37" ht="15" x14ac:dyDescent="0.25">
      <c r="A935" s="31"/>
      <c r="B935" s="31"/>
      <c r="C935" s="31"/>
      <c r="D935" s="31"/>
      <c r="E935" s="31"/>
      <c r="F935" s="31"/>
      <c r="G935" s="31"/>
      <c r="H935" s="31"/>
      <c r="I935" s="31"/>
      <c r="J935" s="422"/>
      <c r="K935" s="22" t="s">
        <v>744</v>
      </c>
      <c r="L935" s="22" t="s">
        <v>156</v>
      </c>
      <c r="M935" s="22" t="s">
        <v>16</v>
      </c>
      <c r="N935" s="22" t="s">
        <v>81</v>
      </c>
      <c r="O935" s="423">
        <v>1</v>
      </c>
      <c r="P935" s="423">
        <v>0.25</v>
      </c>
      <c r="Q935" s="423">
        <v>0.5</v>
      </c>
      <c r="R935" s="423">
        <v>1.25</v>
      </c>
      <c r="S935" s="423">
        <v>1</v>
      </c>
      <c r="T935" s="423">
        <v>0.25</v>
      </c>
      <c r="U935" s="423">
        <v>0.5</v>
      </c>
      <c r="V935" s="423">
        <v>0.75</v>
      </c>
      <c r="W935" s="423">
        <v>1</v>
      </c>
      <c r="X935" s="423">
        <v>1.75</v>
      </c>
      <c r="Y935" s="423">
        <v>1.5</v>
      </c>
      <c r="Z935" s="423">
        <v>1.25</v>
      </c>
      <c r="AA935" s="423">
        <v>1</v>
      </c>
      <c r="AB935" s="423">
        <v>0.25</v>
      </c>
      <c r="AC935" s="423">
        <v>0.5</v>
      </c>
      <c r="AD935" s="622">
        <v>0.75</v>
      </c>
      <c r="AE935" s="622">
        <v>1</v>
      </c>
      <c r="AF935" s="423">
        <v>0.25</v>
      </c>
      <c r="AG935" s="22">
        <v>0.5</v>
      </c>
      <c r="AH935" s="22">
        <v>0.75</v>
      </c>
      <c r="AI935" s="22">
        <v>1</v>
      </c>
      <c r="AJ935" s="22">
        <v>1.75</v>
      </c>
      <c r="AK935" s="22">
        <v>1.5</v>
      </c>
    </row>
    <row r="936" spans="1:37" ht="15" x14ac:dyDescent="0.25">
      <c r="A936" s="31"/>
      <c r="B936" s="31"/>
      <c r="C936" s="31"/>
      <c r="D936" s="31"/>
      <c r="E936" s="31"/>
      <c r="F936" s="31"/>
      <c r="G936" s="31"/>
      <c r="H936" s="31"/>
      <c r="I936" s="31"/>
      <c r="J936" s="422"/>
      <c r="K936" s="22" t="s">
        <v>745</v>
      </c>
      <c r="L936" s="22" t="s">
        <v>156</v>
      </c>
      <c r="M936" s="22" t="s">
        <v>92</v>
      </c>
      <c r="N936" s="22" t="s">
        <v>81</v>
      </c>
      <c r="O936" s="22">
        <v>1</v>
      </c>
      <c r="P936" s="22">
        <v>0.25</v>
      </c>
      <c r="Q936" s="22">
        <v>0.5</v>
      </c>
      <c r="R936" s="22">
        <v>0.75</v>
      </c>
      <c r="S936" s="22">
        <v>1</v>
      </c>
      <c r="T936" s="22">
        <v>0.25</v>
      </c>
      <c r="U936" s="22">
        <v>0.5</v>
      </c>
      <c r="V936" s="22">
        <v>0.75</v>
      </c>
      <c r="W936" s="22">
        <v>1</v>
      </c>
      <c r="X936" s="22">
        <v>0.25</v>
      </c>
      <c r="Y936" s="22">
        <v>0.5</v>
      </c>
      <c r="Z936" s="22">
        <v>0.75</v>
      </c>
      <c r="AA936" s="22">
        <v>1</v>
      </c>
      <c r="AB936" s="22">
        <v>0.25</v>
      </c>
      <c r="AC936" s="22">
        <v>0.5</v>
      </c>
      <c r="AD936" s="424">
        <v>0.75</v>
      </c>
      <c r="AE936" s="424">
        <v>1</v>
      </c>
      <c r="AF936" s="22">
        <v>0.25</v>
      </c>
      <c r="AG936" s="22">
        <v>0.5</v>
      </c>
      <c r="AH936" s="22">
        <v>0.75</v>
      </c>
      <c r="AI936" s="22">
        <v>1</v>
      </c>
      <c r="AJ936" s="22">
        <v>0.25</v>
      </c>
      <c r="AK936" s="22">
        <v>0.5</v>
      </c>
    </row>
    <row r="937" spans="1:37" ht="15" x14ac:dyDescent="0.25">
      <c r="A937" s="31"/>
      <c r="B937" s="31"/>
      <c r="C937" s="31"/>
      <c r="D937" s="31"/>
      <c r="E937" s="31"/>
      <c r="F937" s="31"/>
      <c r="G937" s="31"/>
      <c r="H937" s="31"/>
      <c r="I937" s="31"/>
      <c r="J937" s="422"/>
      <c r="K937" s="22" t="s">
        <v>746</v>
      </c>
      <c r="L937" s="22" t="s">
        <v>156</v>
      </c>
      <c r="M937" s="22" t="s">
        <v>17</v>
      </c>
      <c r="N937" s="22" t="s">
        <v>81</v>
      </c>
      <c r="O937" s="22">
        <v>1</v>
      </c>
      <c r="P937" s="22">
        <v>0.25</v>
      </c>
      <c r="Q937" s="22">
        <v>0.5</v>
      </c>
      <c r="R937" s="22">
        <v>0.75</v>
      </c>
      <c r="S937" s="22">
        <v>1</v>
      </c>
      <c r="T937" s="22">
        <v>0.25</v>
      </c>
      <c r="U937" s="22">
        <v>0.5</v>
      </c>
      <c r="V937" s="22">
        <v>0.75</v>
      </c>
      <c r="W937" s="22">
        <v>1</v>
      </c>
      <c r="X937" s="22">
        <v>0.25</v>
      </c>
      <c r="Y937" s="22">
        <v>0.5</v>
      </c>
      <c r="Z937" s="22">
        <v>0.75</v>
      </c>
      <c r="AA937" s="22">
        <v>1</v>
      </c>
      <c r="AB937" s="22">
        <v>0.25</v>
      </c>
      <c r="AC937" s="22">
        <v>0.5</v>
      </c>
      <c r="AD937" s="424">
        <v>0.75</v>
      </c>
      <c r="AE937" s="424">
        <v>1</v>
      </c>
      <c r="AF937" s="22">
        <v>0.25</v>
      </c>
      <c r="AG937" s="22">
        <v>0.5</v>
      </c>
      <c r="AH937" s="22">
        <v>0.75</v>
      </c>
      <c r="AI937" s="22">
        <v>1</v>
      </c>
      <c r="AJ937" s="22">
        <v>1.75</v>
      </c>
      <c r="AK937" s="22">
        <v>0.5</v>
      </c>
    </row>
    <row r="938" spans="1:37" ht="15" x14ac:dyDescent="0.25">
      <c r="A938" s="31"/>
      <c r="B938" s="31"/>
      <c r="C938" s="31"/>
      <c r="D938" s="31"/>
      <c r="E938" s="31"/>
      <c r="F938" s="31"/>
      <c r="G938" s="31"/>
      <c r="H938" s="31"/>
      <c r="I938" s="31"/>
      <c r="J938" s="422"/>
      <c r="K938" s="22" t="s">
        <v>747</v>
      </c>
      <c r="L938" s="22" t="s">
        <v>156</v>
      </c>
      <c r="M938" s="22" t="s">
        <v>18</v>
      </c>
      <c r="N938" s="22" t="s">
        <v>81</v>
      </c>
      <c r="O938" s="22">
        <v>1</v>
      </c>
      <c r="P938" s="22">
        <v>0.25</v>
      </c>
      <c r="Q938" s="22">
        <v>0.5</v>
      </c>
      <c r="R938" s="22">
        <v>0.75</v>
      </c>
      <c r="S938" s="22">
        <v>1</v>
      </c>
      <c r="T938" s="22">
        <v>0.25</v>
      </c>
      <c r="U938" s="22">
        <v>0.5</v>
      </c>
      <c r="V938" s="22">
        <v>0.75</v>
      </c>
      <c r="W938" s="22">
        <v>1</v>
      </c>
      <c r="X938" s="22">
        <v>0.25</v>
      </c>
      <c r="Y938" s="22">
        <v>0.5</v>
      </c>
      <c r="Z938" s="22">
        <v>0.75</v>
      </c>
      <c r="AA938" s="22">
        <v>1</v>
      </c>
      <c r="AB938" s="22">
        <v>0.25</v>
      </c>
      <c r="AC938" s="22">
        <v>0.5</v>
      </c>
      <c r="AD938" s="424">
        <v>0.75</v>
      </c>
      <c r="AE938" s="424">
        <v>1</v>
      </c>
      <c r="AF938" s="22">
        <v>0.25</v>
      </c>
      <c r="AG938" s="22">
        <v>0.5</v>
      </c>
      <c r="AH938" s="22">
        <v>0.75</v>
      </c>
      <c r="AI938" s="22">
        <v>1</v>
      </c>
      <c r="AJ938" s="22">
        <v>1.75</v>
      </c>
      <c r="AK938" s="22">
        <v>0.5</v>
      </c>
    </row>
    <row r="939" spans="1:37" ht="15" x14ac:dyDescent="0.25">
      <c r="A939" s="31"/>
      <c r="B939" s="31"/>
      <c r="C939" s="31"/>
      <c r="D939" s="31"/>
      <c r="E939" s="31"/>
      <c r="F939" s="31"/>
      <c r="G939" s="31"/>
      <c r="H939" s="31"/>
      <c r="I939" s="31"/>
      <c r="J939" s="422"/>
      <c r="K939" s="22" t="s">
        <v>1000</v>
      </c>
      <c r="L939" s="22" t="s">
        <v>156</v>
      </c>
      <c r="M939" s="22" t="s">
        <v>98</v>
      </c>
      <c r="N939" s="22" t="s">
        <v>81</v>
      </c>
      <c r="O939" s="22" t="s">
        <v>5709</v>
      </c>
      <c r="P939" s="22" t="s">
        <v>5709</v>
      </c>
      <c r="Q939" s="22" t="s">
        <v>5709</v>
      </c>
      <c r="R939" s="22" t="s">
        <v>5709</v>
      </c>
      <c r="S939" s="22" t="s">
        <v>5709</v>
      </c>
      <c r="T939" s="22">
        <v>0.25</v>
      </c>
      <c r="U939" s="22">
        <v>0.5</v>
      </c>
      <c r="V939" s="22">
        <v>0.75</v>
      </c>
      <c r="W939" s="22">
        <v>1</v>
      </c>
      <c r="X939" s="22">
        <v>0.25</v>
      </c>
      <c r="Y939" s="22">
        <v>0.5</v>
      </c>
      <c r="Z939" s="22">
        <v>0.75</v>
      </c>
      <c r="AA939" s="22">
        <v>1</v>
      </c>
      <c r="AB939" s="22">
        <v>0.25</v>
      </c>
      <c r="AC939" s="22">
        <v>0.5</v>
      </c>
      <c r="AD939" s="424">
        <v>0.75</v>
      </c>
      <c r="AE939" s="424">
        <v>1</v>
      </c>
      <c r="AF939" s="22">
        <v>0.25</v>
      </c>
      <c r="AG939" s="22">
        <v>0.5</v>
      </c>
      <c r="AH939" s="22">
        <v>0.75</v>
      </c>
      <c r="AI939" s="22">
        <v>1</v>
      </c>
      <c r="AJ939" s="22">
        <v>0.25</v>
      </c>
      <c r="AK939" s="22">
        <v>0.5</v>
      </c>
    </row>
    <row r="940" spans="1:37" ht="15" x14ac:dyDescent="0.25">
      <c r="A940" s="31"/>
      <c r="B940" s="31"/>
      <c r="C940" s="31"/>
      <c r="D940" s="31"/>
      <c r="E940" s="31"/>
      <c r="F940" s="31"/>
      <c r="G940" s="31"/>
      <c r="H940" s="31"/>
      <c r="I940" s="31"/>
      <c r="J940" s="422"/>
      <c r="K940" s="22" t="s">
        <v>748</v>
      </c>
      <c r="L940" s="22" t="s">
        <v>156</v>
      </c>
      <c r="M940" s="22" t="s">
        <v>19</v>
      </c>
      <c r="N940" s="22" t="s">
        <v>81</v>
      </c>
      <c r="O940" s="22">
        <v>1</v>
      </c>
      <c r="P940" s="22">
        <v>0.25</v>
      </c>
      <c r="Q940" s="22">
        <v>0.5</v>
      </c>
      <c r="R940" s="22">
        <v>0.75</v>
      </c>
      <c r="S940" s="22">
        <v>1</v>
      </c>
      <c r="T940" s="22">
        <v>0.25</v>
      </c>
      <c r="U940" s="22">
        <v>0.5</v>
      </c>
      <c r="V940" s="22">
        <v>0.75</v>
      </c>
      <c r="W940" s="22">
        <v>1</v>
      </c>
      <c r="X940" s="22">
        <v>0.25</v>
      </c>
      <c r="Y940" s="22">
        <v>0.5</v>
      </c>
      <c r="Z940" s="22">
        <v>0.75</v>
      </c>
      <c r="AA940" s="22">
        <v>1</v>
      </c>
      <c r="AB940" s="22">
        <v>0.25</v>
      </c>
      <c r="AC940" s="22">
        <v>0.5</v>
      </c>
      <c r="AD940" s="424">
        <v>0.75</v>
      </c>
      <c r="AE940" s="424">
        <v>1</v>
      </c>
      <c r="AF940" s="22">
        <v>0.25</v>
      </c>
      <c r="AG940" s="22">
        <v>0.5</v>
      </c>
      <c r="AH940" s="22">
        <v>0.75</v>
      </c>
      <c r="AI940" s="22">
        <v>1</v>
      </c>
      <c r="AJ940" s="22">
        <v>0.25</v>
      </c>
      <c r="AK940" s="22">
        <v>1.5</v>
      </c>
    </row>
    <row r="941" spans="1:37" ht="15" x14ac:dyDescent="0.25">
      <c r="A941" s="31"/>
      <c r="B941" s="31"/>
      <c r="C941" s="31"/>
      <c r="D941" s="31"/>
      <c r="E941" s="31"/>
      <c r="F941" s="31"/>
      <c r="G941" s="31"/>
      <c r="H941" s="31"/>
      <c r="I941" s="31"/>
      <c r="J941" s="422"/>
      <c r="K941" s="22" t="s">
        <v>749</v>
      </c>
      <c r="L941" s="22" t="s">
        <v>156</v>
      </c>
      <c r="M941" s="22" t="s">
        <v>35</v>
      </c>
      <c r="N941" s="22" t="s">
        <v>81</v>
      </c>
      <c r="O941" s="22">
        <v>0.98565240040000002</v>
      </c>
      <c r="P941" s="22">
        <v>0.25920847759999999</v>
      </c>
      <c r="Q941" s="22">
        <v>0.49916142769999999</v>
      </c>
      <c r="R941" s="22">
        <v>0.7419045595</v>
      </c>
      <c r="S941" s="22">
        <v>0.98982337409999999</v>
      </c>
      <c r="T941" s="22">
        <v>0.26133466370000002</v>
      </c>
      <c r="U941" s="22">
        <v>0.49980669350000001</v>
      </c>
      <c r="V941" s="22">
        <v>0.74272195060000001</v>
      </c>
      <c r="W941" s="22">
        <v>0.9874670418</v>
      </c>
      <c r="X941" s="22">
        <v>0.25779385119999998</v>
      </c>
      <c r="Y941" s="22">
        <v>0.50094840370000004</v>
      </c>
      <c r="Z941" s="22">
        <v>0.74436237110000003</v>
      </c>
      <c r="AA941" s="22">
        <v>0.99255954179999994</v>
      </c>
      <c r="AB941" s="22">
        <v>0.25779877289999997</v>
      </c>
      <c r="AC941" s="22">
        <v>0.50114952049999995</v>
      </c>
      <c r="AD941" s="424">
        <v>0.74487287300000005</v>
      </c>
      <c r="AE941" s="424">
        <v>0.99366427000000002</v>
      </c>
      <c r="AF941" s="22">
        <v>0.25730280529999999</v>
      </c>
      <c r="AG941" s="22">
        <v>0.50191785990000004</v>
      </c>
      <c r="AH941" s="22">
        <v>0.74472312819999997</v>
      </c>
      <c r="AI941" s="22">
        <v>0.99315069960000002</v>
      </c>
      <c r="AJ941" s="22">
        <v>0.26414424120000002</v>
      </c>
      <c r="AK941" s="22">
        <v>0.51923760470000002</v>
      </c>
    </row>
    <row r="942" spans="1:37" ht="15" x14ac:dyDescent="0.25">
      <c r="A942" s="31"/>
      <c r="B942" s="31"/>
      <c r="C942" s="31"/>
      <c r="D942" s="31"/>
      <c r="E942" s="31"/>
      <c r="F942" s="31"/>
      <c r="G942" s="31"/>
      <c r="H942" s="31"/>
      <c r="I942" s="31"/>
      <c r="J942" s="422"/>
      <c r="K942" s="22" t="s">
        <v>750</v>
      </c>
      <c r="L942" s="22" t="s">
        <v>156</v>
      </c>
      <c r="M942" s="22" t="s">
        <v>20</v>
      </c>
      <c r="N942" s="22" t="s">
        <v>81</v>
      </c>
      <c r="O942" s="22">
        <v>1</v>
      </c>
      <c r="P942" s="22">
        <v>0.25</v>
      </c>
      <c r="Q942" s="22">
        <v>0.5</v>
      </c>
      <c r="R942" s="22">
        <v>0.75</v>
      </c>
      <c r="S942" s="22">
        <v>1</v>
      </c>
      <c r="T942" s="22">
        <v>0.25</v>
      </c>
      <c r="U942" s="22">
        <v>0.5</v>
      </c>
      <c r="V942" s="22">
        <v>0.75</v>
      </c>
      <c r="W942" s="22">
        <v>1</v>
      </c>
      <c r="X942" s="22">
        <v>0.25</v>
      </c>
      <c r="Y942" s="22">
        <v>0.5</v>
      </c>
      <c r="Z942" s="22">
        <v>0.75</v>
      </c>
      <c r="AA942" s="22">
        <v>1</v>
      </c>
      <c r="AB942" s="22">
        <v>0.25</v>
      </c>
      <c r="AC942" s="22">
        <v>0.5</v>
      </c>
      <c r="AD942" s="424">
        <v>0.75</v>
      </c>
      <c r="AE942" s="424">
        <v>1</v>
      </c>
      <c r="AF942" s="22">
        <v>0.25</v>
      </c>
      <c r="AG942" s="22">
        <v>0.5</v>
      </c>
      <c r="AH942" s="22">
        <v>0.75</v>
      </c>
      <c r="AI942" s="22">
        <v>1</v>
      </c>
      <c r="AJ942" s="22">
        <v>0.25</v>
      </c>
      <c r="AK942" s="22">
        <v>0.5</v>
      </c>
    </row>
    <row r="943" spans="1:37" ht="15" x14ac:dyDescent="0.25">
      <c r="A943" s="31"/>
      <c r="B943" s="31"/>
      <c r="C943" s="31"/>
      <c r="D943" s="31"/>
      <c r="E943" s="31"/>
      <c r="F943" s="31"/>
      <c r="G943" s="31"/>
      <c r="H943" s="31"/>
      <c r="I943" s="31"/>
      <c r="J943" s="422"/>
      <c r="K943" s="22" t="s">
        <v>751</v>
      </c>
      <c r="L943" s="22" t="s">
        <v>156</v>
      </c>
      <c r="M943" s="22" t="s">
        <v>21</v>
      </c>
      <c r="N943" s="22" t="s">
        <v>81</v>
      </c>
      <c r="O943" s="22">
        <v>1</v>
      </c>
      <c r="P943" s="22">
        <v>0.25</v>
      </c>
      <c r="Q943" s="22">
        <v>0.5</v>
      </c>
      <c r="R943" s="22">
        <v>0.75</v>
      </c>
      <c r="S943" s="22">
        <v>1</v>
      </c>
      <c r="T943" s="22">
        <v>0.25</v>
      </c>
      <c r="U943" s="22">
        <v>0.5</v>
      </c>
      <c r="V943" s="22">
        <v>0.75</v>
      </c>
      <c r="W943" s="22">
        <v>1</v>
      </c>
      <c r="X943" s="22">
        <v>0.25</v>
      </c>
      <c r="Y943" s="22">
        <v>0.5</v>
      </c>
      <c r="Z943" s="22">
        <v>0.75</v>
      </c>
      <c r="AA943" s="22">
        <v>1</v>
      </c>
      <c r="AB943" s="22">
        <v>0.25</v>
      </c>
      <c r="AC943" s="22">
        <v>0.5</v>
      </c>
      <c r="AD943" s="424">
        <v>0.75</v>
      </c>
      <c r="AE943" s="424">
        <v>1</v>
      </c>
      <c r="AF943" s="22">
        <v>0.25</v>
      </c>
      <c r="AG943" s="22">
        <v>0.5</v>
      </c>
      <c r="AH943" s="22">
        <v>0.75</v>
      </c>
      <c r="AI943" s="22">
        <v>1</v>
      </c>
      <c r="AJ943" s="22">
        <v>0.25</v>
      </c>
      <c r="AK943" s="22">
        <v>0.5</v>
      </c>
    </row>
    <row r="944" spans="1:37" ht="15" x14ac:dyDescent="0.25">
      <c r="A944" s="31"/>
      <c r="B944" s="31"/>
      <c r="C944" s="31"/>
      <c r="D944" s="31"/>
      <c r="E944" s="31"/>
      <c r="F944" s="31"/>
      <c r="G944" s="31"/>
      <c r="H944" s="31"/>
      <c r="I944" s="31"/>
      <c r="J944" s="422"/>
      <c r="K944" s="22" t="s">
        <v>752</v>
      </c>
      <c r="L944" s="22" t="s">
        <v>156</v>
      </c>
      <c r="M944" s="22" t="s">
        <v>22</v>
      </c>
      <c r="N944" s="22" t="s">
        <v>81</v>
      </c>
      <c r="O944" s="22">
        <v>0.96572736140000004</v>
      </c>
      <c r="P944" s="22">
        <v>0.27661931670000001</v>
      </c>
      <c r="Q944" s="22">
        <v>0.48759050230000001</v>
      </c>
      <c r="R944" s="22">
        <v>0.73280746699999999</v>
      </c>
      <c r="S944" s="22">
        <v>0.9617899714</v>
      </c>
      <c r="T944" s="22">
        <v>0.28332934900000001</v>
      </c>
      <c r="U944" s="22">
        <v>0.486424144</v>
      </c>
      <c r="V944" s="22">
        <v>0.73236709909999997</v>
      </c>
      <c r="W944" s="22">
        <v>0.94159271379999998</v>
      </c>
      <c r="X944" s="22">
        <v>0.27371690700000001</v>
      </c>
      <c r="Y944" s="22">
        <v>0.49092947250000002</v>
      </c>
      <c r="Z944" s="22">
        <v>0.7421658351</v>
      </c>
      <c r="AA944" s="22">
        <v>0.9792150905</v>
      </c>
      <c r="AB944" s="22">
        <v>0.27315464950000001</v>
      </c>
      <c r="AC944" s="22">
        <v>0.49143504399999999</v>
      </c>
      <c r="AD944" s="424">
        <v>0.74160291040000004</v>
      </c>
      <c r="AE944" s="424">
        <v>0.98622545939999995</v>
      </c>
      <c r="AF944" s="22">
        <v>0.26611655740000001</v>
      </c>
      <c r="AG944" s="22">
        <v>0.49604722829999998</v>
      </c>
      <c r="AH944" s="22">
        <v>0.74412849560000005</v>
      </c>
      <c r="AI944" s="22">
        <v>0.98534735360000003</v>
      </c>
      <c r="AJ944" s="22">
        <v>0.26337890850000001</v>
      </c>
      <c r="AK944" s="22">
        <v>0.487112722</v>
      </c>
    </row>
    <row r="945" spans="1:37" ht="15" x14ac:dyDescent="0.25">
      <c r="A945" s="31"/>
      <c r="B945" s="31"/>
      <c r="C945" s="31"/>
      <c r="D945" s="31"/>
      <c r="E945" s="31"/>
      <c r="F945" s="31"/>
      <c r="G945" s="31"/>
      <c r="H945" s="31"/>
      <c r="I945" s="31"/>
      <c r="J945" s="422"/>
      <c r="K945" s="22" t="s">
        <v>753</v>
      </c>
      <c r="L945" s="22" t="s">
        <v>156</v>
      </c>
      <c r="M945" s="22" t="s">
        <v>23</v>
      </c>
      <c r="N945" s="22" t="s">
        <v>81</v>
      </c>
      <c r="O945" s="22">
        <v>1</v>
      </c>
      <c r="P945" s="22">
        <v>1.75</v>
      </c>
      <c r="Q945" s="22">
        <v>1.5</v>
      </c>
      <c r="R945" s="22">
        <v>1.25</v>
      </c>
      <c r="S945" s="22">
        <v>1</v>
      </c>
      <c r="T945" s="22">
        <v>0.25</v>
      </c>
      <c r="U945" s="22">
        <v>1.5</v>
      </c>
      <c r="V945" s="22">
        <v>1.25</v>
      </c>
      <c r="W945" s="22">
        <v>1</v>
      </c>
      <c r="X945" s="22">
        <v>0.25</v>
      </c>
      <c r="Y945" s="22">
        <v>0.5</v>
      </c>
      <c r="Z945" s="22">
        <v>0.75</v>
      </c>
      <c r="AA945" s="22">
        <v>1</v>
      </c>
      <c r="AB945" s="22">
        <v>0.25</v>
      </c>
      <c r="AC945" s="22">
        <v>1.5</v>
      </c>
      <c r="AD945" s="424">
        <v>0.75</v>
      </c>
      <c r="AE945" s="424">
        <v>1</v>
      </c>
      <c r="AF945" s="22">
        <v>0.25</v>
      </c>
      <c r="AG945" s="22">
        <v>0.5</v>
      </c>
      <c r="AH945" s="22">
        <v>0.75</v>
      </c>
      <c r="AI945" s="22">
        <v>1</v>
      </c>
      <c r="AJ945" s="22">
        <v>0.25</v>
      </c>
      <c r="AK945" s="22">
        <v>1.5</v>
      </c>
    </row>
    <row r="946" spans="1:37" ht="15" x14ac:dyDescent="0.25">
      <c r="A946" s="31"/>
      <c r="B946" s="31"/>
      <c r="C946" s="31"/>
      <c r="D946" s="31"/>
      <c r="E946" s="31"/>
      <c r="F946" s="31"/>
      <c r="G946" s="31"/>
      <c r="H946" s="31"/>
      <c r="I946" s="31"/>
      <c r="J946" s="422"/>
      <c r="K946" s="22" t="s">
        <v>754</v>
      </c>
      <c r="L946" s="22" t="s">
        <v>156</v>
      </c>
      <c r="M946" s="22" t="s">
        <v>91</v>
      </c>
      <c r="N946" s="22" t="s">
        <v>81</v>
      </c>
      <c r="O946" s="22">
        <v>1</v>
      </c>
      <c r="P946" s="22">
        <v>0.25</v>
      </c>
      <c r="Q946" s="22">
        <v>0.5</v>
      </c>
      <c r="R946" s="22">
        <v>1.25</v>
      </c>
      <c r="S946" s="22">
        <v>1</v>
      </c>
      <c r="T946" s="22">
        <v>0.25</v>
      </c>
      <c r="U946" s="22">
        <v>0.5</v>
      </c>
      <c r="V946" s="22">
        <v>0.75</v>
      </c>
      <c r="W946" s="22">
        <v>1</v>
      </c>
      <c r="X946" s="22">
        <v>0.25</v>
      </c>
      <c r="Y946" s="22">
        <v>0.5</v>
      </c>
      <c r="Z946" s="22">
        <v>0.75</v>
      </c>
      <c r="AA946" s="22">
        <v>1</v>
      </c>
      <c r="AB946" s="22">
        <v>0.25</v>
      </c>
      <c r="AC946" s="22">
        <v>0.5</v>
      </c>
      <c r="AD946" s="424">
        <v>0.75</v>
      </c>
      <c r="AE946" s="424">
        <v>1</v>
      </c>
      <c r="AF946" s="22">
        <v>0.25</v>
      </c>
      <c r="AG946" s="22">
        <v>0.5</v>
      </c>
      <c r="AH946" s="22">
        <v>0.75</v>
      </c>
      <c r="AI946" s="22">
        <v>1</v>
      </c>
      <c r="AJ946" s="22">
        <v>0.25</v>
      </c>
      <c r="AK946" s="22">
        <v>0.5</v>
      </c>
    </row>
    <row r="947" spans="1:37" ht="15" x14ac:dyDescent="0.25">
      <c r="A947" s="31"/>
      <c r="B947" s="31"/>
      <c r="C947" s="31"/>
      <c r="D947" s="31"/>
      <c r="E947" s="31"/>
      <c r="F947" s="31"/>
      <c r="G947" s="31"/>
      <c r="H947" s="31"/>
      <c r="I947" s="31"/>
      <c r="J947" s="422"/>
      <c r="K947" s="22" t="s">
        <v>755</v>
      </c>
      <c r="L947" s="22" t="s">
        <v>156</v>
      </c>
      <c r="M947" s="22" t="s">
        <v>24</v>
      </c>
      <c r="N947" s="22" t="s">
        <v>81</v>
      </c>
      <c r="O947" s="22">
        <v>1</v>
      </c>
      <c r="P947" s="22">
        <v>1.75</v>
      </c>
      <c r="Q947" s="22">
        <v>0.5</v>
      </c>
      <c r="R947" s="22">
        <v>0.75</v>
      </c>
      <c r="S947" s="22">
        <v>1</v>
      </c>
      <c r="T947" s="22">
        <v>0.25</v>
      </c>
      <c r="U947" s="22">
        <v>0.5</v>
      </c>
      <c r="V947" s="22">
        <v>0.75</v>
      </c>
      <c r="W947" s="22">
        <v>1</v>
      </c>
      <c r="X947" s="22">
        <v>0.25</v>
      </c>
      <c r="Y947" s="22">
        <v>0.5</v>
      </c>
      <c r="Z947" s="22">
        <v>0.75</v>
      </c>
      <c r="AA947" s="22">
        <v>1</v>
      </c>
      <c r="AB947" s="22">
        <v>0.25</v>
      </c>
      <c r="AC947" s="22">
        <v>0.5</v>
      </c>
      <c r="AD947" s="424">
        <v>0.75</v>
      </c>
      <c r="AE947" s="424">
        <v>1</v>
      </c>
      <c r="AF947" s="22">
        <v>0.25</v>
      </c>
      <c r="AG947" s="22">
        <v>0.5</v>
      </c>
      <c r="AH947" s="22">
        <v>0.75</v>
      </c>
      <c r="AI947" s="22">
        <v>1</v>
      </c>
      <c r="AJ947" s="22">
        <v>0.25</v>
      </c>
      <c r="AK947" s="22">
        <v>0.5</v>
      </c>
    </row>
    <row r="948" spans="1:37" ht="15" x14ac:dyDescent="0.25">
      <c r="A948" s="31"/>
      <c r="B948" s="31"/>
      <c r="C948" s="31"/>
      <c r="D948" s="31"/>
      <c r="E948" s="31"/>
      <c r="F948" s="31"/>
      <c r="G948" s="31"/>
      <c r="H948" s="31"/>
      <c r="I948" s="31"/>
      <c r="J948" s="422"/>
      <c r="K948" s="22" t="s">
        <v>756</v>
      </c>
      <c r="L948" s="22" t="s">
        <v>156</v>
      </c>
      <c r="M948" s="22" t="s">
        <v>25</v>
      </c>
      <c r="N948" s="22" t="s">
        <v>81</v>
      </c>
      <c r="O948" s="22">
        <v>1</v>
      </c>
      <c r="P948" s="22">
        <v>0.25</v>
      </c>
      <c r="Q948" s="22">
        <v>0.5</v>
      </c>
      <c r="R948" s="22">
        <v>0.75</v>
      </c>
      <c r="S948" s="22">
        <v>1</v>
      </c>
      <c r="T948" s="22">
        <v>0.25</v>
      </c>
      <c r="U948" s="22">
        <v>0.5</v>
      </c>
      <c r="V948" s="22">
        <v>0.75</v>
      </c>
      <c r="W948" s="22">
        <v>1</v>
      </c>
      <c r="X948" s="22">
        <v>0.25</v>
      </c>
      <c r="Y948" s="22">
        <v>0.5</v>
      </c>
      <c r="Z948" s="22">
        <v>0.75</v>
      </c>
      <c r="AA948" s="22">
        <v>1</v>
      </c>
      <c r="AB948" s="22">
        <v>0.25</v>
      </c>
      <c r="AC948" s="22">
        <v>0.5</v>
      </c>
      <c r="AD948" s="424">
        <v>0.75</v>
      </c>
      <c r="AE948" s="424">
        <v>1</v>
      </c>
      <c r="AF948" s="22">
        <v>0.25</v>
      </c>
      <c r="AG948" s="22">
        <v>0.5</v>
      </c>
      <c r="AH948" s="22">
        <v>0.75</v>
      </c>
      <c r="AI948" s="22">
        <v>1</v>
      </c>
      <c r="AJ948" s="22">
        <v>0.25</v>
      </c>
      <c r="AK948" s="22">
        <v>1.5</v>
      </c>
    </row>
    <row r="949" spans="1:37" ht="15" x14ac:dyDescent="0.25">
      <c r="A949" s="31"/>
      <c r="B949" s="31"/>
      <c r="C949" s="31"/>
      <c r="D949" s="31"/>
      <c r="E949" s="31"/>
      <c r="F949" s="31"/>
      <c r="G949" s="31"/>
      <c r="H949" s="31"/>
      <c r="I949" s="31"/>
      <c r="J949" s="422"/>
      <c r="K949" s="22" t="s">
        <v>1725</v>
      </c>
      <c r="L949" s="22" t="s">
        <v>156</v>
      </c>
      <c r="M949" s="22" t="s">
        <v>1702</v>
      </c>
      <c r="N949" s="22" t="s">
        <v>81</v>
      </c>
      <c r="O949" s="22" t="s">
        <v>5709</v>
      </c>
      <c r="P949" s="22" t="s">
        <v>5709</v>
      </c>
      <c r="Q949" s="22" t="s">
        <v>5709</v>
      </c>
      <c r="R949" s="22" t="s">
        <v>5709</v>
      </c>
      <c r="S949" s="22" t="s">
        <v>5709</v>
      </c>
      <c r="T949" s="22" t="s">
        <v>5709</v>
      </c>
      <c r="U949" s="22" t="s">
        <v>5709</v>
      </c>
      <c r="V949" s="22" t="s">
        <v>5709</v>
      </c>
      <c r="W949" s="22" t="s">
        <v>5709</v>
      </c>
      <c r="X949" s="22" t="s">
        <v>5709</v>
      </c>
      <c r="Y949" s="22" t="s">
        <v>5709</v>
      </c>
      <c r="Z949" s="22" t="s">
        <v>5709</v>
      </c>
      <c r="AA949" s="22">
        <v>1</v>
      </c>
      <c r="AB949" s="22">
        <v>0.25</v>
      </c>
      <c r="AC949" s="22">
        <v>0.5</v>
      </c>
      <c r="AD949" s="424">
        <v>0.75</v>
      </c>
      <c r="AE949" s="424">
        <v>1</v>
      </c>
      <c r="AF949" s="22">
        <v>0.25</v>
      </c>
      <c r="AG949" s="22">
        <v>0.5</v>
      </c>
      <c r="AH949" s="22">
        <v>0.75</v>
      </c>
      <c r="AI949" s="22">
        <v>1</v>
      </c>
      <c r="AJ949" s="22">
        <v>1.75</v>
      </c>
      <c r="AK949" s="22">
        <v>0.5</v>
      </c>
    </row>
    <row r="950" spans="1:37" ht="15" x14ac:dyDescent="0.25">
      <c r="A950" s="31"/>
      <c r="B950" s="31"/>
      <c r="C950" s="31"/>
      <c r="D950" s="31"/>
      <c r="E950" s="31"/>
      <c r="F950" s="31"/>
      <c r="G950" s="31"/>
      <c r="H950" s="31"/>
      <c r="I950" s="31"/>
      <c r="J950" s="422"/>
      <c r="K950" s="22" t="s">
        <v>757</v>
      </c>
      <c r="L950" s="22" t="s">
        <v>156</v>
      </c>
      <c r="M950" s="22" t="s">
        <v>26</v>
      </c>
      <c r="N950" s="22" t="s">
        <v>81</v>
      </c>
      <c r="O950" s="22">
        <v>0.95333024239999997</v>
      </c>
      <c r="P950" s="22">
        <v>0.2775573744</v>
      </c>
      <c r="Q950" s="22">
        <v>0.53810898100000004</v>
      </c>
      <c r="R950" s="22">
        <v>0.68367040420000003</v>
      </c>
      <c r="S950" s="22">
        <v>0.93859747849999997</v>
      </c>
      <c r="T950" s="22">
        <v>0.29900942050000001</v>
      </c>
      <c r="U950" s="22">
        <v>0.58577895710000005</v>
      </c>
      <c r="V950" s="22">
        <v>0.54849896819999999</v>
      </c>
      <c r="W950" s="22">
        <v>0.97350823939999998</v>
      </c>
      <c r="X950" s="22">
        <v>0.27190656870000002</v>
      </c>
      <c r="Y950" s="22">
        <v>0.52590660180000004</v>
      </c>
      <c r="Z950" s="22">
        <v>0.70595022529999996</v>
      </c>
      <c r="AA950" s="22">
        <v>0.95627137279999996</v>
      </c>
      <c r="AB950" s="22">
        <v>0.28291375169999999</v>
      </c>
      <c r="AC950" s="22">
        <v>0.53535255189999997</v>
      </c>
      <c r="AD950" s="424">
        <v>0.7018727092</v>
      </c>
      <c r="AE950" s="424">
        <v>0.95042855559999995</v>
      </c>
      <c r="AF950" s="22">
        <v>0.28003823179999998</v>
      </c>
      <c r="AG950" s="22">
        <v>0.53094664940000003</v>
      </c>
      <c r="AH950" s="22">
        <v>0.71176988659999996</v>
      </c>
      <c r="AI950" s="22">
        <v>0.95122148169999998</v>
      </c>
      <c r="AJ950" s="22">
        <v>1.9194051525</v>
      </c>
      <c r="AK950" s="22">
        <v>0.91861158389999997</v>
      </c>
    </row>
    <row r="951" spans="1:37" ht="15" x14ac:dyDescent="0.25">
      <c r="A951" s="31"/>
      <c r="B951" s="31"/>
      <c r="C951" s="31"/>
      <c r="D951" s="31"/>
      <c r="E951" s="31"/>
      <c r="F951" s="31"/>
      <c r="G951" s="31"/>
      <c r="H951" s="31"/>
      <c r="I951" s="31"/>
      <c r="J951" s="422"/>
      <c r="K951" s="22" t="s">
        <v>758</v>
      </c>
      <c r="L951" s="22" t="s">
        <v>156</v>
      </c>
      <c r="M951" s="22" t="s">
        <v>99</v>
      </c>
      <c r="N951" s="22" t="s">
        <v>81</v>
      </c>
      <c r="O951" s="22">
        <v>1</v>
      </c>
      <c r="P951" s="22">
        <v>0.25</v>
      </c>
      <c r="Q951" s="22">
        <v>0.5</v>
      </c>
      <c r="R951" s="22">
        <v>0.75</v>
      </c>
      <c r="S951" s="22">
        <v>1</v>
      </c>
      <c r="T951" s="22">
        <v>0.25</v>
      </c>
      <c r="U951" s="22">
        <v>0.5</v>
      </c>
      <c r="V951" s="22">
        <v>0.75</v>
      </c>
      <c r="W951" s="22">
        <v>1</v>
      </c>
      <c r="X951" s="22">
        <v>0.25</v>
      </c>
      <c r="Y951" s="22">
        <v>0.5</v>
      </c>
      <c r="Z951" s="22">
        <v>0.75</v>
      </c>
      <c r="AA951" s="22">
        <v>1</v>
      </c>
      <c r="AB951" s="22">
        <v>0.25</v>
      </c>
      <c r="AC951" s="22">
        <v>0.5</v>
      </c>
      <c r="AD951" s="424">
        <v>0.75</v>
      </c>
      <c r="AE951" s="424">
        <v>1</v>
      </c>
      <c r="AF951" s="22">
        <v>0.25</v>
      </c>
      <c r="AG951" s="22">
        <v>0.5</v>
      </c>
      <c r="AH951" s="22">
        <v>0.75</v>
      </c>
      <c r="AI951" s="22">
        <v>1</v>
      </c>
      <c r="AJ951" s="22">
        <v>0.25</v>
      </c>
      <c r="AK951" s="22">
        <v>0.5</v>
      </c>
    </row>
    <row r="952" spans="1:37" ht="15" x14ac:dyDescent="0.25">
      <c r="A952" s="31"/>
      <c r="B952" s="31"/>
      <c r="C952" s="31"/>
      <c r="D952" s="31"/>
      <c r="E952" s="31"/>
      <c r="F952" s="31"/>
      <c r="G952" s="31"/>
      <c r="H952" s="31"/>
      <c r="I952" s="31"/>
      <c r="J952" s="422"/>
      <c r="K952" s="22" t="s">
        <v>759</v>
      </c>
      <c r="L952" s="22" t="s">
        <v>156</v>
      </c>
      <c r="M952" s="22" t="s">
        <v>95</v>
      </c>
      <c r="N952" s="22" t="s">
        <v>81</v>
      </c>
      <c r="O952" s="22">
        <v>1</v>
      </c>
      <c r="P952" s="22">
        <v>0.25</v>
      </c>
      <c r="Q952" s="22">
        <v>0.5</v>
      </c>
      <c r="R952" s="22">
        <v>0.75</v>
      </c>
      <c r="S952" s="22">
        <v>1</v>
      </c>
      <c r="T952" s="22">
        <v>0.25</v>
      </c>
      <c r="U952" s="22">
        <v>0.5</v>
      </c>
      <c r="V952" s="22">
        <v>0.75</v>
      </c>
      <c r="W952" s="22">
        <v>1</v>
      </c>
      <c r="X952" s="22">
        <v>0.25</v>
      </c>
      <c r="Y952" s="22">
        <v>0.5</v>
      </c>
      <c r="Z952" s="22">
        <v>0.75</v>
      </c>
      <c r="AA952" s="22">
        <v>1</v>
      </c>
      <c r="AB952" s="22">
        <v>0.25</v>
      </c>
      <c r="AC952" s="22">
        <v>0.5</v>
      </c>
      <c r="AD952" s="424">
        <v>0.75</v>
      </c>
      <c r="AE952" s="424">
        <v>1</v>
      </c>
      <c r="AF952" s="22">
        <v>0.25</v>
      </c>
      <c r="AG952" s="22">
        <v>0.5</v>
      </c>
      <c r="AH952" s="22">
        <v>0.75</v>
      </c>
      <c r="AI952" s="22">
        <v>1</v>
      </c>
      <c r="AJ952" s="22">
        <v>0.25</v>
      </c>
      <c r="AK952" s="22">
        <v>0.5</v>
      </c>
    </row>
    <row r="953" spans="1:37" ht="15" x14ac:dyDescent="0.25">
      <c r="A953" s="31"/>
      <c r="B953" s="31"/>
      <c r="C953" s="31"/>
      <c r="D953" s="31"/>
      <c r="E953" s="31"/>
      <c r="F953" s="31"/>
      <c r="G953" s="31"/>
      <c r="H953" s="31"/>
      <c r="I953" s="31"/>
      <c r="J953" s="422"/>
      <c r="K953" s="22" t="s">
        <v>760</v>
      </c>
      <c r="L953" s="22" t="s">
        <v>156</v>
      </c>
      <c r="M953" s="22" t="s">
        <v>100</v>
      </c>
      <c r="N953" s="22" t="s">
        <v>81</v>
      </c>
      <c r="O953" s="22">
        <v>1</v>
      </c>
      <c r="P953" s="22">
        <v>0.25</v>
      </c>
      <c r="Q953" s="22">
        <v>0.5</v>
      </c>
      <c r="R953" s="22">
        <v>0.75</v>
      </c>
      <c r="S953" s="22">
        <v>1</v>
      </c>
      <c r="T953" s="22">
        <v>0.25</v>
      </c>
      <c r="U953" s="22">
        <v>0.5</v>
      </c>
      <c r="V953" s="22">
        <v>0.75</v>
      </c>
      <c r="W953" s="22">
        <v>1</v>
      </c>
      <c r="X953" s="22">
        <v>0.25</v>
      </c>
      <c r="Y953" s="22">
        <v>0.5</v>
      </c>
      <c r="Z953" s="22">
        <v>0.75</v>
      </c>
      <c r="AA953" s="22">
        <v>1</v>
      </c>
      <c r="AB953" s="22">
        <v>0.25</v>
      </c>
      <c r="AC953" s="22">
        <v>0.5</v>
      </c>
      <c r="AD953" s="424">
        <v>0.75</v>
      </c>
      <c r="AE953" s="424">
        <v>1</v>
      </c>
      <c r="AF953" s="22">
        <v>0.25</v>
      </c>
      <c r="AG953" s="22">
        <v>0.5</v>
      </c>
      <c r="AH953" s="22">
        <v>0.75</v>
      </c>
      <c r="AI953" s="22">
        <v>1</v>
      </c>
      <c r="AJ953" s="22">
        <v>0.25</v>
      </c>
      <c r="AK953" s="22">
        <v>0.5</v>
      </c>
    </row>
    <row r="954" spans="1:37" ht="15" x14ac:dyDescent="0.25">
      <c r="A954" s="31"/>
      <c r="B954" s="31"/>
      <c r="C954" s="31"/>
      <c r="D954" s="31"/>
      <c r="E954" s="31"/>
      <c r="F954" s="31"/>
      <c r="G954" s="31"/>
      <c r="H954" s="31"/>
      <c r="I954" s="31"/>
      <c r="J954" s="422"/>
      <c r="K954" s="22" t="s">
        <v>1001</v>
      </c>
      <c r="L954" s="22" t="s">
        <v>156</v>
      </c>
      <c r="M954" s="22" t="s">
        <v>27</v>
      </c>
      <c r="N954" s="22" t="s">
        <v>81</v>
      </c>
      <c r="O954" s="22" t="s">
        <v>5709</v>
      </c>
      <c r="P954" s="22" t="s">
        <v>5709</v>
      </c>
      <c r="Q954" s="22" t="s">
        <v>5709</v>
      </c>
      <c r="R954" s="22" t="s">
        <v>5709</v>
      </c>
      <c r="S954" s="22">
        <v>0.45679726999999998</v>
      </c>
      <c r="T954" s="22">
        <v>0.46682191709999998</v>
      </c>
      <c r="U954" s="22">
        <v>0.63216539959999996</v>
      </c>
      <c r="V954" s="22">
        <v>0.87953713460000005</v>
      </c>
      <c r="W954" s="22">
        <v>0.50832524140000002</v>
      </c>
      <c r="X954" s="22">
        <v>0.50334674670000001</v>
      </c>
      <c r="Y954" s="22">
        <v>0.62715184550000003</v>
      </c>
      <c r="Z954" s="22">
        <v>0.72947630679999997</v>
      </c>
      <c r="AA954" s="22">
        <v>0.96966342949999995</v>
      </c>
      <c r="AB954" s="22">
        <v>0.32296306299999999</v>
      </c>
      <c r="AC954" s="22">
        <v>0.44058165370000002</v>
      </c>
      <c r="AD954" s="424">
        <v>0.70401677620000003</v>
      </c>
      <c r="AE954" s="424">
        <v>0.95169162709999999</v>
      </c>
      <c r="AF954" s="22">
        <v>0.38084518940000001</v>
      </c>
      <c r="AG954" s="22">
        <v>0.47340206000000001</v>
      </c>
      <c r="AH954" s="22">
        <v>0.71781299799999998</v>
      </c>
      <c r="AI954" s="22">
        <v>1</v>
      </c>
      <c r="AJ954" s="22">
        <v>0.25</v>
      </c>
      <c r="AK954" s="22">
        <v>1.5</v>
      </c>
    </row>
    <row r="955" spans="1:37" ht="15" x14ac:dyDescent="0.25">
      <c r="A955" s="31"/>
      <c r="B955" s="31"/>
      <c r="C955" s="31"/>
      <c r="D955" s="31"/>
      <c r="E955" s="31"/>
      <c r="F955" s="31"/>
      <c r="G955" s="31"/>
      <c r="H955" s="31"/>
      <c r="I955" s="31"/>
      <c r="J955" s="422"/>
      <c r="K955" s="22" t="s">
        <v>761</v>
      </c>
      <c r="L955" s="22" t="s">
        <v>156</v>
      </c>
      <c r="M955" s="22" t="s">
        <v>28</v>
      </c>
      <c r="N955" s="22" t="s">
        <v>81</v>
      </c>
      <c r="O955" s="22">
        <v>1</v>
      </c>
      <c r="P955" s="22">
        <v>0.25</v>
      </c>
      <c r="Q955" s="22">
        <v>0.5</v>
      </c>
      <c r="R955" s="22">
        <v>0.75</v>
      </c>
      <c r="S955" s="22">
        <v>1</v>
      </c>
      <c r="T955" s="22">
        <v>0.25</v>
      </c>
      <c r="U955" s="22">
        <v>0.5</v>
      </c>
      <c r="V955" s="22">
        <v>0.75</v>
      </c>
      <c r="W955" s="22">
        <v>1</v>
      </c>
      <c r="X955" s="22">
        <v>0.25</v>
      </c>
      <c r="Y955" s="22">
        <v>0.5</v>
      </c>
      <c r="Z955" s="22">
        <v>0.75</v>
      </c>
      <c r="AA955" s="22">
        <v>1</v>
      </c>
      <c r="AB955" s="22">
        <v>0.25</v>
      </c>
      <c r="AC955" s="22">
        <v>0.5</v>
      </c>
      <c r="AD955" s="424">
        <v>0.75</v>
      </c>
      <c r="AE955" s="424">
        <v>1</v>
      </c>
      <c r="AF955" s="22">
        <v>0.25</v>
      </c>
      <c r="AG955" s="22">
        <v>0.5</v>
      </c>
      <c r="AH955" s="22">
        <v>0.75</v>
      </c>
      <c r="AI955" s="22">
        <v>1</v>
      </c>
      <c r="AJ955" s="22">
        <v>0.25</v>
      </c>
      <c r="AK955" s="22">
        <v>0.5</v>
      </c>
    </row>
    <row r="956" spans="1:37" ht="15" x14ac:dyDescent="0.25">
      <c r="A956" s="31"/>
      <c r="B956" s="31"/>
      <c r="C956" s="31"/>
      <c r="D956" s="31"/>
      <c r="E956" s="31"/>
      <c r="F956" s="31"/>
      <c r="G956" s="31"/>
      <c r="H956" s="31"/>
      <c r="I956" s="31"/>
      <c r="J956" s="422"/>
      <c r="K956" s="22" t="s">
        <v>762</v>
      </c>
      <c r="L956" s="22" t="s">
        <v>156</v>
      </c>
      <c r="M956" s="22" t="s">
        <v>29</v>
      </c>
      <c r="N956" s="22" t="s">
        <v>81</v>
      </c>
      <c r="O956" s="22">
        <v>1</v>
      </c>
      <c r="P956" s="22">
        <v>0.25</v>
      </c>
      <c r="Q956" s="22">
        <v>0.5</v>
      </c>
      <c r="R956" s="22">
        <v>0.75</v>
      </c>
      <c r="S956" s="22">
        <v>1</v>
      </c>
      <c r="T956" s="22">
        <v>0.25</v>
      </c>
      <c r="U956" s="22">
        <v>0.5</v>
      </c>
      <c r="V956" s="22">
        <v>0.75</v>
      </c>
      <c r="W956" s="22">
        <v>1</v>
      </c>
      <c r="X956" s="22">
        <v>0.25</v>
      </c>
      <c r="Y956" s="22">
        <v>0.5</v>
      </c>
      <c r="Z956" s="22">
        <v>0.75</v>
      </c>
      <c r="AA956" s="22">
        <v>1</v>
      </c>
      <c r="AB956" s="22">
        <v>0.25</v>
      </c>
      <c r="AC956" s="22">
        <v>0.5</v>
      </c>
      <c r="AD956" s="424">
        <v>0.75</v>
      </c>
      <c r="AE956" s="424">
        <v>1</v>
      </c>
      <c r="AF956" s="22">
        <v>0.25</v>
      </c>
      <c r="AG956" s="22">
        <v>0.5</v>
      </c>
      <c r="AH956" s="22">
        <v>0.75</v>
      </c>
      <c r="AI956" s="22">
        <v>1</v>
      </c>
      <c r="AJ956" s="22">
        <v>0.25</v>
      </c>
      <c r="AK956" s="22">
        <v>0.5</v>
      </c>
    </row>
    <row r="957" spans="1:37" ht="15" x14ac:dyDescent="0.25">
      <c r="A957" s="31"/>
      <c r="B957" s="31"/>
      <c r="C957" s="31"/>
      <c r="D957" s="31"/>
      <c r="E957" s="31"/>
      <c r="F957" s="31"/>
      <c r="G957" s="31"/>
      <c r="H957" s="31"/>
      <c r="I957" s="31"/>
      <c r="J957" s="422"/>
      <c r="K957" s="22" t="s">
        <v>763</v>
      </c>
      <c r="L957" s="22" t="s">
        <v>156</v>
      </c>
      <c r="M957" s="22" t="s">
        <v>30</v>
      </c>
      <c r="N957" s="22" t="s">
        <v>81</v>
      </c>
      <c r="O957" s="22">
        <v>1</v>
      </c>
      <c r="P957" s="22">
        <v>0.25</v>
      </c>
      <c r="Q957" s="22">
        <v>0.5</v>
      </c>
      <c r="R957" s="22">
        <v>0.75</v>
      </c>
      <c r="S957" s="22">
        <v>1</v>
      </c>
      <c r="T957" s="22">
        <v>0.25</v>
      </c>
      <c r="U957" s="22">
        <v>0.5</v>
      </c>
      <c r="V957" s="22">
        <v>0.75</v>
      </c>
      <c r="W957" s="22">
        <v>1</v>
      </c>
      <c r="X957" s="22">
        <v>0.25</v>
      </c>
      <c r="Y957" s="22">
        <v>0.5</v>
      </c>
      <c r="Z957" s="22">
        <v>0.75</v>
      </c>
      <c r="AA957" s="22">
        <v>1</v>
      </c>
      <c r="AB957" s="22">
        <v>0.25</v>
      </c>
      <c r="AC957" s="22">
        <v>0.5</v>
      </c>
      <c r="AD957" s="424">
        <v>0.75</v>
      </c>
      <c r="AE957" s="424">
        <v>1</v>
      </c>
      <c r="AF957" s="22">
        <v>0.25</v>
      </c>
      <c r="AG957" s="22">
        <v>0.5</v>
      </c>
      <c r="AH957" s="22">
        <v>0.75</v>
      </c>
      <c r="AI957" s="22">
        <v>1</v>
      </c>
      <c r="AJ957" s="22">
        <v>0.25</v>
      </c>
      <c r="AK957" s="22">
        <v>0.5</v>
      </c>
    </row>
    <row r="958" spans="1:37" ht="15" x14ac:dyDescent="0.25">
      <c r="A958" s="31"/>
      <c r="B958" s="31"/>
      <c r="C958" s="31"/>
      <c r="D958" s="31"/>
      <c r="E958" s="31"/>
      <c r="F958" s="31"/>
      <c r="G958" s="31"/>
      <c r="H958" s="31"/>
      <c r="I958" s="31"/>
      <c r="J958" s="422"/>
      <c r="K958" s="22" t="s">
        <v>764</v>
      </c>
      <c r="L958" s="22" t="s">
        <v>156</v>
      </c>
      <c r="M958" s="22" t="s">
        <v>31</v>
      </c>
      <c r="N958" s="22" t="s">
        <v>81</v>
      </c>
      <c r="O958" s="22">
        <v>1</v>
      </c>
      <c r="P958" s="22">
        <v>0.25</v>
      </c>
      <c r="Q958" s="22">
        <v>0.5</v>
      </c>
      <c r="R958" s="22">
        <v>0.75</v>
      </c>
      <c r="S958" s="22">
        <v>1</v>
      </c>
      <c r="T958" s="22">
        <v>1.75</v>
      </c>
      <c r="U958" s="22">
        <v>1.5</v>
      </c>
      <c r="V958" s="22">
        <v>1.25</v>
      </c>
      <c r="W958" s="22">
        <v>1</v>
      </c>
      <c r="X958" s="22">
        <v>1.75</v>
      </c>
      <c r="Y958" s="22">
        <v>1.5</v>
      </c>
      <c r="Z958" s="22">
        <v>0.75</v>
      </c>
      <c r="AA958" s="22">
        <v>1</v>
      </c>
      <c r="AB958" s="22">
        <v>0.25</v>
      </c>
      <c r="AC958" s="22">
        <v>0.5</v>
      </c>
      <c r="AD958" s="424">
        <v>0.75</v>
      </c>
      <c r="AE958" s="424">
        <v>1</v>
      </c>
      <c r="AF958" s="22">
        <v>0.25</v>
      </c>
      <c r="AG958" s="22">
        <v>0.5</v>
      </c>
      <c r="AH958" s="22">
        <v>0.75</v>
      </c>
      <c r="AI958" s="22">
        <v>1</v>
      </c>
      <c r="AJ958" s="22">
        <v>0.25</v>
      </c>
      <c r="AK958" s="22">
        <v>0.5</v>
      </c>
    </row>
    <row r="959" spans="1:37" ht="15" x14ac:dyDescent="0.25">
      <c r="A959" s="31"/>
      <c r="B959" s="31"/>
      <c r="C959" s="31"/>
      <c r="D959" s="31"/>
      <c r="E959" s="31"/>
      <c r="F959" s="31"/>
      <c r="G959" s="31"/>
      <c r="H959" s="31"/>
      <c r="I959" s="31"/>
      <c r="J959" s="422"/>
      <c r="K959" s="22" t="s">
        <v>765</v>
      </c>
      <c r="L959" s="22" t="s">
        <v>156</v>
      </c>
      <c r="M959" s="22" t="s">
        <v>101</v>
      </c>
      <c r="N959" s="22" t="s">
        <v>81</v>
      </c>
      <c r="O959" s="22">
        <v>1</v>
      </c>
      <c r="P959" s="22">
        <v>0.25</v>
      </c>
      <c r="Q959" s="22">
        <v>0.5</v>
      </c>
      <c r="R959" s="22">
        <v>0.75</v>
      </c>
      <c r="S959" s="22">
        <v>1</v>
      </c>
      <c r="T959" s="22">
        <v>0.25</v>
      </c>
      <c r="U959" s="22">
        <v>0.5</v>
      </c>
      <c r="V959" s="22">
        <v>0.75</v>
      </c>
      <c r="W959" s="22">
        <v>1</v>
      </c>
      <c r="X959" s="22">
        <v>0.25</v>
      </c>
      <c r="Y959" s="22">
        <v>0.5</v>
      </c>
      <c r="Z959" s="22">
        <v>0.75</v>
      </c>
      <c r="AA959" s="22">
        <v>1</v>
      </c>
      <c r="AB959" s="22">
        <v>0.25</v>
      </c>
      <c r="AC959" s="22">
        <v>0.5</v>
      </c>
      <c r="AD959" s="424">
        <v>0.75</v>
      </c>
      <c r="AE959" s="424">
        <v>1</v>
      </c>
      <c r="AF959" s="22">
        <v>0.25</v>
      </c>
      <c r="AG959" s="22">
        <v>0.5</v>
      </c>
      <c r="AH959" s="22">
        <v>0.75</v>
      </c>
      <c r="AI959" s="22">
        <v>1</v>
      </c>
      <c r="AJ959" s="22">
        <v>0.25</v>
      </c>
      <c r="AK959" s="22">
        <v>0.5</v>
      </c>
    </row>
    <row r="960" spans="1:37" ht="15" x14ac:dyDescent="0.25">
      <c r="A960" s="31"/>
      <c r="B960" s="31"/>
      <c r="C960" s="31"/>
      <c r="D960" s="31"/>
      <c r="E960" s="31"/>
      <c r="F960" s="31"/>
      <c r="G960" s="31"/>
      <c r="H960" s="31"/>
      <c r="I960" s="31"/>
      <c r="J960" s="422"/>
      <c r="K960" s="22" t="s">
        <v>766</v>
      </c>
      <c r="L960" s="22" t="s">
        <v>156</v>
      </c>
      <c r="M960" s="22" t="s">
        <v>32</v>
      </c>
      <c r="N960" s="22" t="s">
        <v>81</v>
      </c>
      <c r="O960" s="22">
        <v>1</v>
      </c>
      <c r="P960" s="22">
        <v>0.25</v>
      </c>
      <c r="Q960" s="22">
        <v>0.5</v>
      </c>
      <c r="R960" s="22">
        <v>0.75</v>
      </c>
      <c r="S960" s="22">
        <v>1</v>
      </c>
      <c r="T960" s="22">
        <v>0.25</v>
      </c>
      <c r="U960" s="22">
        <v>0.5</v>
      </c>
      <c r="V960" s="22">
        <v>0.75</v>
      </c>
      <c r="W960" s="22">
        <v>1</v>
      </c>
      <c r="X960" s="22">
        <v>0.25</v>
      </c>
      <c r="Y960" s="22">
        <v>0.5</v>
      </c>
      <c r="Z960" s="22">
        <v>0.75</v>
      </c>
      <c r="AA960" s="22">
        <v>1</v>
      </c>
      <c r="AB960" s="22">
        <v>0.25</v>
      </c>
      <c r="AC960" s="22">
        <v>0.5</v>
      </c>
      <c r="AD960" s="424">
        <v>0.75</v>
      </c>
      <c r="AE960" s="424">
        <v>1</v>
      </c>
      <c r="AF960" s="22">
        <v>0.25</v>
      </c>
      <c r="AG960" s="22">
        <v>0.5</v>
      </c>
      <c r="AH960" s="22">
        <v>0.75</v>
      </c>
      <c r="AI960" s="22">
        <v>1</v>
      </c>
      <c r="AJ960" s="22">
        <v>0.25</v>
      </c>
      <c r="AK960" s="22">
        <v>0.5</v>
      </c>
    </row>
    <row r="961" spans="1:37" ht="15" x14ac:dyDescent="0.25">
      <c r="A961" s="31"/>
      <c r="B961" s="31"/>
      <c r="C961" s="31"/>
      <c r="D961" s="31"/>
      <c r="E961" s="31"/>
      <c r="F961" s="31"/>
      <c r="G961" s="31"/>
      <c r="H961" s="31"/>
      <c r="I961" s="31"/>
      <c r="J961" s="422"/>
      <c r="K961" s="22" t="s">
        <v>1002</v>
      </c>
      <c r="L961" s="22" t="s">
        <v>156</v>
      </c>
      <c r="M961" s="22" t="s">
        <v>33</v>
      </c>
      <c r="N961" s="22" t="s">
        <v>81</v>
      </c>
      <c r="O961" s="22" t="s">
        <v>5709</v>
      </c>
      <c r="P961" s="22" t="s">
        <v>5709</v>
      </c>
      <c r="Q961" s="22" t="s">
        <v>5709</v>
      </c>
      <c r="R961" s="22" t="s">
        <v>5709</v>
      </c>
      <c r="S961" s="22">
        <v>1</v>
      </c>
      <c r="T961" s="22">
        <v>0.25</v>
      </c>
      <c r="U961" s="22">
        <v>0.5</v>
      </c>
      <c r="V961" s="22">
        <v>0.75</v>
      </c>
      <c r="W961" s="22">
        <v>1</v>
      </c>
      <c r="X961" s="22">
        <v>0.25</v>
      </c>
      <c r="Y961" s="22">
        <v>0.5</v>
      </c>
      <c r="Z961" s="22">
        <v>0.75</v>
      </c>
      <c r="AA961" s="22">
        <v>1</v>
      </c>
      <c r="AB961" s="22">
        <v>0.25</v>
      </c>
      <c r="AC961" s="22">
        <v>0.5</v>
      </c>
      <c r="AD961" s="424">
        <v>0.75</v>
      </c>
      <c r="AE961" s="424">
        <v>1</v>
      </c>
      <c r="AF961" s="22">
        <v>0.25</v>
      </c>
      <c r="AG961" s="22">
        <v>0.5</v>
      </c>
      <c r="AH961" s="22">
        <v>0.75</v>
      </c>
      <c r="AI961" s="22">
        <v>1</v>
      </c>
      <c r="AJ961" s="22">
        <v>0.25</v>
      </c>
      <c r="AK961" s="22">
        <v>0.5</v>
      </c>
    </row>
    <row r="962" spans="1:37" ht="15" x14ac:dyDescent="0.25">
      <c r="A962" s="31"/>
      <c r="B962" s="31"/>
      <c r="C962" s="31"/>
      <c r="D962" s="31"/>
      <c r="E962" s="31"/>
      <c r="F962" s="31"/>
      <c r="G962" s="31"/>
      <c r="H962" s="31"/>
      <c r="I962" s="31"/>
      <c r="J962" s="422"/>
      <c r="K962" s="22" t="s">
        <v>767</v>
      </c>
      <c r="L962" s="22" t="s">
        <v>156</v>
      </c>
      <c r="M962" s="22" t="s">
        <v>94</v>
      </c>
      <c r="N962" s="22" t="s">
        <v>81</v>
      </c>
      <c r="O962" s="22">
        <v>1</v>
      </c>
      <c r="P962" s="22">
        <v>0.25</v>
      </c>
      <c r="Q962" s="22">
        <v>0.5</v>
      </c>
      <c r="R962" s="22">
        <v>0.75</v>
      </c>
      <c r="S962" s="22">
        <v>1</v>
      </c>
      <c r="T962" s="22">
        <v>0.25</v>
      </c>
      <c r="U962" s="22">
        <v>0.5</v>
      </c>
      <c r="V962" s="22">
        <v>0.75</v>
      </c>
      <c r="W962" s="22">
        <v>1</v>
      </c>
      <c r="X962" s="22">
        <v>0.25</v>
      </c>
      <c r="Y962" s="22">
        <v>0.5</v>
      </c>
      <c r="Z962" s="22">
        <v>0.75</v>
      </c>
      <c r="AA962" s="22">
        <v>1</v>
      </c>
      <c r="AB962" s="22">
        <v>0.25</v>
      </c>
      <c r="AC962" s="22">
        <v>0.5</v>
      </c>
      <c r="AD962" s="424">
        <v>0.75</v>
      </c>
      <c r="AE962" s="424">
        <v>1</v>
      </c>
      <c r="AF962" s="22">
        <v>0.25</v>
      </c>
      <c r="AG962" s="22">
        <v>0.5</v>
      </c>
      <c r="AH962" s="22">
        <v>0.75</v>
      </c>
      <c r="AI962" s="22">
        <v>1</v>
      </c>
      <c r="AJ962" s="22">
        <v>0.25</v>
      </c>
      <c r="AK962" s="22">
        <v>0.5</v>
      </c>
    </row>
    <row r="963" spans="1:37" ht="15" x14ac:dyDescent="0.25">
      <c r="J963" s="422"/>
      <c r="K963" s="22" t="s">
        <v>768</v>
      </c>
      <c r="L963" s="22" t="s">
        <v>157</v>
      </c>
      <c r="M963" s="22" t="s">
        <v>14</v>
      </c>
      <c r="N963" s="22" t="s">
        <v>81</v>
      </c>
      <c r="O963" s="22">
        <v>-0.81272458000000003</v>
      </c>
      <c r="P963" s="22">
        <v>3.3205401147</v>
      </c>
      <c r="Q963" s="22">
        <v>3.8027385212000002</v>
      </c>
      <c r="R963" s="22">
        <v>3.5128404118000001</v>
      </c>
      <c r="S963" s="22">
        <v>3.2264630025000001</v>
      </c>
      <c r="T963" s="22">
        <v>3.1493039732999999</v>
      </c>
      <c r="U963" s="22">
        <v>4.2957216450000004</v>
      </c>
      <c r="V963" s="22">
        <v>4.8558427916999998</v>
      </c>
      <c r="W963" s="22">
        <v>3.5422333781000002</v>
      </c>
      <c r="X963" s="22">
        <v>3.8403074959999999</v>
      </c>
      <c r="Y963" s="22">
        <v>4.8433352549000004</v>
      </c>
      <c r="Z963" s="22">
        <v>5.1045029563000002</v>
      </c>
      <c r="AA963" s="22">
        <v>4.9399641596999997</v>
      </c>
      <c r="AB963" s="22">
        <v>4.5804343259999998</v>
      </c>
      <c r="AC963" s="22">
        <v>5.1178366939000002</v>
      </c>
      <c r="AD963" s="424">
        <v>5.3183523796000003</v>
      </c>
      <c r="AE963" s="424">
        <v>5.0524140185000004</v>
      </c>
      <c r="AF963" s="22">
        <v>4.3076781253999998</v>
      </c>
      <c r="AG963" s="22">
        <v>4.7054614691000003</v>
      </c>
      <c r="AH963" s="22">
        <v>4.7120652976999997</v>
      </c>
      <c r="AI963" s="22">
        <v>4.6823040944000001</v>
      </c>
      <c r="AJ963" s="22">
        <v>1.1517012051</v>
      </c>
      <c r="AK963" s="22">
        <v>1.3910224778</v>
      </c>
    </row>
    <row r="964" spans="1:37" ht="15" x14ac:dyDescent="0.25">
      <c r="J964" s="422"/>
      <c r="K964" s="22" t="s">
        <v>769</v>
      </c>
      <c r="L964" s="22" t="s">
        <v>157</v>
      </c>
      <c r="M964" s="22" t="s">
        <v>15</v>
      </c>
      <c r="N964" s="22" t="s">
        <v>81</v>
      </c>
      <c r="O964" s="22">
        <v>3.4531088469000002</v>
      </c>
      <c r="P964" s="22">
        <v>3.134432012</v>
      </c>
      <c r="Q964" s="22">
        <v>5.0575242696</v>
      </c>
      <c r="R964" s="22">
        <v>5.1483070740999999</v>
      </c>
      <c r="S964" s="22">
        <v>5.6732010602000003</v>
      </c>
      <c r="T964" s="22">
        <v>4.7704280736999998</v>
      </c>
      <c r="U964" s="22">
        <v>5.1012786381000002</v>
      </c>
      <c r="V964" s="22">
        <v>5.7127395288000002</v>
      </c>
      <c r="W964" s="22">
        <v>5.9733033234999997</v>
      </c>
      <c r="X964" s="22">
        <v>4.2574730582999996</v>
      </c>
      <c r="Y964" s="22">
        <v>5.7569559546000004</v>
      </c>
      <c r="Z964" s="22">
        <v>5.4718304219</v>
      </c>
      <c r="AA964" s="22">
        <v>5.2303275982999997</v>
      </c>
      <c r="AB964" s="22">
        <v>3.5036962865999999</v>
      </c>
      <c r="AC964" s="22">
        <v>4.3551914945999997</v>
      </c>
      <c r="AD964" s="424">
        <v>4.8813904475000003</v>
      </c>
      <c r="AE964" s="424">
        <v>4.7328079316</v>
      </c>
      <c r="AF964" s="22">
        <v>2.5707860194999999</v>
      </c>
      <c r="AG964" s="22">
        <v>5.2831129458000001</v>
      </c>
      <c r="AH964" s="22">
        <v>5.2458791528999997</v>
      </c>
      <c r="AI964" s="22">
        <v>5.6950859648999996</v>
      </c>
      <c r="AJ964" s="22">
        <v>-2.2888765310000001</v>
      </c>
      <c r="AK964" s="22">
        <v>1.09380685</v>
      </c>
    </row>
    <row r="965" spans="1:37" ht="15" x14ac:dyDescent="0.25">
      <c r="J965" s="422"/>
      <c r="K965" s="22" t="s">
        <v>770</v>
      </c>
      <c r="L965" s="22" t="s">
        <v>157</v>
      </c>
      <c r="M965" s="22" t="s">
        <v>93</v>
      </c>
      <c r="N965" s="22" t="s">
        <v>81</v>
      </c>
      <c r="O965" s="22">
        <v>0.28548368950000003</v>
      </c>
      <c r="P965" s="22">
        <v>0.40674915639999998</v>
      </c>
      <c r="Q965" s="22">
        <v>0.3702167911</v>
      </c>
      <c r="R965" s="22">
        <v>0.37833043599999999</v>
      </c>
      <c r="S965" s="22">
        <v>0.34878106149999999</v>
      </c>
      <c r="T965" s="22">
        <v>0.41516105939999998</v>
      </c>
      <c r="U965" s="22">
        <v>0.4947540648</v>
      </c>
      <c r="V965" s="22">
        <v>0.44313528990000001</v>
      </c>
      <c r="W965" s="22">
        <v>0.39454749970000003</v>
      </c>
      <c r="X965" s="22">
        <v>0.3393884855</v>
      </c>
      <c r="Y965" s="22">
        <v>0.3870303712</v>
      </c>
      <c r="Z965" s="22">
        <v>0.40131029080000002</v>
      </c>
      <c r="AA965" s="22">
        <v>0.40632426630000001</v>
      </c>
      <c r="AB965" s="22">
        <v>0.3114572042</v>
      </c>
      <c r="AC965" s="22">
        <v>0.37831680130000001</v>
      </c>
      <c r="AD965" s="424">
        <v>0.40611991679999998</v>
      </c>
      <c r="AE965" s="424">
        <v>0.4389063299</v>
      </c>
      <c r="AF965" s="22">
        <v>0.38071377439999998</v>
      </c>
      <c r="AG965" s="22">
        <v>0.51603026890000003</v>
      </c>
      <c r="AH965" s="22">
        <v>0.49197872990000002</v>
      </c>
      <c r="AI965" s="22">
        <v>0.51155383990000003</v>
      </c>
      <c r="AJ965" s="22">
        <v>0.2383454341</v>
      </c>
      <c r="AK965" s="22">
        <v>0.25230902960000001</v>
      </c>
    </row>
    <row r="966" spans="1:37" ht="15" x14ac:dyDescent="0.25">
      <c r="J966" s="422"/>
      <c r="K966" s="22" t="s">
        <v>771</v>
      </c>
      <c r="L966" s="22" t="s">
        <v>157</v>
      </c>
      <c r="M966" s="22" t="s">
        <v>16</v>
      </c>
      <c r="N966" s="22" t="s">
        <v>81</v>
      </c>
      <c r="O966" s="423">
        <v>-0.44765700000000003</v>
      </c>
      <c r="P966" s="423">
        <v>0.261544</v>
      </c>
      <c r="Q966" s="423">
        <v>0.170158</v>
      </c>
      <c r="R966" s="423">
        <v>-0.24992266699999999</v>
      </c>
      <c r="S966" s="423">
        <v>-0.62833499999999998</v>
      </c>
      <c r="T966" s="423">
        <v>0.27156799999999998</v>
      </c>
      <c r="U966" s="423">
        <v>0.24648800000000001</v>
      </c>
      <c r="V966" s="423">
        <v>0.17137733329999999</v>
      </c>
      <c r="W966" s="423">
        <v>3.7760000000000002E-2</v>
      </c>
      <c r="X966" s="423">
        <v>-5.8892E-2</v>
      </c>
      <c r="Y966" s="423">
        <v>-1.2089719999999999</v>
      </c>
      <c r="Z966" s="423">
        <v>-0.88027999999999995</v>
      </c>
      <c r="AA966" s="423">
        <v>-0.71786700000000003</v>
      </c>
      <c r="AB966" s="423">
        <v>0.35095999999999999</v>
      </c>
      <c r="AC966" s="423">
        <v>5.0686000000000002E-2</v>
      </c>
      <c r="AD966" s="622">
        <v>0.31049199999999999</v>
      </c>
      <c r="AE966" s="622">
        <v>0.21490600000000001</v>
      </c>
      <c r="AF966" s="423">
        <v>0.41123999999999999</v>
      </c>
      <c r="AG966" s="22">
        <v>0.34023199999999998</v>
      </c>
      <c r="AH966" s="22">
        <v>0.2819826667</v>
      </c>
      <c r="AI966" s="22">
        <v>5.5592000000000003E-2</v>
      </c>
      <c r="AJ966" s="22">
        <v>-0.122408</v>
      </c>
      <c r="AK966" s="22">
        <v>-0.25937315999999999</v>
      </c>
    </row>
    <row r="967" spans="1:37" ht="15" x14ac:dyDescent="0.25">
      <c r="J967" s="422"/>
      <c r="K967" s="22" t="s">
        <v>772</v>
      </c>
      <c r="L967" s="22" t="s">
        <v>157</v>
      </c>
      <c r="M967" s="22" t="s">
        <v>92</v>
      </c>
      <c r="N967" s="22" t="s">
        <v>81</v>
      </c>
      <c r="O967" s="22">
        <v>1.4979307734</v>
      </c>
      <c r="P967" s="22">
        <v>1.59293503</v>
      </c>
      <c r="Q967" s="22">
        <v>1.5467954384</v>
      </c>
      <c r="R967" s="22">
        <v>1.5802558324</v>
      </c>
      <c r="S967" s="22">
        <v>1.5212116666</v>
      </c>
      <c r="T967" s="22">
        <v>1.4251126778000001</v>
      </c>
      <c r="U967" s="22">
        <v>1.7150150075999999</v>
      </c>
      <c r="V967" s="22">
        <v>1.7195705991000001</v>
      </c>
      <c r="W967" s="22">
        <v>1.6494054710999999</v>
      </c>
      <c r="X967" s="22">
        <v>1.8312032143999999</v>
      </c>
      <c r="Y967" s="22">
        <v>1.8995722195</v>
      </c>
      <c r="Z967" s="22">
        <v>1.8903936241999999</v>
      </c>
      <c r="AA967" s="22">
        <v>1.870494452</v>
      </c>
      <c r="AB967" s="22">
        <v>1.7570307413999999</v>
      </c>
      <c r="AC967" s="22">
        <v>1.7118000966</v>
      </c>
      <c r="AD967" s="424">
        <v>1.7935239339</v>
      </c>
      <c r="AE967" s="424">
        <v>1.8013248918</v>
      </c>
      <c r="AF967" s="22">
        <v>1.8653844792000001</v>
      </c>
      <c r="AG967" s="22">
        <v>2.1215165410000001</v>
      </c>
      <c r="AH967" s="22">
        <v>2.0154617513000002</v>
      </c>
      <c r="AI967" s="22">
        <v>2.0730687169999999</v>
      </c>
      <c r="AJ967" s="22">
        <v>1.1852081734</v>
      </c>
      <c r="AK967" s="22">
        <v>0.94474373860000005</v>
      </c>
    </row>
    <row r="968" spans="1:37" ht="15" x14ac:dyDescent="0.25">
      <c r="J968" s="422"/>
      <c r="K968" s="22" t="s">
        <v>773</v>
      </c>
      <c r="L968" s="22" t="s">
        <v>157</v>
      </c>
      <c r="M968" s="22" t="s">
        <v>17</v>
      </c>
      <c r="N968" s="22" t="s">
        <v>81</v>
      </c>
      <c r="O968" s="22">
        <v>4.2417721099000003</v>
      </c>
      <c r="P968" s="22">
        <v>9.3090555170999991</v>
      </c>
      <c r="Q968" s="22">
        <v>10.737366952</v>
      </c>
      <c r="R968" s="22">
        <v>2.0256664645</v>
      </c>
      <c r="S968" s="22">
        <v>1.5726173908000001</v>
      </c>
      <c r="T968" s="22">
        <v>4.9724881091000004</v>
      </c>
      <c r="U968" s="22">
        <v>5.9509478061000003</v>
      </c>
      <c r="V968" s="22">
        <v>4.6431155091000003</v>
      </c>
      <c r="W968" s="22">
        <v>2.9411027517999999</v>
      </c>
      <c r="X968" s="22">
        <v>8.6295846612999991</v>
      </c>
      <c r="Y968" s="22">
        <v>6.6608228745</v>
      </c>
      <c r="Z968" s="22">
        <v>7.2033095735000003</v>
      </c>
      <c r="AA968" s="22">
        <v>3.0808207078000001</v>
      </c>
      <c r="AB968" s="22">
        <v>5.3927554467999999</v>
      </c>
      <c r="AC968" s="22">
        <v>6.8411870905000001</v>
      </c>
      <c r="AD968" s="424">
        <v>7.1005735350999997</v>
      </c>
      <c r="AE968" s="424">
        <v>3.3500724310000001</v>
      </c>
      <c r="AF968" s="22">
        <v>4.7355184737</v>
      </c>
      <c r="AG968" s="22">
        <v>-0.27165730999999999</v>
      </c>
      <c r="AH968" s="22">
        <v>0.58574541369999999</v>
      </c>
      <c r="AI968" s="22">
        <v>-0.30801687999999999</v>
      </c>
      <c r="AJ968" s="22">
        <v>-3.2398013529999998</v>
      </c>
      <c r="AK968" s="22">
        <v>1.8924226015000001</v>
      </c>
    </row>
    <row r="969" spans="1:37" ht="15" x14ac:dyDescent="0.25">
      <c r="J969" s="422"/>
      <c r="K969" s="22" t="s">
        <v>774</v>
      </c>
      <c r="L969" s="22" t="s">
        <v>157</v>
      </c>
      <c r="M969" s="22" t="s">
        <v>18</v>
      </c>
      <c r="N969" s="22" t="s">
        <v>81</v>
      </c>
      <c r="O969" s="22">
        <v>1.1629740851000001</v>
      </c>
      <c r="P969" s="22">
        <v>3.3967937875000001</v>
      </c>
      <c r="Q969" s="22">
        <v>3.8627927413999998</v>
      </c>
      <c r="R969" s="22">
        <v>3.1251828968000002</v>
      </c>
      <c r="S969" s="22">
        <v>2.6459813595999999</v>
      </c>
      <c r="T969" s="22">
        <v>3.7577284235000001</v>
      </c>
      <c r="U969" s="22">
        <v>3.9977989396</v>
      </c>
      <c r="V969" s="22">
        <v>4.2181520673000001</v>
      </c>
      <c r="W969" s="22">
        <v>4.5308328907000002</v>
      </c>
      <c r="X969" s="22">
        <v>5.0366700809999996</v>
      </c>
      <c r="Y969" s="22">
        <v>4.8987521331000003</v>
      </c>
      <c r="Z969" s="22">
        <v>4.7353682078999997</v>
      </c>
      <c r="AA969" s="22">
        <v>4.5108747355999999</v>
      </c>
      <c r="AB969" s="22">
        <v>3.8799156241000001</v>
      </c>
      <c r="AC969" s="22">
        <v>3.7972910596</v>
      </c>
      <c r="AD969" s="424">
        <v>3.3965167699999999</v>
      </c>
      <c r="AE969" s="424">
        <v>3.2281705452999998</v>
      </c>
      <c r="AF969" s="22">
        <v>2.9115058835999998</v>
      </c>
      <c r="AG969" s="22">
        <v>3.2509964901999999</v>
      </c>
      <c r="AH969" s="22">
        <v>3.0390986312999999</v>
      </c>
      <c r="AI969" s="22">
        <v>3.4536890687000001</v>
      </c>
      <c r="AJ969" s="22">
        <v>-1.551451908</v>
      </c>
      <c r="AK969" s="22">
        <v>0.80714734779999997</v>
      </c>
    </row>
    <row r="970" spans="1:37" ht="15" x14ac:dyDescent="0.25">
      <c r="J970" s="422"/>
      <c r="K970" s="22" t="s">
        <v>1003</v>
      </c>
      <c r="L970" s="22" t="s">
        <v>157</v>
      </c>
      <c r="M970" s="22" t="s">
        <v>98</v>
      </c>
      <c r="N970" s="22" t="s">
        <v>81</v>
      </c>
      <c r="O970" s="22" t="s">
        <v>5709</v>
      </c>
      <c r="P970" s="22" t="s">
        <v>5709</v>
      </c>
      <c r="Q970" s="22" t="s">
        <v>5709</v>
      </c>
      <c r="R970" s="22" t="s">
        <v>5709</v>
      </c>
      <c r="S970" s="22" t="s">
        <v>5709</v>
      </c>
      <c r="T970" s="22">
        <v>0.4465788778</v>
      </c>
      <c r="U970" s="22">
        <v>0.36878494760000002</v>
      </c>
      <c r="V970" s="22">
        <v>0.3360144799</v>
      </c>
      <c r="W970" s="22">
        <v>0.316779374</v>
      </c>
      <c r="X970" s="22">
        <v>0.34745448849999999</v>
      </c>
      <c r="Y970" s="22">
        <v>0.30703359429999999</v>
      </c>
      <c r="Z970" s="22">
        <v>0.28228111859999999</v>
      </c>
      <c r="AA970" s="22">
        <v>0.29975170680000002</v>
      </c>
      <c r="AB970" s="22">
        <v>0.34563532009999998</v>
      </c>
      <c r="AC970" s="22">
        <v>0.36287461040000002</v>
      </c>
      <c r="AD970" s="424">
        <v>0.34605946259999998</v>
      </c>
      <c r="AE970" s="424">
        <v>0.32758361200000002</v>
      </c>
      <c r="AF970" s="22">
        <v>0.37843692870000001</v>
      </c>
      <c r="AG970" s="22">
        <v>0.4315913817</v>
      </c>
      <c r="AH970" s="22">
        <v>0.41081574500000001</v>
      </c>
      <c r="AI970" s="22">
        <v>0.3741486845</v>
      </c>
      <c r="AJ970" s="22">
        <v>0.38309618940000001</v>
      </c>
      <c r="AK970" s="22">
        <v>0.33067472269999998</v>
      </c>
    </row>
    <row r="971" spans="1:37" ht="15" x14ac:dyDescent="0.25">
      <c r="J971" s="422"/>
      <c r="K971" s="22" t="s">
        <v>775</v>
      </c>
      <c r="L971" s="22" t="s">
        <v>157</v>
      </c>
      <c r="M971" s="22" t="s">
        <v>19</v>
      </c>
      <c r="N971" s="22" t="s">
        <v>81</v>
      </c>
      <c r="O971" s="22">
        <v>16.034916628000001</v>
      </c>
      <c r="P971" s="22">
        <v>23.449822738999998</v>
      </c>
      <c r="Q971" s="22">
        <v>23.891252284</v>
      </c>
      <c r="R971" s="22">
        <v>20.38048964</v>
      </c>
      <c r="S971" s="22">
        <v>16.414992195</v>
      </c>
      <c r="T971" s="22">
        <v>17.332014074</v>
      </c>
      <c r="U971" s="22">
        <v>17.099905671999998</v>
      </c>
      <c r="V971" s="22">
        <v>17.789553571999999</v>
      </c>
      <c r="W971" s="22">
        <v>12.687385169000001</v>
      </c>
      <c r="X971" s="22">
        <v>20.183515092</v>
      </c>
      <c r="Y971" s="22">
        <v>20.058363851999999</v>
      </c>
      <c r="Z971" s="22">
        <v>18.768161103000001</v>
      </c>
      <c r="AA971" s="22">
        <v>17.051346878</v>
      </c>
      <c r="AB971" s="22">
        <v>22.969577923999999</v>
      </c>
      <c r="AC971" s="22">
        <v>21.13021329</v>
      </c>
      <c r="AD971" s="424">
        <v>21.301711570999998</v>
      </c>
      <c r="AE971" s="424">
        <v>19.953324414000001</v>
      </c>
      <c r="AF971" s="22">
        <v>20.618778032000002</v>
      </c>
      <c r="AG971" s="22">
        <v>18.961407465000001</v>
      </c>
      <c r="AH971" s="22">
        <v>17.671106906999999</v>
      </c>
      <c r="AI971" s="22">
        <v>16.975657544000001</v>
      </c>
      <c r="AJ971" s="22">
        <v>-1.2123367279999999</v>
      </c>
      <c r="AK971" s="22">
        <v>-20.443300239999999</v>
      </c>
    </row>
    <row r="972" spans="1:37" ht="15" x14ac:dyDescent="0.25">
      <c r="J972" s="422"/>
      <c r="K972" s="22" t="s">
        <v>776</v>
      </c>
      <c r="L972" s="22" t="s">
        <v>157</v>
      </c>
      <c r="M972" s="22" t="s">
        <v>35</v>
      </c>
      <c r="N972" s="22" t="s">
        <v>81</v>
      </c>
      <c r="O972" s="22">
        <v>61.851837728</v>
      </c>
      <c r="P972" s="22">
        <v>130.69761065</v>
      </c>
      <c r="Q972" s="22">
        <v>128.20058506999999</v>
      </c>
      <c r="R972" s="22">
        <v>120.26773577</v>
      </c>
      <c r="S972" s="22">
        <v>85.636444413999996</v>
      </c>
      <c r="T972" s="22">
        <v>111.42365279000001</v>
      </c>
      <c r="U972" s="22">
        <v>112.79015424000001</v>
      </c>
      <c r="V972" s="22">
        <v>106.6137609</v>
      </c>
      <c r="W972" s="22">
        <v>64.277961253000001</v>
      </c>
      <c r="X972" s="22">
        <v>144.45810843999999</v>
      </c>
      <c r="Y972" s="22">
        <v>138.47839801000001</v>
      </c>
      <c r="Z972" s="22">
        <v>140.81960649999999</v>
      </c>
      <c r="AA972" s="22">
        <v>118.42471267000001</v>
      </c>
      <c r="AB972" s="22">
        <v>132.79536038000001</v>
      </c>
      <c r="AC972" s="22">
        <v>141.82593944999999</v>
      </c>
      <c r="AD972" s="424">
        <v>142.90979471</v>
      </c>
      <c r="AE972" s="424">
        <v>129.02606750000001</v>
      </c>
      <c r="AF972" s="22">
        <v>135.10110133000001</v>
      </c>
      <c r="AG972" s="22">
        <v>139.21079644</v>
      </c>
      <c r="AH972" s="22">
        <v>131.26010364999999</v>
      </c>
      <c r="AI972" s="22">
        <v>115.15958994</v>
      </c>
      <c r="AJ972" s="22">
        <v>20.783683447000001</v>
      </c>
      <c r="AK972" s="22">
        <v>7.7520062917999999</v>
      </c>
    </row>
    <row r="973" spans="1:37" ht="15" x14ac:dyDescent="0.25">
      <c r="J973" s="422"/>
      <c r="K973" s="22" t="s">
        <v>777</v>
      </c>
      <c r="L973" s="22" t="s">
        <v>157</v>
      </c>
      <c r="M973" s="22" t="s">
        <v>20</v>
      </c>
      <c r="N973" s="22" t="s">
        <v>81</v>
      </c>
      <c r="O973" s="22">
        <v>1.7412772700000001</v>
      </c>
      <c r="P973" s="22">
        <v>2.3316157039999998</v>
      </c>
      <c r="Q973" s="22">
        <v>2.152632364</v>
      </c>
      <c r="R973" s="22">
        <v>2.2294889427000002</v>
      </c>
      <c r="S973" s="22">
        <v>2.001812648</v>
      </c>
      <c r="T973" s="22">
        <v>2.0718198879999998</v>
      </c>
      <c r="U973" s="22">
        <v>2.1033235498999998</v>
      </c>
      <c r="V973" s="22">
        <v>2.0831074333999999</v>
      </c>
      <c r="W973" s="22">
        <v>2.3452071123999998</v>
      </c>
      <c r="X973" s="22">
        <v>1.8355945502</v>
      </c>
      <c r="Y973" s="22">
        <v>1.3807507297999999</v>
      </c>
      <c r="Z973" s="22">
        <v>1.2387866642000001</v>
      </c>
      <c r="AA973" s="22">
        <v>1.3591952372</v>
      </c>
      <c r="AB973" s="22">
        <v>0.91875861999999997</v>
      </c>
      <c r="AC973" s="22">
        <v>0.69981957080000001</v>
      </c>
      <c r="AD973" s="424">
        <v>0.71933005029999997</v>
      </c>
      <c r="AE973" s="424">
        <v>3.8296166220000001</v>
      </c>
      <c r="AF973" s="22">
        <v>3.5247437640000001</v>
      </c>
      <c r="AG973" s="22">
        <v>3.26303287</v>
      </c>
      <c r="AH973" s="22">
        <v>1.9353708972999999</v>
      </c>
      <c r="AI973" s="22">
        <v>2.1957666389999999</v>
      </c>
      <c r="AJ973" s="22">
        <v>3.0235455172000001</v>
      </c>
      <c r="AK973" s="22">
        <v>2.1410572478000001</v>
      </c>
    </row>
    <row r="974" spans="1:37" ht="15" x14ac:dyDescent="0.25">
      <c r="J974" s="422"/>
      <c r="K974" s="22" t="s">
        <v>778</v>
      </c>
      <c r="L974" s="22" t="s">
        <v>157</v>
      </c>
      <c r="M974" s="22" t="s">
        <v>21</v>
      </c>
      <c r="N974" s="22" t="s">
        <v>81</v>
      </c>
      <c r="O974" s="22">
        <v>17.924259945999999</v>
      </c>
      <c r="P974" s="22">
        <v>24.153604261000002</v>
      </c>
      <c r="Q974" s="22">
        <v>29.494200979999999</v>
      </c>
      <c r="R974" s="22">
        <v>29.894608734999998</v>
      </c>
      <c r="S974" s="22">
        <v>27.208307600000001</v>
      </c>
      <c r="T974" s="22">
        <v>21.961333157999999</v>
      </c>
      <c r="U974" s="22">
        <v>31.282266628999999</v>
      </c>
      <c r="V974" s="22">
        <v>30.452093057999999</v>
      </c>
      <c r="W974" s="22">
        <v>27.930415993</v>
      </c>
      <c r="X974" s="22">
        <v>27.655309885000001</v>
      </c>
      <c r="Y974" s="22">
        <v>31.234972284000001</v>
      </c>
      <c r="Z974" s="22">
        <v>31.513722138999999</v>
      </c>
      <c r="AA974" s="22">
        <v>28.266974039000001</v>
      </c>
      <c r="AB974" s="22">
        <v>25.183085798</v>
      </c>
      <c r="AC974" s="22">
        <v>31.012988941</v>
      </c>
      <c r="AD974" s="424">
        <v>31.755171624999999</v>
      </c>
      <c r="AE974" s="424">
        <v>29.880660759000001</v>
      </c>
      <c r="AF974" s="22">
        <v>24.277397323999999</v>
      </c>
      <c r="AG974" s="22">
        <v>30.246000641999998</v>
      </c>
      <c r="AH974" s="22">
        <v>30.483331992</v>
      </c>
      <c r="AI974" s="22">
        <v>30.582268457000001</v>
      </c>
      <c r="AJ974" s="22">
        <v>22.867538515</v>
      </c>
      <c r="AK974" s="22">
        <v>18.196573068999999</v>
      </c>
    </row>
    <row r="975" spans="1:37" ht="15" x14ac:dyDescent="0.25">
      <c r="J975" s="422"/>
      <c r="K975" s="22" t="s">
        <v>779</v>
      </c>
      <c r="L975" s="22" t="s">
        <v>157</v>
      </c>
      <c r="M975" s="22" t="s">
        <v>22</v>
      </c>
      <c r="N975" s="22" t="s">
        <v>81</v>
      </c>
      <c r="O975" s="22">
        <v>15.689351774</v>
      </c>
      <c r="P975" s="22">
        <v>31.804827008</v>
      </c>
      <c r="Q975" s="22">
        <v>32.480259834999998</v>
      </c>
      <c r="R975" s="22">
        <v>31.932937766999999</v>
      </c>
      <c r="S975" s="22">
        <v>12.83080051</v>
      </c>
      <c r="T975" s="22">
        <v>28.713899471000001</v>
      </c>
      <c r="U975" s="22">
        <v>23.917529663</v>
      </c>
      <c r="V975" s="22">
        <v>15.969920787</v>
      </c>
      <c r="W975" s="22">
        <v>3.916863711</v>
      </c>
      <c r="X975" s="22">
        <v>26.895768611000001</v>
      </c>
      <c r="Y975" s="22">
        <v>22.762943914000001</v>
      </c>
      <c r="Z975" s="22">
        <v>24.745682296999998</v>
      </c>
      <c r="AA975" s="22">
        <v>17.188746115000001</v>
      </c>
      <c r="AB975" s="22">
        <v>24.726570844000001</v>
      </c>
      <c r="AC975" s="22">
        <v>28.666129345000002</v>
      </c>
      <c r="AD975" s="424">
        <v>30.042508593000001</v>
      </c>
      <c r="AE975" s="424">
        <v>26.148662564999999</v>
      </c>
      <c r="AF975" s="22">
        <v>35.340392745000003</v>
      </c>
      <c r="AG975" s="22">
        <v>35.993258308000001</v>
      </c>
      <c r="AH975" s="22">
        <v>29.347692726999998</v>
      </c>
      <c r="AI975" s="22">
        <v>21.826736839999999</v>
      </c>
      <c r="AJ975" s="22">
        <v>24.536197388000001</v>
      </c>
      <c r="AK975" s="22">
        <v>11.555683481000001</v>
      </c>
    </row>
    <row r="976" spans="1:37" ht="15" x14ac:dyDescent="0.25">
      <c r="J976" s="422"/>
      <c r="K976" s="22" t="s">
        <v>780</v>
      </c>
      <c r="L976" s="22" t="s">
        <v>157</v>
      </c>
      <c r="M976" s="22" t="s">
        <v>23</v>
      </c>
      <c r="N976" s="22" t="s">
        <v>81</v>
      </c>
      <c r="O976" s="22">
        <v>-3.40074195</v>
      </c>
      <c r="P976" s="22">
        <v>-1.7267492799999999</v>
      </c>
      <c r="Q976" s="22">
        <v>-11.076485760000001</v>
      </c>
      <c r="R976" s="22">
        <v>-6.1319680930000002</v>
      </c>
      <c r="S976" s="22">
        <v>-8.6211131600000002</v>
      </c>
      <c r="T976" s="22">
        <v>0.47324664</v>
      </c>
      <c r="U976" s="22">
        <v>-5.8038072999999999</v>
      </c>
      <c r="V976" s="22">
        <v>-3.63242076</v>
      </c>
      <c r="W976" s="22">
        <v>-2.5965298200000002</v>
      </c>
      <c r="X976" s="22">
        <v>0.44074984</v>
      </c>
      <c r="Y976" s="22">
        <v>-0.11988088</v>
      </c>
      <c r="Z976" s="22">
        <v>-9.5238039999999996E-2</v>
      </c>
      <c r="AA976" s="22">
        <v>-0.46362914</v>
      </c>
      <c r="AB976" s="22">
        <v>0.22089768000000001</v>
      </c>
      <c r="AC976" s="22">
        <v>-0.57888152000000004</v>
      </c>
      <c r="AD976" s="424">
        <v>-0.149915467</v>
      </c>
      <c r="AE976" s="424">
        <v>-8.7709835E-2</v>
      </c>
      <c r="AF976" s="22">
        <v>0.4674835846</v>
      </c>
      <c r="AG976" s="22">
        <v>0.78497535220000003</v>
      </c>
      <c r="AH976" s="22">
        <v>0.87515910210000003</v>
      </c>
      <c r="AI976" s="22">
        <v>0.26022020870000001</v>
      </c>
      <c r="AJ976" s="22">
        <v>0.47713115550000001</v>
      </c>
      <c r="AK976" s="22">
        <v>-1.735326924</v>
      </c>
    </row>
    <row r="977" spans="10:37" ht="15" x14ac:dyDescent="0.25">
      <c r="J977" s="422"/>
      <c r="K977" s="22" t="s">
        <v>781</v>
      </c>
      <c r="L977" s="22" t="s">
        <v>157</v>
      </c>
      <c r="M977" s="22" t="s">
        <v>91</v>
      </c>
      <c r="N977" s="22" t="s">
        <v>81</v>
      </c>
      <c r="O977" s="22">
        <v>0.35901561370000001</v>
      </c>
      <c r="P977" s="22">
        <v>0.30656591659999999</v>
      </c>
      <c r="Q977" s="22">
        <v>0.34694666019999998</v>
      </c>
      <c r="R977" s="22">
        <v>-0.15529799</v>
      </c>
      <c r="S977" s="22">
        <v>-7.2362630999999997E-2</v>
      </c>
      <c r="T977" s="22">
        <v>0.56999547299999997</v>
      </c>
      <c r="U977" s="22">
        <v>0.63091258029999997</v>
      </c>
      <c r="V977" s="22">
        <v>0.61821591779999996</v>
      </c>
      <c r="W977" s="22">
        <v>0.55530221879999997</v>
      </c>
      <c r="X977" s="22">
        <v>0.21812220860000001</v>
      </c>
      <c r="Y977" s="22">
        <v>0.27112714469999999</v>
      </c>
      <c r="Z977" s="22">
        <v>0.36776452729999998</v>
      </c>
      <c r="AA977" s="22">
        <v>0.38363861869999999</v>
      </c>
      <c r="AB977" s="22">
        <v>0.61912427400000003</v>
      </c>
      <c r="AC977" s="22">
        <v>0.66554459420000001</v>
      </c>
      <c r="AD977" s="424">
        <v>0.69390133600000004</v>
      </c>
      <c r="AE977" s="424">
        <v>0.64418467950000002</v>
      </c>
      <c r="AF977" s="22">
        <v>0.60798132680000005</v>
      </c>
      <c r="AG977" s="22">
        <v>0.69579087100000003</v>
      </c>
      <c r="AH977" s="22">
        <v>0.66458798939999997</v>
      </c>
      <c r="AI977" s="22">
        <v>0.60108304079999997</v>
      </c>
      <c r="AJ977" s="22">
        <v>0.50451948260000001</v>
      </c>
      <c r="AK977" s="22">
        <v>0.36645296760000001</v>
      </c>
    </row>
    <row r="978" spans="10:37" ht="15" x14ac:dyDescent="0.25">
      <c r="J978" s="422"/>
      <c r="K978" s="22" t="s">
        <v>782</v>
      </c>
      <c r="L978" s="22" t="s">
        <v>157</v>
      </c>
      <c r="M978" s="22" t="s">
        <v>24</v>
      </c>
      <c r="N978" s="22" t="s">
        <v>81</v>
      </c>
      <c r="O978" s="22">
        <v>-0.70907659499999998</v>
      </c>
      <c r="P978" s="22">
        <v>-5.724537E-3</v>
      </c>
      <c r="Q978" s="22">
        <v>0.3318838295</v>
      </c>
      <c r="R978" s="22">
        <v>0.30634986739999998</v>
      </c>
      <c r="S978" s="22">
        <v>0.34423315760000001</v>
      </c>
      <c r="T978" s="22">
        <v>0.67566223609999998</v>
      </c>
      <c r="U978" s="22">
        <v>1.1679159617999999</v>
      </c>
      <c r="V978" s="22">
        <v>1.2456811121</v>
      </c>
      <c r="W978" s="22">
        <v>1.0855775854</v>
      </c>
      <c r="X978" s="22">
        <v>0.88096674610000003</v>
      </c>
      <c r="Y978" s="22">
        <v>1.1571819430000001</v>
      </c>
      <c r="Z978" s="22">
        <v>1.21531893</v>
      </c>
      <c r="AA978" s="22">
        <v>1.208298774</v>
      </c>
      <c r="AB978" s="22">
        <v>1.0599445144999999</v>
      </c>
      <c r="AC978" s="22">
        <v>1.2752922053</v>
      </c>
      <c r="AD978" s="424">
        <v>1.3655278614999999</v>
      </c>
      <c r="AE978" s="424">
        <v>1.3569597336000001</v>
      </c>
      <c r="AF978" s="22">
        <v>1.0752868567</v>
      </c>
      <c r="AG978" s="22">
        <v>1.3754445833</v>
      </c>
      <c r="AH978" s="22">
        <v>1.5153137597999999</v>
      </c>
      <c r="AI978" s="22">
        <v>1.5616431085</v>
      </c>
      <c r="AJ978" s="22">
        <v>-9.5712790000000002E-3</v>
      </c>
      <c r="AK978" s="22">
        <v>0.51923041089999999</v>
      </c>
    </row>
    <row r="979" spans="10:37" ht="15" x14ac:dyDescent="0.25">
      <c r="J979" s="422"/>
      <c r="K979" s="22" t="s">
        <v>783</v>
      </c>
      <c r="L979" s="22" t="s">
        <v>157</v>
      </c>
      <c r="M979" s="22" t="s">
        <v>25</v>
      </c>
      <c r="N979" s="22" t="s">
        <v>81</v>
      </c>
      <c r="O979" s="22">
        <v>1.4591833657</v>
      </c>
      <c r="P979" s="22">
        <v>1.6499771534000001</v>
      </c>
      <c r="Q979" s="22">
        <v>1.9876338281999999</v>
      </c>
      <c r="R979" s="22">
        <v>2.2920593042999999</v>
      </c>
      <c r="S979" s="22">
        <v>1.8611065046999999</v>
      </c>
      <c r="T979" s="22">
        <v>2.7316277195000001</v>
      </c>
      <c r="U979" s="22">
        <v>3.3373967403</v>
      </c>
      <c r="V979" s="22">
        <v>2.9997720824999998</v>
      </c>
      <c r="W979" s="22">
        <v>2.6949815458000002</v>
      </c>
      <c r="X979" s="22">
        <v>2.2539662876</v>
      </c>
      <c r="Y979" s="22">
        <v>2.6377663457999998</v>
      </c>
      <c r="Z979" s="22">
        <v>2.7607775378000001</v>
      </c>
      <c r="AA979" s="22">
        <v>2.4568595629000001</v>
      </c>
      <c r="AB979" s="22">
        <v>2.5743858670000002</v>
      </c>
      <c r="AC979" s="22">
        <v>2.7638219571999998</v>
      </c>
      <c r="AD979" s="424">
        <v>2.7781438731999999</v>
      </c>
      <c r="AE979" s="424">
        <v>2.4890063967999998</v>
      </c>
      <c r="AF979" s="22">
        <v>2.6226790793000001</v>
      </c>
      <c r="AG979" s="22">
        <v>2.2087442756</v>
      </c>
      <c r="AH979" s="22">
        <v>2.2521502346000002</v>
      </c>
      <c r="AI979" s="22">
        <v>1.8098959298999999</v>
      </c>
      <c r="AJ979" s="22">
        <v>0.18308914670000001</v>
      </c>
      <c r="AK979" s="22">
        <v>-2.8249672069999998</v>
      </c>
    </row>
    <row r="980" spans="10:37" ht="15" x14ac:dyDescent="0.25">
      <c r="J980" s="422"/>
      <c r="K980" s="22" t="s">
        <v>1726</v>
      </c>
      <c r="L980" s="22" t="s">
        <v>157</v>
      </c>
      <c r="M980" s="22" t="s">
        <v>1702</v>
      </c>
      <c r="N980" s="22" t="s">
        <v>81</v>
      </c>
      <c r="O980" s="22" t="s">
        <v>5709</v>
      </c>
      <c r="P980" s="22" t="s">
        <v>5709</v>
      </c>
      <c r="Q980" s="22" t="s">
        <v>5709</v>
      </c>
      <c r="R980" s="22" t="s">
        <v>5709</v>
      </c>
      <c r="S980" s="22" t="s">
        <v>5709</v>
      </c>
      <c r="T980" s="22" t="s">
        <v>5709</v>
      </c>
      <c r="U980" s="22" t="s">
        <v>5709</v>
      </c>
      <c r="V980" s="22" t="s">
        <v>5709</v>
      </c>
      <c r="W980" s="22" t="s">
        <v>5709</v>
      </c>
      <c r="X980" s="22" t="s">
        <v>5709</v>
      </c>
      <c r="Y980" s="22" t="s">
        <v>5709</v>
      </c>
      <c r="Z980" s="22" t="s">
        <v>5709</v>
      </c>
      <c r="AA980" s="22">
        <v>0.37732287959999999</v>
      </c>
      <c r="AB980" s="22">
        <v>0.39993391839999998</v>
      </c>
      <c r="AC980" s="22">
        <v>0.3849988754</v>
      </c>
      <c r="AD980" s="424">
        <v>0.31903071869999999</v>
      </c>
      <c r="AE980" s="424">
        <v>0.2829068636</v>
      </c>
      <c r="AF980" s="22">
        <v>0.30229314010000002</v>
      </c>
      <c r="AG980" s="22">
        <v>0.26727040749999997</v>
      </c>
      <c r="AH980" s="22">
        <v>0.24702154579999999</v>
      </c>
      <c r="AI980" s="22">
        <v>0.2046270301</v>
      </c>
      <c r="AJ980" s="22">
        <v>-0.18444883400000001</v>
      </c>
      <c r="AK980" s="22">
        <v>-8.7065849999999993E-3</v>
      </c>
    </row>
    <row r="981" spans="10:37" ht="15" x14ac:dyDescent="0.25">
      <c r="J981" s="422"/>
      <c r="K981" s="22" t="s">
        <v>784</v>
      </c>
      <c r="L981" s="22" t="s">
        <v>157</v>
      </c>
      <c r="M981" s="22" t="s">
        <v>26</v>
      </c>
      <c r="N981" s="22" t="s">
        <v>81</v>
      </c>
      <c r="O981" s="22">
        <v>-5.8279784809999997</v>
      </c>
      <c r="P981" s="22">
        <v>10.460874094999999</v>
      </c>
      <c r="Q981" s="22">
        <v>7.0061005209999996</v>
      </c>
      <c r="R981" s="22">
        <v>6.3842313253</v>
      </c>
      <c r="S981" s="22">
        <v>4.9883767319999999</v>
      </c>
      <c r="T981" s="22">
        <v>5.5273785279999998</v>
      </c>
      <c r="U981" s="22">
        <v>3.6484453160000001</v>
      </c>
      <c r="V981" s="22">
        <v>2.4476046999999999</v>
      </c>
      <c r="W981" s="22">
        <v>-16.925981719999999</v>
      </c>
      <c r="X981" s="22">
        <v>20.357606240999999</v>
      </c>
      <c r="Y981" s="22">
        <v>16.894660471000002</v>
      </c>
      <c r="Z981" s="22">
        <v>17.083833639000002</v>
      </c>
      <c r="AA981" s="22">
        <v>14.092928911</v>
      </c>
      <c r="AB981" s="22">
        <v>14.179160754</v>
      </c>
      <c r="AC981" s="22">
        <v>12.273309825</v>
      </c>
      <c r="AD981" s="424">
        <v>10.181423583999999</v>
      </c>
      <c r="AE981" s="424">
        <v>10.233477090999999</v>
      </c>
      <c r="AF981" s="22">
        <v>13.69386203</v>
      </c>
      <c r="AG981" s="22">
        <v>14.908090142000001</v>
      </c>
      <c r="AH981" s="22">
        <v>14.928237558999999</v>
      </c>
      <c r="AI981" s="22">
        <v>9.8861770057000005</v>
      </c>
      <c r="AJ981" s="22">
        <v>-3.975275425</v>
      </c>
      <c r="AK981" s="22">
        <v>0.56070875909999995</v>
      </c>
    </row>
    <row r="982" spans="10:37" ht="15" x14ac:dyDescent="0.25">
      <c r="J982" s="422"/>
      <c r="K982" s="22" t="s">
        <v>785</v>
      </c>
      <c r="L982" s="22" t="s">
        <v>157</v>
      </c>
      <c r="M982" s="22" t="s">
        <v>99</v>
      </c>
      <c r="N982" s="22" t="s">
        <v>81</v>
      </c>
      <c r="O982" s="22">
        <v>0.18964665829999999</v>
      </c>
      <c r="P982" s="22">
        <v>0.1666</v>
      </c>
      <c r="Q982" s="22">
        <v>0.155222</v>
      </c>
      <c r="R982" s="22">
        <v>0.1650666667</v>
      </c>
      <c r="S982" s="22">
        <v>0.16576299999999999</v>
      </c>
      <c r="T982" s="22">
        <v>0.14469599999999999</v>
      </c>
      <c r="U982" s="22">
        <v>0.208568</v>
      </c>
      <c r="V982" s="22">
        <v>0.21358133330000001</v>
      </c>
      <c r="W982" s="22">
        <v>0.21853300000000001</v>
      </c>
      <c r="X982" s="22">
        <v>0.23452799999999999</v>
      </c>
      <c r="Y982" s="22">
        <v>0.23621</v>
      </c>
      <c r="Z982" s="22">
        <v>0.17053199999999999</v>
      </c>
      <c r="AA982" s="22">
        <v>0.19537499999999999</v>
      </c>
      <c r="AB982" s="22">
        <v>0.26588400000000001</v>
      </c>
      <c r="AC982" s="22">
        <v>0.28100999999999998</v>
      </c>
      <c r="AD982" s="424">
        <v>0.29293200000000003</v>
      </c>
      <c r="AE982" s="424">
        <v>0.32738</v>
      </c>
      <c r="AF982" s="22">
        <v>0.29804000000000003</v>
      </c>
      <c r="AG982" s="22">
        <v>0.30139199999999999</v>
      </c>
      <c r="AH982" s="22">
        <v>0.29789333330000001</v>
      </c>
      <c r="AI982" s="22">
        <v>0.28910000000000002</v>
      </c>
      <c r="AJ982" s="22">
        <v>0.22773199999999999</v>
      </c>
      <c r="AK982" s="22">
        <v>0.227246</v>
      </c>
    </row>
    <row r="983" spans="10:37" ht="15" x14ac:dyDescent="0.25">
      <c r="J983" s="422"/>
      <c r="K983" s="22" t="s">
        <v>786</v>
      </c>
      <c r="L983" s="22" t="s">
        <v>157</v>
      </c>
      <c r="M983" s="22" t="s">
        <v>95</v>
      </c>
      <c r="N983" s="22" t="s">
        <v>81</v>
      </c>
      <c r="O983" s="22">
        <v>1.8187656763</v>
      </c>
      <c r="P983" s="22">
        <v>1.8766035641000001</v>
      </c>
      <c r="Q983" s="22">
        <v>1.5664946137</v>
      </c>
      <c r="R983" s="22">
        <v>1.5850959756</v>
      </c>
      <c r="S983" s="22">
        <v>1.5140990685</v>
      </c>
      <c r="T983" s="22">
        <v>1.1732302589000001</v>
      </c>
      <c r="U983" s="22">
        <v>1.2980857464</v>
      </c>
      <c r="V983" s="22">
        <v>1.3646470580000001</v>
      </c>
      <c r="W983" s="22">
        <v>1.9681065303</v>
      </c>
      <c r="X983" s="22">
        <v>1.2481593120000001</v>
      </c>
      <c r="Y983" s="22">
        <v>1.1279917552000001</v>
      </c>
      <c r="Z983" s="22">
        <v>1.0067191266</v>
      </c>
      <c r="AA983" s="22">
        <v>1.0101388334000001</v>
      </c>
      <c r="AB983" s="22">
        <v>0.77532609100000005</v>
      </c>
      <c r="AC983" s="22">
        <v>0.89530151790000001</v>
      </c>
      <c r="AD983" s="424">
        <v>1.2455993512000001</v>
      </c>
      <c r="AE983" s="424">
        <v>1.3042278596000001</v>
      </c>
      <c r="AF983" s="22">
        <v>0.7413449446</v>
      </c>
      <c r="AG983" s="22">
        <v>0.9809454259</v>
      </c>
      <c r="AH983" s="22">
        <v>0.94591883710000002</v>
      </c>
      <c r="AI983" s="22">
        <v>0.85060977589999998</v>
      </c>
      <c r="AJ983" s="22">
        <v>0.73388351129999996</v>
      </c>
      <c r="AK983" s="22">
        <v>0.91663387240000005</v>
      </c>
    </row>
    <row r="984" spans="10:37" ht="15" x14ac:dyDescent="0.25">
      <c r="J984" s="422"/>
      <c r="K984" s="22" t="s">
        <v>787</v>
      </c>
      <c r="L984" s="22" t="s">
        <v>157</v>
      </c>
      <c r="M984" s="22" t="s">
        <v>100</v>
      </c>
      <c r="N984" s="22" t="s">
        <v>81</v>
      </c>
      <c r="O984" s="22">
        <v>0.20245342299999999</v>
      </c>
      <c r="P984" s="22">
        <v>0.209552712</v>
      </c>
      <c r="Q984" s="22">
        <v>0.22493819200000001</v>
      </c>
      <c r="R984" s="22">
        <v>0.22067811070000001</v>
      </c>
      <c r="S984" s="22">
        <v>0.216240511</v>
      </c>
      <c r="T984" s="22">
        <v>0.19631982000000001</v>
      </c>
      <c r="U984" s="22">
        <v>0.25844492400000002</v>
      </c>
      <c r="V984" s="22">
        <v>0.23784413200000001</v>
      </c>
      <c r="W984" s="22">
        <v>0.23150718100000001</v>
      </c>
      <c r="X984" s="22">
        <v>0.21204825199999999</v>
      </c>
      <c r="Y984" s="22">
        <v>0.18810492400000001</v>
      </c>
      <c r="Z984" s="22">
        <v>0.19283850929999999</v>
      </c>
      <c r="AA984" s="22">
        <v>0.198776704</v>
      </c>
      <c r="AB984" s="22">
        <v>0.20800278799999999</v>
      </c>
      <c r="AC984" s="22">
        <v>0.17838572</v>
      </c>
      <c r="AD984" s="424">
        <v>0.22263240670000001</v>
      </c>
      <c r="AE984" s="424">
        <v>0.204078393</v>
      </c>
      <c r="AF984" s="22">
        <v>0.206324484</v>
      </c>
      <c r="AG984" s="22">
        <v>0.18790985199999999</v>
      </c>
      <c r="AH984" s="22">
        <v>0.19295772529999999</v>
      </c>
      <c r="AI984" s="22">
        <v>0.181876961</v>
      </c>
      <c r="AJ984" s="22">
        <v>8.5672403999999994E-2</v>
      </c>
      <c r="AK984" s="22">
        <v>5.2890571999999997E-2</v>
      </c>
    </row>
    <row r="985" spans="10:37" ht="15" x14ac:dyDescent="0.25">
      <c r="J985" s="422"/>
      <c r="K985" s="22" t="s">
        <v>1004</v>
      </c>
      <c r="L985" s="22" t="s">
        <v>157</v>
      </c>
      <c r="M985" s="22" t="s">
        <v>27</v>
      </c>
      <c r="N985" s="22" t="s">
        <v>81</v>
      </c>
      <c r="O985" s="22" t="s">
        <v>5709</v>
      </c>
      <c r="P985" s="22" t="s">
        <v>5709</v>
      </c>
      <c r="Q985" s="22" t="s">
        <v>5709</v>
      </c>
      <c r="R985" s="22" t="s">
        <v>5709</v>
      </c>
      <c r="S985" s="22">
        <v>0.14535789669999999</v>
      </c>
      <c r="T985" s="22">
        <v>0.1507593216</v>
      </c>
      <c r="U985" s="22">
        <v>0.17298829330000001</v>
      </c>
      <c r="V985" s="22">
        <v>0.15906581920000001</v>
      </c>
      <c r="W985" s="22">
        <v>0.1549279569</v>
      </c>
      <c r="X985" s="22">
        <v>0.14293379519999999</v>
      </c>
      <c r="Y985" s="22">
        <v>0.1484771101</v>
      </c>
      <c r="Z985" s="22">
        <v>0.17395614940000001</v>
      </c>
      <c r="AA985" s="22">
        <v>0.175630011</v>
      </c>
      <c r="AB985" s="22">
        <v>0.15852550309999999</v>
      </c>
      <c r="AC985" s="22">
        <v>8.5302757600000001E-2</v>
      </c>
      <c r="AD985" s="424">
        <v>0.10588441329999999</v>
      </c>
      <c r="AE985" s="424">
        <v>0.1080855417</v>
      </c>
      <c r="AF985" s="22">
        <v>0.1057179306</v>
      </c>
      <c r="AG985" s="22">
        <v>0.12943136089999999</v>
      </c>
      <c r="AH985" s="22">
        <v>0.12726484229999999</v>
      </c>
      <c r="AI985" s="22">
        <v>9.4464131600000001E-2</v>
      </c>
      <c r="AJ985" s="22">
        <v>2.8959719700000001E-2</v>
      </c>
      <c r="AK985" s="22">
        <v>-6.6117118000000002E-2</v>
      </c>
    </row>
    <row r="986" spans="10:37" ht="15" x14ac:dyDescent="0.25">
      <c r="J986" s="422"/>
      <c r="K986" s="22" t="s">
        <v>788</v>
      </c>
      <c r="L986" s="22" t="s">
        <v>157</v>
      </c>
      <c r="M986" s="22" t="s">
        <v>28</v>
      </c>
      <c r="N986" s="22" t="s">
        <v>81</v>
      </c>
      <c r="O986" s="22">
        <v>3.7196319999999998</v>
      </c>
      <c r="P986" s="22">
        <v>8.2020759999999999</v>
      </c>
      <c r="Q986" s="22">
        <v>8.8449399999999994</v>
      </c>
      <c r="R986" s="22">
        <v>11.057020585</v>
      </c>
      <c r="S986" s="22">
        <v>8.7939301269999994</v>
      </c>
      <c r="T986" s="22">
        <v>8.5871666879999999</v>
      </c>
      <c r="U986" s="22">
        <v>9.3753497160000006</v>
      </c>
      <c r="V986" s="22">
        <v>10.366014191</v>
      </c>
      <c r="W986" s="22">
        <v>9.2534174480000004</v>
      </c>
      <c r="X986" s="22">
        <v>10.954948384</v>
      </c>
      <c r="Y986" s="22">
        <v>12.13748534</v>
      </c>
      <c r="Z986" s="22">
        <v>12.341581027</v>
      </c>
      <c r="AA986" s="22">
        <v>11.152973937000001</v>
      </c>
      <c r="AB986" s="22">
        <v>11.067090651999999</v>
      </c>
      <c r="AC986" s="22">
        <v>12.090443437999999</v>
      </c>
      <c r="AD986" s="424">
        <v>11.608926180999999</v>
      </c>
      <c r="AE986" s="424">
        <v>10.754148931</v>
      </c>
      <c r="AF986" s="22">
        <v>9.2958108320000008</v>
      </c>
      <c r="AG986" s="22">
        <v>10.229220624</v>
      </c>
      <c r="AH986" s="22">
        <v>10.800459054999999</v>
      </c>
      <c r="AI986" s="22">
        <v>9.5664281735000003</v>
      </c>
      <c r="AJ986" s="22">
        <v>1.7075095790000001</v>
      </c>
      <c r="AK986" s="22">
        <v>2.0789010368</v>
      </c>
    </row>
    <row r="987" spans="10:37" ht="15" x14ac:dyDescent="0.25">
      <c r="J987" s="422"/>
      <c r="K987" s="22" t="s">
        <v>789</v>
      </c>
      <c r="L987" s="22" t="s">
        <v>157</v>
      </c>
      <c r="M987" s="22" t="s">
        <v>29</v>
      </c>
      <c r="N987" s="22" t="s">
        <v>81</v>
      </c>
      <c r="O987" s="22">
        <v>2.8857900340999998</v>
      </c>
      <c r="P987" s="22">
        <v>3.7403296042999998</v>
      </c>
      <c r="Q987" s="22">
        <v>3.2828723581000001</v>
      </c>
      <c r="R987" s="22">
        <v>3.0747851399999999</v>
      </c>
      <c r="S987" s="22">
        <v>3.1122296918000001</v>
      </c>
      <c r="T987" s="22">
        <v>2.7341356755000001</v>
      </c>
      <c r="U987" s="22">
        <v>2.7584955998999998</v>
      </c>
      <c r="V987" s="22">
        <v>2.685560503</v>
      </c>
      <c r="W987" s="22">
        <v>2.9468792244999999</v>
      </c>
      <c r="X987" s="22">
        <v>2.1707992727000001</v>
      </c>
      <c r="Y987" s="22">
        <v>2.2000640380999998</v>
      </c>
      <c r="Z987" s="22">
        <v>2.3803456095</v>
      </c>
      <c r="AA987" s="22">
        <v>2.3854831017000002</v>
      </c>
      <c r="AB987" s="22">
        <v>2.6154964125000002</v>
      </c>
      <c r="AC987" s="22">
        <v>2.843237969</v>
      </c>
      <c r="AD987" s="424">
        <v>2.8267843931000001</v>
      </c>
      <c r="AE987" s="424">
        <v>2.6673302667000001</v>
      </c>
      <c r="AF987" s="22">
        <v>3.1401891441999998</v>
      </c>
      <c r="AG987" s="22">
        <v>3.1249101370000001</v>
      </c>
      <c r="AH987" s="22">
        <v>2.9480972571000001</v>
      </c>
      <c r="AI987" s="22">
        <v>2.8932847267000001</v>
      </c>
      <c r="AJ987" s="22">
        <v>1.5158302367000001</v>
      </c>
      <c r="AK987" s="22">
        <v>1.8253526602000001</v>
      </c>
    </row>
    <row r="988" spans="10:37" ht="15" x14ac:dyDescent="0.25">
      <c r="J988" s="422"/>
      <c r="K988" s="22" t="s">
        <v>790</v>
      </c>
      <c r="L988" s="22" t="s">
        <v>157</v>
      </c>
      <c r="M988" s="22" t="s">
        <v>30</v>
      </c>
      <c r="N988" s="22" t="s">
        <v>81</v>
      </c>
      <c r="O988" s="22">
        <v>1.8675540234000001</v>
      </c>
      <c r="P988" s="22">
        <v>2.6888219699000002</v>
      </c>
      <c r="Q988" s="22">
        <v>2.2409880995</v>
      </c>
      <c r="R988" s="22">
        <v>2.0867362797000002</v>
      </c>
      <c r="S988" s="22">
        <v>1.8356695118999999</v>
      </c>
      <c r="T988" s="22">
        <v>1.7290592597000001</v>
      </c>
      <c r="U988" s="22">
        <v>1.8892617749</v>
      </c>
      <c r="V988" s="22">
        <v>1.8098188066000001</v>
      </c>
      <c r="W988" s="22">
        <v>1.7306598931999999</v>
      </c>
      <c r="X988" s="22">
        <v>1.3396716754</v>
      </c>
      <c r="Y988" s="22">
        <v>1.6524616777000001</v>
      </c>
      <c r="Z988" s="22">
        <v>1.7222828035</v>
      </c>
      <c r="AA988" s="22">
        <v>1.9282234700000001</v>
      </c>
      <c r="AB988" s="22">
        <v>1.5964884291999999</v>
      </c>
      <c r="AC988" s="22">
        <v>1.7794560696999999</v>
      </c>
      <c r="AD988" s="424">
        <v>1.9062784264999999</v>
      </c>
      <c r="AE988" s="424">
        <v>2.0366831968999999</v>
      </c>
      <c r="AF988" s="22">
        <v>1.4293533181</v>
      </c>
      <c r="AG988" s="22">
        <v>1.8875453925000001</v>
      </c>
      <c r="AH988" s="22">
        <v>2.0177089403999999</v>
      </c>
      <c r="AI988" s="22">
        <v>2.0345060839000002</v>
      </c>
      <c r="AJ988" s="22">
        <v>0.8118409634</v>
      </c>
      <c r="AK988" s="22">
        <v>1.095320149</v>
      </c>
    </row>
    <row r="989" spans="10:37" ht="15" x14ac:dyDescent="0.25">
      <c r="J989" s="422"/>
      <c r="K989" s="22" t="s">
        <v>791</v>
      </c>
      <c r="L989" s="22" t="s">
        <v>157</v>
      </c>
      <c r="M989" s="22" t="s">
        <v>31</v>
      </c>
      <c r="N989" s="22" t="s">
        <v>81</v>
      </c>
      <c r="O989" s="22">
        <v>-1.3890304710000001</v>
      </c>
      <c r="P989" s="22">
        <v>0.47967925080000001</v>
      </c>
      <c r="Q989" s="22">
        <v>0.5650295675</v>
      </c>
      <c r="R989" s="22">
        <v>0.26702603110000001</v>
      </c>
      <c r="S989" s="22">
        <v>-0.55003130300000003</v>
      </c>
      <c r="T989" s="22">
        <v>-0.58621022</v>
      </c>
      <c r="U989" s="22">
        <v>-1.022832695</v>
      </c>
      <c r="V989" s="22">
        <v>-0.54146725200000001</v>
      </c>
      <c r="W989" s="22">
        <v>-2.0598735669999999</v>
      </c>
      <c r="X989" s="22">
        <v>-0.71118992999999997</v>
      </c>
      <c r="Y989" s="22">
        <v>-0.47060537000000002</v>
      </c>
      <c r="Z989" s="22">
        <v>-7.3506109E-2</v>
      </c>
      <c r="AA989" s="22">
        <v>-0.88157049899999995</v>
      </c>
      <c r="AB989" s="22">
        <v>2.5223726549999999</v>
      </c>
      <c r="AC989" s="22">
        <v>1.7946765928999999</v>
      </c>
      <c r="AD989" s="424">
        <v>1.8171778864000001</v>
      </c>
      <c r="AE989" s="424">
        <v>0.65151516519999997</v>
      </c>
      <c r="AF989" s="22">
        <v>1.8435038228</v>
      </c>
      <c r="AG989" s="22">
        <v>1.5077210619000001</v>
      </c>
      <c r="AH989" s="22">
        <v>1.6381242683999999</v>
      </c>
      <c r="AI989" s="22">
        <v>1.1851476827</v>
      </c>
      <c r="AJ989" s="22">
        <v>0.50978332339999999</v>
      </c>
      <c r="AK989" s="22">
        <v>5.0654635599999998E-2</v>
      </c>
    </row>
    <row r="990" spans="10:37" ht="15" x14ac:dyDescent="0.25">
      <c r="J990" s="422"/>
      <c r="K990" s="22" t="s">
        <v>792</v>
      </c>
      <c r="L990" s="22" t="s">
        <v>157</v>
      </c>
      <c r="M990" s="22" t="s">
        <v>101</v>
      </c>
      <c r="N990" s="22" t="s">
        <v>81</v>
      </c>
      <c r="O990" s="22">
        <v>-0.508910627</v>
      </c>
      <c r="P990" s="22">
        <v>0.58619497480000005</v>
      </c>
      <c r="Q990" s="22">
        <v>1.4101398073</v>
      </c>
      <c r="R990" s="22">
        <v>1.0805391006</v>
      </c>
      <c r="S990" s="22">
        <v>0.84847680790000002</v>
      </c>
      <c r="T990" s="22">
        <v>0.56063317229999998</v>
      </c>
      <c r="U990" s="22">
        <v>0.66324758770000003</v>
      </c>
      <c r="V990" s="22">
        <v>0.73149022669999997</v>
      </c>
      <c r="W990" s="22">
        <v>0.67574111589999997</v>
      </c>
      <c r="X990" s="22">
        <v>0.6864435646</v>
      </c>
      <c r="Y990" s="22">
        <v>0.68070381349999998</v>
      </c>
      <c r="Z990" s="22">
        <v>0.6998561593</v>
      </c>
      <c r="AA990" s="22">
        <v>0.70266691879999998</v>
      </c>
      <c r="AB990" s="22">
        <v>0.91603981099999998</v>
      </c>
      <c r="AC990" s="22">
        <v>0.99541060749999999</v>
      </c>
      <c r="AD990" s="424">
        <v>0.97808713839999994</v>
      </c>
      <c r="AE990" s="424">
        <v>0.86636721149999996</v>
      </c>
      <c r="AF990" s="22">
        <v>0.89732479580000002</v>
      </c>
      <c r="AG990" s="22">
        <v>0.71376866360000002</v>
      </c>
      <c r="AH990" s="22">
        <v>0.87963364909999997</v>
      </c>
      <c r="AI990" s="22">
        <v>0.82135810580000002</v>
      </c>
      <c r="AJ990" s="22">
        <v>0.80662083470000001</v>
      </c>
      <c r="AK990" s="22">
        <v>0.66496302330000001</v>
      </c>
    </row>
    <row r="991" spans="10:37" ht="15" x14ac:dyDescent="0.25">
      <c r="J991" s="422"/>
      <c r="K991" s="22" t="s">
        <v>793</v>
      </c>
      <c r="L991" s="22" t="s">
        <v>157</v>
      </c>
      <c r="M991" s="22" t="s">
        <v>32</v>
      </c>
      <c r="N991" s="22" t="s">
        <v>81</v>
      </c>
      <c r="O991" s="22">
        <v>9.0092501232999993</v>
      </c>
      <c r="P991" s="22">
        <v>9.6080127834999995</v>
      </c>
      <c r="Q991" s="22">
        <v>9.1067742459000005</v>
      </c>
      <c r="R991" s="22">
        <v>8.5176436762000005</v>
      </c>
      <c r="S991" s="22">
        <v>8.7284221406999993</v>
      </c>
      <c r="T991" s="22">
        <v>8.0845191404999994</v>
      </c>
      <c r="U991" s="22">
        <v>9.6374383425999994</v>
      </c>
      <c r="V991" s="22">
        <v>9.8422678282000007</v>
      </c>
      <c r="W991" s="22">
        <v>9.9355794198999998</v>
      </c>
      <c r="X991" s="22">
        <v>10.681855659</v>
      </c>
      <c r="Y991" s="22">
        <v>9.7793714540999996</v>
      </c>
      <c r="Z991" s="22">
        <v>9.4406289986999994</v>
      </c>
      <c r="AA991" s="22">
        <v>9.1369643756999999</v>
      </c>
      <c r="AB991" s="22">
        <v>8.4869336973999996</v>
      </c>
      <c r="AC991" s="22">
        <v>10.206313557</v>
      </c>
      <c r="AD991" s="424">
        <v>9.8701234222000007</v>
      </c>
      <c r="AE991" s="424">
        <v>6.3356560227000003</v>
      </c>
      <c r="AF991" s="22">
        <v>5.9571967151000003</v>
      </c>
      <c r="AG991" s="22">
        <v>5.9391110927000001</v>
      </c>
      <c r="AH991" s="22">
        <v>5.5787427793999997</v>
      </c>
      <c r="AI991" s="22">
        <v>5.7786871299999998</v>
      </c>
      <c r="AJ991" s="22">
        <v>1.8055550795999999</v>
      </c>
      <c r="AK991" s="22">
        <v>3.3876669927999998</v>
      </c>
    </row>
    <row r="992" spans="10:37" ht="15" x14ac:dyDescent="0.25">
      <c r="J992" s="422"/>
      <c r="K992" s="22" t="s">
        <v>1005</v>
      </c>
      <c r="L992" s="22" t="s">
        <v>157</v>
      </c>
      <c r="M992" s="22" t="s">
        <v>33</v>
      </c>
      <c r="N992" s="22" t="s">
        <v>81</v>
      </c>
      <c r="O992" s="22" t="s">
        <v>5709</v>
      </c>
      <c r="P992" s="22" t="s">
        <v>5709</v>
      </c>
      <c r="Q992" s="22" t="s">
        <v>5709</v>
      </c>
      <c r="R992" s="22" t="s">
        <v>5709</v>
      </c>
      <c r="S992" s="22">
        <v>0.112619</v>
      </c>
      <c r="T992" s="22">
        <v>0.39389600000000002</v>
      </c>
      <c r="U992" s="22">
        <v>1.1138920000000001</v>
      </c>
      <c r="V992" s="22">
        <v>0.8220106667</v>
      </c>
      <c r="W992" s="22">
        <v>0.643706</v>
      </c>
      <c r="X992" s="22">
        <v>0.43889600000000001</v>
      </c>
      <c r="Y992" s="22">
        <v>0.37434000000000001</v>
      </c>
      <c r="Z992" s="22">
        <v>0.39284266670000001</v>
      </c>
      <c r="AA992" s="22">
        <v>0.34821400000000002</v>
      </c>
      <c r="AB992" s="22">
        <v>0.45655600000000002</v>
      </c>
      <c r="AC992" s="22">
        <v>0.406634</v>
      </c>
      <c r="AD992" s="424">
        <v>0.386212</v>
      </c>
      <c r="AE992" s="424">
        <v>0.37289299999999997</v>
      </c>
      <c r="AF992" s="22">
        <v>0.355408</v>
      </c>
      <c r="AG992" s="22">
        <v>0.34737200000000001</v>
      </c>
      <c r="AH992" s="22">
        <v>0.35896400000000001</v>
      </c>
      <c r="AI992" s="22">
        <v>0.316355</v>
      </c>
      <c r="AJ992" s="22">
        <v>0.89384709279999996</v>
      </c>
      <c r="AK992" s="22">
        <v>0.61021152140000001</v>
      </c>
    </row>
    <row r="993" spans="10:37" ht="15" x14ac:dyDescent="0.25">
      <c r="J993" s="422"/>
      <c r="K993" s="22" t="s">
        <v>794</v>
      </c>
      <c r="L993" s="22" t="s">
        <v>157</v>
      </c>
      <c r="M993" s="22" t="s">
        <v>94</v>
      </c>
      <c r="N993" s="22" t="s">
        <v>81</v>
      </c>
      <c r="O993" s="22">
        <v>0.4435911105</v>
      </c>
      <c r="P993" s="22">
        <v>0.47154281460000003</v>
      </c>
      <c r="Q993" s="22">
        <v>0.49778399010000002</v>
      </c>
      <c r="R993" s="22">
        <v>0.50817036390000003</v>
      </c>
      <c r="S993" s="22">
        <v>0.47016050790000002</v>
      </c>
      <c r="T993" s="22">
        <v>0.42486387840000001</v>
      </c>
      <c r="U993" s="22">
        <v>0.60947045560000002</v>
      </c>
      <c r="V993" s="22">
        <v>0.54714721200000005</v>
      </c>
      <c r="W993" s="22">
        <v>0.49715493849999998</v>
      </c>
      <c r="X993" s="22">
        <v>0.44835900159999997</v>
      </c>
      <c r="Y993" s="22">
        <v>0.50067924669999997</v>
      </c>
      <c r="Z993" s="22">
        <v>0.49191536409999997</v>
      </c>
      <c r="AA993" s="22">
        <v>0.46322487130000001</v>
      </c>
      <c r="AB993" s="22">
        <v>0.51299658660000003</v>
      </c>
      <c r="AC993" s="22">
        <v>0.49245917560000002</v>
      </c>
      <c r="AD993" s="424">
        <v>0.50252373790000004</v>
      </c>
      <c r="AE993" s="424">
        <v>0.46386349609999999</v>
      </c>
      <c r="AF993" s="22">
        <v>0.4580688671</v>
      </c>
      <c r="AG993" s="22">
        <v>0.43499571120000002</v>
      </c>
      <c r="AH993" s="22">
        <v>0.43819300729999999</v>
      </c>
      <c r="AI993" s="22">
        <v>0.43510115570000002</v>
      </c>
      <c r="AJ993" s="22">
        <v>0.26000203700000002</v>
      </c>
      <c r="AK993" s="22">
        <v>0.1982739563</v>
      </c>
    </row>
    <row r="994" spans="10:37" ht="15" x14ac:dyDescent="0.25">
      <c r="J994" s="422"/>
      <c r="K994" s="22" t="s">
        <v>795</v>
      </c>
      <c r="L994" s="22" t="s">
        <v>162</v>
      </c>
      <c r="M994" s="22" t="s">
        <v>14</v>
      </c>
      <c r="N994" s="22" t="s">
        <v>81</v>
      </c>
      <c r="O994" s="22">
        <v>50.598118919999997</v>
      </c>
      <c r="P994" s="22">
        <v>50.407711886000001</v>
      </c>
      <c r="Q994" s="22">
        <v>50.235840807999999</v>
      </c>
      <c r="R994" s="22">
        <v>49.871662047000001</v>
      </c>
      <c r="S994" s="22">
        <v>50.812831639000002</v>
      </c>
      <c r="T994" s="22">
        <v>52.528675391999997</v>
      </c>
      <c r="U994" s="22">
        <v>53.062819802999996</v>
      </c>
      <c r="V994" s="22">
        <v>54.407494128000003</v>
      </c>
      <c r="W994" s="22">
        <v>49.580434662000002</v>
      </c>
      <c r="X994" s="22">
        <v>48.031435715999997</v>
      </c>
      <c r="Y994" s="22">
        <v>48.694696037</v>
      </c>
      <c r="Z994" s="22">
        <v>50.006507429000003</v>
      </c>
      <c r="AA994" s="22">
        <v>49.698352577999998</v>
      </c>
      <c r="AB994" s="22">
        <v>49.075550059999998</v>
      </c>
      <c r="AC994" s="22">
        <v>49.020472671999997</v>
      </c>
      <c r="AD994" s="424">
        <v>49.618422596000002</v>
      </c>
      <c r="AE994" s="424">
        <v>49.994101325000003</v>
      </c>
      <c r="AF994" s="22">
        <v>51.916847380999997</v>
      </c>
      <c r="AG994" s="22">
        <v>51.990900603</v>
      </c>
      <c r="AH994" s="22">
        <v>52.456431602999999</v>
      </c>
      <c r="AI994" s="22">
        <v>52.841910818000002</v>
      </c>
      <c r="AJ994" s="22">
        <v>54.370127007000001</v>
      </c>
      <c r="AK994" s="22">
        <v>54.717398889999998</v>
      </c>
    </row>
    <row r="995" spans="10:37" ht="15" x14ac:dyDescent="0.25">
      <c r="J995" s="422"/>
      <c r="K995" s="22" t="s">
        <v>796</v>
      </c>
      <c r="L995" s="22" t="s">
        <v>162</v>
      </c>
      <c r="M995" s="22" t="s">
        <v>15</v>
      </c>
      <c r="N995" s="22" t="s">
        <v>81</v>
      </c>
      <c r="O995" s="22">
        <v>56.001045326000003</v>
      </c>
      <c r="P995" s="22">
        <v>58.135242656999999</v>
      </c>
      <c r="Q995" s="22">
        <v>57.733446334</v>
      </c>
      <c r="R995" s="22">
        <v>58.564082540000001</v>
      </c>
      <c r="S995" s="22">
        <v>57.363595068999999</v>
      </c>
      <c r="T995" s="22">
        <v>57.595683289</v>
      </c>
      <c r="U995" s="22">
        <v>57.897506700000001</v>
      </c>
      <c r="V995" s="22">
        <v>58.577579049999997</v>
      </c>
      <c r="W995" s="22">
        <v>60.075028488000001</v>
      </c>
      <c r="X995" s="22">
        <v>62.843526449999999</v>
      </c>
      <c r="Y995" s="22">
        <v>63.690952355999997</v>
      </c>
      <c r="Z995" s="22">
        <v>64.168024274000004</v>
      </c>
      <c r="AA995" s="22">
        <v>64.853799460999994</v>
      </c>
      <c r="AB995" s="22">
        <v>68.783176088000005</v>
      </c>
      <c r="AC995" s="22">
        <v>69.134731806999994</v>
      </c>
      <c r="AD995" s="424">
        <v>69.412051961000003</v>
      </c>
      <c r="AE995" s="424">
        <v>68.885405363999993</v>
      </c>
      <c r="AF995" s="22">
        <v>80.587280923999998</v>
      </c>
      <c r="AG995" s="22">
        <v>80.496895104999993</v>
      </c>
      <c r="AH995" s="22">
        <v>80.950788419999995</v>
      </c>
      <c r="AI995" s="22">
        <v>82.070641545000001</v>
      </c>
      <c r="AJ995" s="22">
        <v>81.697389185000006</v>
      </c>
      <c r="AK995" s="22">
        <v>81.839645813999994</v>
      </c>
    </row>
    <row r="996" spans="10:37" ht="15" x14ac:dyDescent="0.25">
      <c r="J996" s="422"/>
      <c r="K996" s="22" t="s">
        <v>797</v>
      </c>
      <c r="L996" s="22" t="s">
        <v>162</v>
      </c>
      <c r="M996" s="22" t="s">
        <v>93</v>
      </c>
      <c r="N996" s="22" t="s">
        <v>81</v>
      </c>
      <c r="O996" s="22">
        <v>2.3840229061999998</v>
      </c>
      <c r="P996" s="22">
        <v>2.4416484302999999</v>
      </c>
      <c r="Q996" s="22">
        <v>2.3775930564999999</v>
      </c>
      <c r="R996" s="22">
        <v>2.4318764700000002</v>
      </c>
      <c r="S996" s="22">
        <v>2.4771771141999999</v>
      </c>
      <c r="T996" s="22">
        <v>2.5300723489000001</v>
      </c>
      <c r="U996" s="22">
        <v>2.555790725</v>
      </c>
      <c r="V996" s="22">
        <v>2.6262506390999998</v>
      </c>
      <c r="W996" s="22">
        <v>2.6576063503</v>
      </c>
      <c r="X996" s="22">
        <v>2.7196354433000001</v>
      </c>
      <c r="Y996" s="22">
        <v>2.7106189283000002</v>
      </c>
      <c r="Z996" s="22">
        <v>2.7749317415000001</v>
      </c>
      <c r="AA996" s="22">
        <v>2.8428223744999999</v>
      </c>
      <c r="AB996" s="22">
        <v>2.8598949279000001</v>
      </c>
      <c r="AC996" s="22">
        <v>2.8335747520000001</v>
      </c>
      <c r="AD996" s="424">
        <v>2.8944940688999998</v>
      </c>
      <c r="AE996" s="424">
        <v>3.2090515389999998</v>
      </c>
      <c r="AF996" s="22">
        <v>4.2473460987999996</v>
      </c>
      <c r="AG996" s="22">
        <v>4.2211598834000004</v>
      </c>
      <c r="AH996" s="22">
        <v>4.1987327435999999</v>
      </c>
      <c r="AI996" s="22">
        <v>4.2993565292999998</v>
      </c>
      <c r="AJ996" s="22">
        <v>4.4229287248000002</v>
      </c>
      <c r="AK996" s="22">
        <v>4.4564968298999998</v>
      </c>
    </row>
    <row r="997" spans="10:37" ht="15" x14ac:dyDescent="0.25">
      <c r="J997" s="422"/>
      <c r="K997" s="22" t="s">
        <v>798</v>
      </c>
      <c r="L997" s="22" t="s">
        <v>162</v>
      </c>
      <c r="M997" s="22" t="s">
        <v>16</v>
      </c>
      <c r="N997" s="22" t="s">
        <v>81</v>
      </c>
      <c r="O997" s="423">
        <v>4.8333884999999999</v>
      </c>
      <c r="P997" s="423">
        <v>5.1229595000000003</v>
      </c>
      <c r="Q997" s="423">
        <v>5.1215264999999999</v>
      </c>
      <c r="R997" s="423">
        <v>5.0108220000000001</v>
      </c>
      <c r="S997" s="423">
        <v>4.9216559999999996</v>
      </c>
      <c r="T997" s="423">
        <v>4.7835565000000004</v>
      </c>
      <c r="U997" s="423">
        <v>4.7854070000000002</v>
      </c>
      <c r="V997" s="423">
        <v>4.7953580000000002</v>
      </c>
      <c r="W997" s="423">
        <v>4.7042655</v>
      </c>
      <c r="X997" s="423">
        <v>4.647634</v>
      </c>
      <c r="Y997" s="423">
        <v>4.3777799999999996</v>
      </c>
      <c r="Z997" s="423">
        <v>4.3719229999999998</v>
      </c>
      <c r="AA997" s="423">
        <v>4.3634734999999996</v>
      </c>
      <c r="AB997" s="423">
        <v>3.9309435000000001</v>
      </c>
      <c r="AC997" s="423">
        <v>3.8840655000000002</v>
      </c>
      <c r="AD997" s="622" t="s">
        <v>5709</v>
      </c>
      <c r="AE997" s="622" t="s">
        <v>5709</v>
      </c>
      <c r="AF997" s="423">
        <v>3.0995425000000001</v>
      </c>
      <c r="AG997" s="22">
        <v>3.1334415</v>
      </c>
      <c r="AH997" s="22">
        <v>3.1509594999999999</v>
      </c>
      <c r="AI997" s="22">
        <v>3.0681025000000002</v>
      </c>
      <c r="AJ997" s="22">
        <v>3.132539</v>
      </c>
      <c r="AK997" s="22">
        <v>3.0780347099999998</v>
      </c>
    </row>
    <row r="998" spans="10:37" ht="15" x14ac:dyDescent="0.25">
      <c r="J998" s="422"/>
      <c r="K998" s="22" t="s">
        <v>799</v>
      </c>
      <c r="L998" s="22" t="s">
        <v>162</v>
      </c>
      <c r="M998" s="22" t="s">
        <v>92</v>
      </c>
      <c r="N998" s="22" t="s">
        <v>81</v>
      </c>
      <c r="O998" s="22">
        <v>10.859048746999999</v>
      </c>
      <c r="P998" s="22">
        <v>11.130740815999999</v>
      </c>
      <c r="Q998" s="22">
        <v>10.550067762999999</v>
      </c>
      <c r="R998" s="22">
        <v>10.835622661</v>
      </c>
      <c r="S998" s="22">
        <v>11.284210715</v>
      </c>
      <c r="T998" s="22">
        <v>11.904311292999999</v>
      </c>
      <c r="U998" s="22">
        <v>11.346321481</v>
      </c>
      <c r="V998" s="22">
        <v>11.595042843</v>
      </c>
      <c r="W998" s="22">
        <v>11.688738318</v>
      </c>
      <c r="X998" s="22">
        <v>11.818080372000001</v>
      </c>
      <c r="Y998" s="22">
        <v>11.593041719</v>
      </c>
      <c r="Z998" s="22">
        <v>11.761087842</v>
      </c>
      <c r="AA998" s="22">
        <v>11.998169035</v>
      </c>
      <c r="AB998" s="22">
        <v>12.470844967</v>
      </c>
      <c r="AC998" s="22">
        <v>11.800491349</v>
      </c>
      <c r="AD998" s="424">
        <v>12.070768413</v>
      </c>
      <c r="AE998" s="424">
        <v>12.339026418</v>
      </c>
      <c r="AF998" s="22">
        <v>12.56785404</v>
      </c>
      <c r="AG998" s="22">
        <v>12.464554812999999</v>
      </c>
      <c r="AH998" s="22">
        <v>12.614568449</v>
      </c>
      <c r="AI998" s="22">
        <v>12.95187353</v>
      </c>
      <c r="AJ998" s="22">
        <v>13.287656355999999</v>
      </c>
      <c r="AK998" s="22">
        <v>13.536687132000001</v>
      </c>
    </row>
    <row r="999" spans="10:37" ht="15" x14ac:dyDescent="0.25">
      <c r="J999" s="422"/>
      <c r="K999" s="22" t="s">
        <v>800</v>
      </c>
      <c r="L999" s="22" t="s">
        <v>162</v>
      </c>
      <c r="M999" s="22" t="s">
        <v>17</v>
      </c>
      <c r="N999" s="22" t="s">
        <v>81</v>
      </c>
      <c r="O999" s="22">
        <v>182.40937174999999</v>
      </c>
      <c r="P999" s="22">
        <v>194.09476142</v>
      </c>
      <c r="Q999" s="22">
        <v>194.32231299</v>
      </c>
      <c r="R999" s="22">
        <v>190.72727017</v>
      </c>
      <c r="S999" s="22">
        <v>218.32780775000001</v>
      </c>
      <c r="T999" s="22">
        <v>223.06936092000001</v>
      </c>
      <c r="U999" s="22">
        <v>221.89039428999999</v>
      </c>
      <c r="V999" s="22">
        <v>219.25774322999999</v>
      </c>
      <c r="W999" s="22">
        <v>219.74468225999999</v>
      </c>
      <c r="X999" s="22">
        <v>221.41659261999999</v>
      </c>
      <c r="Y999" s="22">
        <v>224.00932990999999</v>
      </c>
      <c r="Z999" s="22">
        <v>220.74684572000001</v>
      </c>
      <c r="AA999" s="22">
        <v>219.86996887999999</v>
      </c>
      <c r="AB999" s="22">
        <v>219.42692880999999</v>
      </c>
      <c r="AC999" s="22">
        <v>219.85427772</v>
      </c>
      <c r="AD999" s="424">
        <v>220.44651823000001</v>
      </c>
      <c r="AE999" s="424">
        <v>220.35145908000001</v>
      </c>
      <c r="AF999" s="22">
        <v>202.18921087999999</v>
      </c>
      <c r="AG999" s="22">
        <v>196.40161936000001</v>
      </c>
      <c r="AH999" s="22">
        <v>197.95052493</v>
      </c>
      <c r="AI999" s="22">
        <v>199.23746647999999</v>
      </c>
      <c r="AJ999" s="22">
        <v>205.09892687999999</v>
      </c>
      <c r="AK999" s="22">
        <v>206.58741684</v>
      </c>
    </row>
    <row r="1000" spans="10:37" ht="15" x14ac:dyDescent="0.25">
      <c r="J1000" s="422"/>
      <c r="K1000" s="22" t="s">
        <v>801</v>
      </c>
      <c r="L1000" s="22" t="s">
        <v>162</v>
      </c>
      <c r="M1000" s="22" t="s">
        <v>18</v>
      </c>
      <c r="N1000" s="22" t="s">
        <v>81</v>
      </c>
      <c r="O1000" s="22">
        <v>33.779109730999998</v>
      </c>
      <c r="P1000" s="22">
        <v>34.876643665000003</v>
      </c>
      <c r="Q1000" s="22">
        <v>35.278982659</v>
      </c>
      <c r="R1000" s="22">
        <v>35.274053915000003</v>
      </c>
      <c r="S1000" s="22">
        <v>35.333939244</v>
      </c>
      <c r="T1000" s="22">
        <v>42.314364517000001</v>
      </c>
      <c r="U1000" s="22">
        <v>42.551004876999997</v>
      </c>
      <c r="V1000" s="22">
        <v>43.041322389000001</v>
      </c>
      <c r="W1000" s="22">
        <v>43.869716007000001</v>
      </c>
      <c r="X1000" s="22">
        <v>37.688664363000001</v>
      </c>
      <c r="Y1000" s="22">
        <v>38.059952307000003</v>
      </c>
      <c r="Z1000" s="22">
        <v>38.474896594999997</v>
      </c>
      <c r="AA1000" s="22">
        <v>38.709819907000004</v>
      </c>
      <c r="AB1000" s="22">
        <v>38.598433960000001</v>
      </c>
      <c r="AC1000" s="22">
        <v>38.889690182000002</v>
      </c>
      <c r="AD1000" s="424">
        <v>38.926498250999998</v>
      </c>
      <c r="AE1000" s="424">
        <v>39.114395322</v>
      </c>
      <c r="AF1000" s="22">
        <v>38.381897074000001</v>
      </c>
      <c r="AG1000" s="22">
        <v>38.849905960000001</v>
      </c>
      <c r="AH1000" s="22">
        <v>39.092883020000002</v>
      </c>
      <c r="AI1000" s="22">
        <v>39.627960070999997</v>
      </c>
      <c r="AJ1000" s="22">
        <v>40.127810955000001</v>
      </c>
      <c r="AK1000" s="22">
        <v>40.227084400999999</v>
      </c>
    </row>
    <row r="1001" spans="10:37" ht="15" x14ac:dyDescent="0.25">
      <c r="J1001" s="422"/>
      <c r="K1001" s="22" t="s">
        <v>1006</v>
      </c>
      <c r="L1001" s="22" t="s">
        <v>162</v>
      </c>
      <c r="M1001" s="22" t="s">
        <v>98</v>
      </c>
      <c r="N1001" s="22" t="s">
        <v>81</v>
      </c>
      <c r="O1001" s="22" t="s">
        <v>5709</v>
      </c>
      <c r="P1001" s="22" t="s">
        <v>5709</v>
      </c>
      <c r="Q1001" s="22" t="s">
        <v>5709</v>
      </c>
      <c r="R1001" s="22" t="s">
        <v>5709</v>
      </c>
      <c r="S1001" s="22" t="s">
        <v>5709</v>
      </c>
      <c r="T1001" s="22">
        <v>2.5830095026</v>
      </c>
      <c r="U1001" s="22">
        <v>2.6268979997000002</v>
      </c>
      <c r="V1001" s="22">
        <v>2.6653745981000001</v>
      </c>
      <c r="W1001" s="22">
        <v>2.6992819914999999</v>
      </c>
      <c r="X1001" s="22">
        <v>2.7457762937000001</v>
      </c>
      <c r="Y1001" s="22">
        <v>2.7773649901000002</v>
      </c>
      <c r="Z1001" s="22">
        <v>2.8075243586999998</v>
      </c>
      <c r="AA1001" s="22">
        <v>3.3047033061</v>
      </c>
      <c r="AB1001" s="22">
        <v>3.2958029670000002</v>
      </c>
      <c r="AC1001" s="22">
        <v>3.3368204346999999</v>
      </c>
      <c r="AD1001" s="424">
        <v>3.3764358674000001</v>
      </c>
      <c r="AE1001" s="424">
        <v>3.4103057080000001</v>
      </c>
      <c r="AF1001" s="22">
        <v>4.1164814055000001</v>
      </c>
      <c r="AG1001" s="22">
        <v>4.0722294768999996</v>
      </c>
      <c r="AH1001" s="22">
        <v>4.0261816041999996</v>
      </c>
      <c r="AI1001" s="22">
        <v>4.0562929191999997</v>
      </c>
      <c r="AJ1001" s="22">
        <v>4.7151881547999999</v>
      </c>
      <c r="AK1001" s="22">
        <v>4.7514230620999998</v>
      </c>
    </row>
    <row r="1002" spans="10:37" ht="15" x14ac:dyDescent="0.25">
      <c r="J1002" s="422"/>
      <c r="K1002" s="22" t="s">
        <v>802</v>
      </c>
      <c r="L1002" s="22" t="s">
        <v>162</v>
      </c>
      <c r="M1002" s="22" t="s">
        <v>19</v>
      </c>
      <c r="N1002" s="22" t="s">
        <v>81</v>
      </c>
      <c r="O1002" s="22">
        <v>225.72599955000001</v>
      </c>
      <c r="P1002" s="22">
        <v>244.03110554</v>
      </c>
      <c r="Q1002" s="22">
        <v>239.62425741000001</v>
      </c>
      <c r="R1002" s="22">
        <v>240.09806534000001</v>
      </c>
      <c r="S1002" s="22">
        <v>240.53213699</v>
      </c>
      <c r="T1002" s="22">
        <v>247.83466035000001</v>
      </c>
      <c r="U1002" s="22">
        <v>250.41215231000001</v>
      </c>
      <c r="V1002" s="22">
        <v>252.27506048000001</v>
      </c>
      <c r="W1002" s="22">
        <v>250.77538061000001</v>
      </c>
      <c r="X1002" s="22">
        <v>254.64836946</v>
      </c>
      <c r="Y1002" s="22">
        <v>241.99346523</v>
      </c>
      <c r="Z1002" s="22">
        <v>242.45061777000001</v>
      </c>
      <c r="AA1002" s="22">
        <v>239.61412390999999</v>
      </c>
      <c r="AB1002" s="22">
        <v>237.74369497999999</v>
      </c>
      <c r="AC1002" s="22">
        <v>236.79824687999999</v>
      </c>
      <c r="AD1002" s="424">
        <v>237.25728638000001</v>
      </c>
      <c r="AE1002" s="424">
        <v>238.80769898</v>
      </c>
      <c r="AF1002" s="22">
        <v>240.72268499</v>
      </c>
      <c r="AG1002" s="22">
        <v>241.25193845000001</v>
      </c>
      <c r="AH1002" s="22">
        <v>242.44980525</v>
      </c>
      <c r="AI1002" s="22">
        <v>242.58762103000001</v>
      </c>
      <c r="AJ1002" s="22">
        <v>241.22813485</v>
      </c>
      <c r="AK1002" s="22">
        <v>234.62621691000001</v>
      </c>
    </row>
    <row r="1003" spans="10:37" ht="15" x14ac:dyDescent="0.25">
      <c r="J1003" s="422"/>
      <c r="K1003" s="22" t="s">
        <v>803</v>
      </c>
      <c r="L1003" s="22" t="s">
        <v>162</v>
      </c>
      <c r="M1003" s="22" t="s">
        <v>35</v>
      </c>
      <c r="N1003" s="22" t="s">
        <v>81</v>
      </c>
      <c r="O1003" s="22">
        <v>1777.1054019000001</v>
      </c>
      <c r="P1003" s="22">
        <v>1895.7976450000001</v>
      </c>
      <c r="Q1003" s="22">
        <v>1879.4901574</v>
      </c>
      <c r="R1003" s="22">
        <v>1882.7460328</v>
      </c>
      <c r="S1003" s="22">
        <v>1918.9711536</v>
      </c>
      <c r="T1003" s="22">
        <v>1972.7525799</v>
      </c>
      <c r="U1003" s="22">
        <v>1972.8630917</v>
      </c>
      <c r="V1003" s="22">
        <v>1976.1523182000001</v>
      </c>
      <c r="W1003" s="22">
        <v>1975.7268779000001</v>
      </c>
      <c r="X1003" s="22">
        <v>1976.2787916</v>
      </c>
      <c r="Y1003" s="22">
        <v>1951.1170241</v>
      </c>
      <c r="Z1003" s="22">
        <v>1960.0541768999999</v>
      </c>
      <c r="AA1003" s="22">
        <v>1964.109856</v>
      </c>
      <c r="AB1003" s="22">
        <v>1966.7153501</v>
      </c>
      <c r="AC1003" s="22">
        <v>1965.2926021999999</v>
      </c>
      <c r="AD1003" s="424">
        <v>1973.7504446999999</v>
      </c>
      <c r="AE1003" s="424">
        <v>1982.8058914999999</v>
      </c>
      <c r="AF1003" s="22">
        <v>1992.2275552999999</v>
      </c>
      <c r="AG1003" s="22">
        <v>1984.6010079</v>
      </c>
      <c r="AH1003" s="22">
        <v>2001.6358732000001</v>
      </c>
      <c r="AI1003" s="22">
        <v>2010.1578173</v>
      </c>
      <c r="AJ1003" s="22">
        <v>1618.3159521</v>
      </c>
      <c r="AK1003" s="22">
        <v>1617.5557650999999</v>
      </c>
    </row>
    <row r="1004" spans="10:37" ht="15" x14ac:dyDescent="0.25">
      <c r="J1004" s="422"/>
      <c r="K1004" s="22" t="s">
        <v>804</v>
      </c>
      <c r="L1004" s="22" t="s">
        <v>162</v>
      </c>
      <c r="M1004" s="22" t="s">
        <v>20</v>
      </c>
      <c r="N1004" s="22" t="s">
        <v>81</v>
      </c>
      <c r="O1004" s="22">
        <v>19.582768519999998</v>
      </c>
      <c r="P1004" s="22">
        <v>19.468636139000001</v>
      </c>
      <c r="Q1004" s="22">
        <v>19.932259086999998</v>
      </c>
      <c r="R1004" s="22">
        <v>21.126244462999999</v>
      </c>
      <c r="S1004" s="22">
        <v>21.556931392999999</v>
      </c>
      <c r="T1004" s="22">
        <v>23.507377853000001</v>
      </c>
      <c r="U1004" s="22">
        <v>24.828448715</v>
      </c>
      <c r="V1004" s="22">
        <v>25.219225566999999</v>
      </c>
      <c r="W1004" s="22">
        <v>25.123646037</v>
      </c>
      <c r="X1004" s="22">
        <v>13.967601473</v>
      </c>
      <c r="Y1004" s="22">
        <v>14.130215216</v>
      </c>
      <c r="Z1004" s="22">
        <v>14.268534033</v>
      </c>
      <c r="AA1004" s="22">
        <v>14.423193182</v>
      </c>
      <c r="AB1004" s="22">
        <v>13.504409984</v>
      </c>
      <c r="AC1004" s="22">
        <v>13.603863229</v>
      </c>
      <c r="AD1004" s="424">
        <v>13.756751920999999</v>
      </c>
      <c r="AE1004" s="424">
        <v>46.063904241000003</v>
      </c>
      <c r="AF1004" s="22">
        <v>45.537282789000002</v>
      </c>
      <c r="AG1004" s="22">
        <v>45.879745358999998</v>
      </c>
      <c r="AH1004" s="22">
        <v>45.751549130999997</v>
      </c>
      <c r="AI1004" s="22">
        <v>46.178571097000003</v>
      </c>
      <c r="AJ1004" s="22">
        <v>45.914508136999999</v>
      </c>
      <c r="AK1004" s="22">
        <v>46.051410664999999</v>
      </c>
    </row>
    <row r="1005" spans="10:37" ht="15" x14ac:dyDescent="0.25">
      <c r="J1005" s="422"/>
      <c r="K1005" s="22" t="s">
        <v>805</v>
      </c>
      <c r="L1005" s="22" t="s">
        <v>162</v>
      </c>
      <c r="M1005" s="22" t="s">
        <v>21</v>
      </c>
      <c r="N1005" s="22" t="s">
        <v>81</v>
      </c>
      <c r="O1005" s="22">
        <v>381.80884784</v>
      </c>
      <c r="P1005" s="22">
        <v>399.96649026</v>
      </c>
      <c r="Q1005" s="22">
        <v>395.82293736999998</v>
      </c>
      <c r="R1005" s="22">
        <v>399.32850067999999</v>
      </c>
      <c r="S1005" s="22">
        <v>403.74116242999997</v>
      </c>
      <c r="T1005" s="22">
        <v>417.06448521999999</v>
      </c>
      <c r="U1005" s="22">
        <v>417.34882069000003</v>
      </c>
      <c r="V1005" s="22">
        <v>421.91773482999997</v>
      </c>
      <c r="W1005" s="22">
        <v>425.14702876000001</v>
      </c>
      <c r="X1005" s="22">
        <v>436.96347552999998</v>
      </c>
      <c r="Y1005" s="22">
        <v>435.42587721000001</v>
      </c>
      <c r="Z1005" s="22">
        <v>437.63479804999997</v>
      </c>
      <c r="AA1005" s="22">
        <v>439.37892857999998</v>
      </c>
      <c r="AB1005" s="22">
        <v>442.93269508999998</v>
      </c>
      <c r="AC1005" s="22">
        <v>444.01569595000001</v>
      </c>
      <c r="AD1005" s="424">
        <v>446.83494609000002</v>
      </c>
      <c r="AE1005" s="424">
        <v>449.45389139000002</v>
      </c>
      <c r="AF1005" s="22">
        <v>461.12230649999998</v>
      </c>
      <c r="AG1005" s="22">
        <v>462.83446825999999</v>
      </c>
      <c r="AH1005" s="22">
        <v>467.86489800999999</v>
      </c>
      <c r="AI1005" s="22">
        <v>470.98345325999998</v>
      </c>
      <c r="AJ1005" s="22">
        <v>489.92835236000002</v>
      </c>
      <c r="AK1005" s="22">
        <v>491.28645203999997</v>
      </c>
    </row>
    <row r="1006" spans="10:37" ht="15" x14ac:dyDescent="0.25">
      <c r="J1006" s="422"/>
      <c r="K1006" s="22" t="s">
        <v>806</v>
      </c>
      <c r="L1006" s="22" t="s">
        <v>162</v>
      </c>
      <c r="M1006" s="22" t="s">
        <v>22</v>
      </c>
      <c r="N1006" s="22" t="s">
        <v>81</v>
      </c>
      <c r="O1006" s="22">
        <v>429.45680342000003</v>
      </c>
      <c r="P1006" s="22">
        <v>482.33297384000002</v>
      </c>
      <c r="Q1006" s="22">
        <v>481.06106055999999</v>
      </c>
      <c r="R1006" s="22">
        <v>481.05402554</v>
      </c>
      <c r="S1006" s="22">
        <v>477.30403934999998</v>
      </c>
      <c r="T1006" s="22">
        <v>482.81115590000002</v>
      </c>
      <c r="U1006" s="22">
        <v>480.03961588999999</v>
      </c>
      <c r="V1006" s="22">
        <v>474.87217306000002</v>
      </c>
      <c r="W1006" s="22">
        <v>472.76517283999999</v>
      </c>
      <c r="X1006" s="22">
        <v>452.11420657999997</v>
      </c>
      <c r="Y1006" s="22">
        <v>442.37698132000003</v>
      </c>
      <c r="Z1006" s="22">
        <v>442.02071156</v>
      </c>
      <c r="AA1006" s="22">
        <v>438.42778977</v>
      </c>
      <c r="AB1006" s="22">
        <v>425.89223612000001</v>
      </c>
      <c r="AC1006" s="22">
        <v>425.91373823999999</v>
      </c>
      <c r="AD1006" s="424">
        <v>428.99455224000002</v>
      </c>
      <c r="AE1006" s="424">
        <v>430.08886794</v>
      </c>
      <c r="AF1006" s="22">
        <v>442.57871244</v>
      </c>
      <c r="AG1006" s="22">
        <v>437.75476342000002</v>
      </c>
      <c r="AH1006" s="22">
        <v>440.69566839999999</v>
      </c>
      <c r="AI1006" s="22">
        <v>437.07315926000001</v>
      </c>
      <c r="AJ1006" s="22">
        <v>445.82583009000001</v>
      </c>
      <c r="AK1006" s="22">
        <v>435.73268485</v>
      </c>
    </row>
    <row r="1007" spans="10:37" ht="15" x14ac:dyDescent="0.25">
      <c r="J1007" s="422"/>
      <c r="K1007" s="22" t="s">
        <v>807</v>
      </c>
      <c r="L1007" s="22" t="s">
        <v>162</v>
      </c>
      <c r="M1007" s="22" t="s">
        <v>23</v>
      </c>
      <c r="N1007" s="22" t="s">
        <v>81</v>
      </c>
      <c r="O1007" s="22">
        <v>30.517428554999999</v>
      </c>
      <c r="P1007" s="22">
        <v>31.42631621</v>
      </c>
      <c r="Q1007" s="22">
        <v>28.536264644999999</v>
      </c>
      <c r="R1007" s="22">
        <v>29.049846779999999</v>
      </c>
      <c r="S1007" s="22">
        <v>33.870990059999997</v>
      </c>
      <c r="T1007" s="22">
        <v>35.880602914999997</v>
      </c>
      <c r="U1007" s="22">
        <v>35.872064604999998</v>
      </c>
      <c r="V1007" s="22">
        <v>35.946442179999998</v>
      </c>
      <c r="W1007" s="22">
        <v>34.921280164999999</v>
      </c>
      <c r="X1007" s="22">
        <v>33.933900340000001</v>
      </c>
      <c r="Y1007" s="22">
        <v>34.00738527</v>
      </c>
      <c r="Z1007" s="22">
        <v>33.657656955</v>
      </c>
      <c r="AA1007" s="22">
        <v>33.758199675</v>
      </c>
      <c r="AB1007" s="22">
        <v>30.366119479999998</v>
      </c>
      <c r="AC1007" s="22">
        <v>30.035859004999999</v>
      </c>
      <c r="AD1007" s="424">
        <v>30.006244819999999</v>
      </c>
      <c r="AE1007" s="424">
        <v>29.971173432000001</v>
      </c>
      <c r="AF1007" s="22">
        <v>26.415154368</v>
      </c>
      <c r="AG1007" s="22">
        <v>27.135854718000001</v>
      </c>
      <c r="AH1007" s="22">
        <v>27.509245702000001</v>
      </c>
      <c r="AI1007" s="22">
        <v>27.205696620000001</v>
      </c>
      <c r="AJ1007" s="22">
        <v>27.811180547999999</v>
      </c>
      <c r="AK1007" s="22">
        <v>27.443558034999999</v>
      </c>
    </row>
    <row r="1008" spans="10:37" ht="15" x14ac:dyDescent="0.25">
      <c r="J1008" s="422"/>
      <c r="K1008" s="22" t="s">
        <v>808</v>
      </c>
      <c r="L1008" s="22" t="s">
        <v>162</v>
      </c>
      <c r="M1008" s="22" t="s">
        <v>91</v>
      </c>
      <c r="N1008" s="22" t="s">
        <v>81</v>
      </c>
      <c r="O1008" s="22">
        <v>5.2133511039</v>
      </c>
      <c r="P1008" s="22">
        <v>5.2249833295999997</v>
      </c>
      <c r="Q1008" s="22">
        <v>5.2144166991000001</v>
      </c>
      <c r="R1008" s="22">
        <v>5.0027924622000004</v>
      </c>
      <c r="S1008" s="22">
        <v>5.0429221874000003</v>
      </c>
      <c r="T1008" s="22">
        <v>4.9665283614</v>
      </c>
      <c r="U1008" s="22">
        <v>5.0353718512999999</v>
      </c>
      <c r="V1008" s="22">
        <v>5.1180279892999998</v>
      </c>
      <c r="W1008" s="22">
        <v>5.1543037899000002</v>
      </c>
      <c r="X1008" s="22">
        <v>5.4663162957000004</v>
      </c>
      <c r="Y1008" s="22">
        <v>5.3884980432000003</v>
      </c>
      <c r="Z1008" s="22">
        <v>5.5007317262999997</v>
      </c>
      <c r="AA1008" s="22">
        <v>5.5930437376000004</v>
      </c>
      <c r="AB1008" s="22">
        <v>5.7174783577000001</v>
      </c>
      <c r="AC1008" s="22">
        <v>5.7445398321000001</v>
      </c>
      <c r="AD1008" s="424">
        <v>5.823269603</v>
      </c>
      <c r="AE1008" s="424">
        <v>5.8920543971999999</v>
      </c>
      <c r="AF1008" s="22">
        <v>6.1171452688999999</v>
      </c>
      <c r="AG1008" s="22">
        <v>6.0035276162000004</v>
      </c>
      <c r="AH1008" s="22">
        <v>6.0815737587000003</v>
      </c>
      <c r="AI1008" s="22">
        <v>6.1204585295999996</v>
      </c>
      <c r="AJ1008" s="22">
        <v>6.1725369975</v>
      </c>
      <c r="AK1008" s="22">
        <v>6.2255314003000004</v>
      </c>
    </row>
    <row r="1009" spans="10:37" ht="15" x14ac:dyDescent="0.25">
      <c r="J1009" s="422"/>
      <c r="K1009" s="22" t="s">
        <v>809</v>
      </c>
      <c r="L1009" s="22" t="s">
        <v>162</v>
      </c>
      <c r="M1009" s="22" t="s">
        <v>24</v>
      </c>
      <c r="N1009" s="22" t="s">
        <v>81</v>
      </c>
      <c r="O1009" s="22">
        <v>5.7016021145</v>
      </c>
      <c r="P1009" s="22">
        <v>5.9977306731000004</v>
      </c>
      <c r="Q1009" s="22">
        <v>5.8918749012999996</v>
      </c>
      <c r="R1009" s="22">
        <v>5.9335958225000001</v>
      </c>
      <c r="S1009" s="22">
        <v>5.9542103857999997</v>
      </c>
      <c r="T1009" s="22">
        <v>5.9627778358999999</v>
      </c>
      <c r="U1009" s="22">
        <v>6.1159486140999997</v>
      </c>
      <c r="V1009" s="22">
        <v>6.5052588265000004</v>
      </c>
      <c r="W1009" s="22">
        <v>6.6291120406999999</v>
      </c>
      <c r="X1009" s="22">
        <v>6.4580360153000003</v>
      </c>
      <c r="Y1009" s="22">
        <v>6.5389919440000002</v>
      </c>
      <c r="Z1009" s="22">
        <v>6.7014068368000004</v>
      </c>
      <c r="AA1009" s="22">
        <v>6.8535013578999999</v>
      </c>
      <c r="AB1009" s="22">
        <v>7.1302449836999999</v>
      </c>
      <c r="AC1009" s="22">
        <v>7.1368564418</v>
      </c>
      <c r="AD1009" s="424">
        <v>7.3497923578000002</v>
      </c>
      <c r="AE1009" s="424">
        <v>7.5447294657999997</v>
      </c>
      <c r="AF1009" s="22">
        <v>7.8636357985999998</v>
      </c>
      <c r="AG1009" s="22">
        <v>8.0948734334000001</v>
      </c>
      <c r="AH1009" s="22">
        <v>8.3172557155</v>
      </c>
      <c r="AI1009" s="22">
        <v>8.5512503039999999</v>
      </c>
      <c r="AJ1009" s="22">
        <v>8.9008128527999997</v>
      </c>
      <c r="AK1009" s="22">
        <v>9.0902944485999999</v>
      </c>
    </row>
    <row r="1010" spans="10:37" ht="15" x14ac:dyDescent="0.25">
      <c r="J1010" s="422"/>
      <c r="K1010" s="22" t="s">
        <v>810</v>
      </c>
      <c r="L1010" s="22" t="s">
        <v>162</v>
      </c>
      <c r="M1010" s="22" t="s">
        <v>25</v>
      </c>
      <c r="N1010" s="22" t="s">
        <v>81</v>
      </c>
      <c r="O1010" s="22">
        <v>27.199730432999999</v>
      </c>
      <c r="P1010" s="22">
        <v>24.620849772</v>
      </c>
      <c r="Q1010" s="22">
        <v>25.71479355</v>
      </c>
      <c r="R1010" s="22">
        <v>25.961735697000002</v>
      </c>
      <c r="S1010" s="22">
        <v>25.059966551999999</v>
      </c>
      <c r="T1010" s="22">
        <v>32.406706237000002</v>
      </c>
      <c r="U1010" s="22">
        <v>32.563797575999999</v>
      </c>
      <c r="V1010" s="22">
        <v>32.643088792999997</v>
      </c>
      <c r="W1010" s="22">
        <v>33.983830638000001</v>
      </c>
      <c r="X1010" s="22">
        <v>34.506837296</v>
      </c>
      <c r="Y1010" s="22">
        <v>34.421253024000002</v>
      </c>
      <c r="Z1010" s="22">
        <v>34.592721363000003</v>
      </c>
      <c r="AA1010" s="22">
        <v>34.708541171999997</v>
      </c>
      <c r="AB1010" s="22">
        <v>32.811847421000003</v>
      </c>
      <c r="AC1010" s="22">
        <v>32.912837926999998</v>
      </c>
      <c r="AD1010" s="424">
        <v>33.140096831000001</v>
      </c>
      <c r="AE1010" s="424">
        <v>33.177897321000003</v>
      </c>
      <c r="AF1010" s="22">
        <v>32.547979140000002</v>
      </c>
      <c r="AG1010" s="22">
        <v>32.363029976</v>
      </c>
      <c r="AH1010" s="22">
        <v>32.861937292999997</v>
      </c>
      <c r="AI1010" s="22">
        <v>32.939705574000001</v>
      </c>
      <c r="AJ1010" s="22">
        <v>34.249248952999999</v>
      </c>
      <c r="AK1010" s="22">
        <v>33.435211037000002</v>
      </c>
    </row>
    <row r="1011" spans="10:37" ht="15" x14ac:dyDescent="0.25">
      <c r="J1011" s="422"/>
      <c r="K1011" s="22" t="s">
        <v>1727</v>
      </c>
      <c r="L1011" s="22" t="s">
        <v>162</v>
      </c>
      <c r="M1011" s="22" t="s">
        <v>1702</v>
      </c>
      <c r="N1011" s="22" t="s">
        <v>81</v>
      </c>
      <c r="O1011" s="22" t="s">
        <v>5709</v>
      </c>
      <c r="P1011" s="22" t="s">
        <v>5709</v>
      </c>
      <c r="Q1011" s="22" t="s">
        <v>5709</v>
      </c>
      <c r="R1011" s="22" t="s">
        <v>5709</v>
      </c>
      <c r="S1011" s="22" t="s">
        <v>5709</v>
      </c>
      <c r="T1011" s="22" t="s">
        <v>5709</v>
      </c>
      <c r="U1011" s="22" t="s">
        <v>5709</v>
      </c>
      <c r="V1011" s="22" t="s">
        <v>5709</v>
      </c>
      <c r="W1011" s="22" t="s">
        <v>5709</v>
      </c>
      <c r="X1011" s="22" t="s">
        <v>5709</v>
      </c>
      <c r="Y1011" s="22" t="s">
        <v>5709</v>
      </c>
      <c r="Z1011" s="22" t="s">
        <v>5709</v>
      </c>
      <c r="AA1011" s="22">
        <v>5.1956686607</v>
      </c>
      <c r="AB1011" s="22">
        <v>5.0636040069000003</v>
      </c>
      <c r="AC1011" s="22">
        <v>5.0772731341000004</v>
      </c>
      <c r="AD1011" s="424">
        <v>4.9699277424000003</v>
      </c>
      <c r="AE1011" s="424">
        <v>4.9130824853000004</v>
      </c>
      <c r="AF1011" s="22">
        <v>4.5439022980999999</v>
      </c>
      <c r="AG1011" s="22">
        <v>4.4736295814</v>
      </c>
      <c r="AH1011" s="22">
        <v>4.6020650305000004</v>
      </c>
      <c r="AI1011" s="22">
        <v>4.5892513453000001</v>
      </c>
      <c r="AJ1011" s="22">
        <v>4.2262045854999997</v>
      </c>
      <c r="AK1011" s="22">
        <v>4.2463077016000002</v>
      </c>
    </row>
    <row r="1012" spans="10:37" ht="15" x14ac:dyDescent="0.25">
      <c r="J1012" s="422"/>
      <c r="K1012" s="22" t="s">
        <v>811</v>
      </c>
      <c r="L1012" s="22" t="s">
        <v>162</v>
      </c>
      <c r="M1012" s="22" t="s">
        <v>26</v>
      </c>
      <c r="N1012" s="22" t="s">
        <v>81</v>
      </c>
      <c r="O1012" s="22">
        <v>156.24638529999999</v>
      </c>
      <c r="P1012" s="22">
        <v>160.47804348</v>
      </c>
      <c r="Q1012" s="22">
        <v>160.7486926</v>
      </c>
      <c r="R1012" s="22">
        <v>162.01460139</v>
      </c>
      <c r="S1012" s="22">
        <v>161.40080796999999</v>
      </c>
      <c r="T1012" s="22">
        <v>166.28023490999999</v>
      </c>
      <c r="U1012" s="22">
        <v>165.53460457</v>
      </c>
      <c r="V1012" s="22">
        <v>165.97941317999999</v>
      </c>
      <c r="W1012" s="22">
        <v>157.38043261000001</v>
      </c>
      <c r="X1012" s="22">
        <v>153.20575194</v>
      </c>
      <c r="Y1012" s="22">
        <v>148.92562566999999</v>
      </c>
      <c r="Z1012" s="22">
        <v>154.46303237000001</v>
      </c>
      <c r="AA1012" s="22">
        <v>156.37716627</v>
      </c>
      <c r="AB1012" s="22">
        <v>169.70030406999999</v>
      </c>
      <c r="AC1012" s="22">
        <v>166.51263008000001</v>
      </c>
      <c r="AD1012" s="424">
        <v>166.54558648</v>
      </c>
      <c r="AE1012" s="424">
        <v>168.00162619</v>
      </c>
      <c r="AF1012" s="22">
        <v>173.4256642</v>
      </c>
      <c r="AG1012" s="22">
        <v>173.75079460000001</v>
      </c>
      <c r="AH1012" s="22">
        <v>176.13428214000001</v>
      </c>
      <c r="AI1012" s="22">
        <v>176.64944374000001</v>
      </c>
      <c r="AJ1012" s="22">
        <v>186.14893284999999</v>
      </c>
      <c r="AK1012" s="22">
        <v>186.86440511000001</v>
      </c>
    </row>
    <row r="1013" spans="10:37" ht="15" x14ac:dyDescent="0.25">
      <c r="J1013" s="422"/>
      <c r="K1013" s="22" t="s">
        <v>812</v>
      </c>
      <c r="L1013" s="22" t="s">
        <v>162</v>
      </c>
      <c r="M1013" s="22" t="s">
        <v>99</v>
      </c>
      <c r="N1013" s="22" t="s">
        <v>81</v>
      </c>
      <c r="O1013" s="22">
        <v>2.2913286983000001</v>
      </c>
      <c r="P1013" s="22">
        <v>2.2479908491999998</v>
      </c>
      <c r="Q1013" s="22">
        <v>2.2664403491999998</v>
      </c>
      <c r="R1013" s="22">
        <v>2.2900828492</v>
      </c>
      <c r="S1013" s="22">
        <v>2.3236078492000001</v>
      </c>
      <c r="T1013" s="22">
        <v>2.086125</v>
      </c>
      <c r="U1013" s="22">
        <v>2.1071564999999999</v>
      </c>
      <c r="V1013" s="22">
        <v>2.1352484999999999</v>
      </c>
      <c r="W1013" s="22">
        <v>2.1647880000000002</v>
      </c>
      <c r="X1013" s="22">
        <v>1.9117824999999999</v>
      </c>
      <c r="Y1013" s="22">
        <v>1.9419360000000001</v>
      </c>
      <c r="Z1013" s="22">
        <v>2.0764670000000001</v>
      </c>
      <c r="AA1013" s="22">
        <v>2.1136805000000001</v>
      </c>
      <c r="AB1013" s="22">
        <v>2.195287</v>
      </c>
      <c r="AC1013" s="22">
        <v>2.2327585000000001</v>
      </c>
      <c r="AD1013" s="424">
        <v>2.2727219999999999</v>
      </c>
      <c r="AE1013" s="424">
        <v>2.5752364999999999</v>
      </c>
      <c r="AF1013" s="22">
        <v>1.8353885000000001</v>
      </c>
      <c r="AG1013" s="22">
        <v>1.839189</v>
      </c>
      <c r="AH1013" s="22">
        <v>1.8759655</v>
      </c>
      <c r="AI1013" s="22">
        <v>1.9094709999999999</v>
      </c>
      <c r="AJ1013" s="22">
        <v>1.9902770000000001</v>
      </c>
      <c r="AK1013" s="22">
        <v>2.0193055000000002</v>
      </c>
    </row>
    <row r="1014" spans="10:37" ht="15" x14ac:dyDescent="0.25">
      <c r="J1014" s="422"/>
      <c r="K1014" s="22" t="s">
        <v>813</v>
      </c>
      <c r="L1014" s="22" t="s">
        <v>162</v>
      </c>
      <c r="M1014" s="22" t="s">
        <v>95</v>
      </c>
      <c r="N1014" s="22" t="s">
        <v>81</v>
      </c>
      <c r="O1014" s="22">
        <v>24.139883472000001</v>
      </c>
      <c r="P1014" s="22">
        <v>25.575332076999999</v>
      </c>
      <c r="Q1014" s="22">
        <v>22.185096797</v>
      </c>
      <c r="R1014" s="22">
        <v>21.970007905999999</v>
      </c>
      <c r="S1014" s="22">
        <v>22.350026863</v>
      </c>
      <c r="T1014" s="22">
        <v>22.551507042000001</v>
      </c>
      <c r="U1014" s="22">
        <v>22.205864374000001</v>
      </c>
      <c r="V1014" s="22">
        <v>22.440535737000001</v>
      </c>
      <c r="W1014" s="22">
        <v>21.200544367999999</v>
      </c>
      <c r="X1014" s="22">
        <v>21.116772201</v>
      </c>
      <c r="Y1014" s="22">
        <v>14.370920153</v>
      </c>
      <c r="Z1014" s="22">
        <v>14.471601013000001</v>
      </c>
      <c r="AA1014" s="22">
        <v>14.602735514000001</v>
      </c>
      <c r="AB1014" s="22">
        <v>14.794547596999999</v>
      </c>
      <c r="AC1014" s="22">
        <v>14.492266559000001</v>
      </c>
      <c r="AD1014" s="424">
        <v>13.894191482</v>
      </c>
      <c r="AE1014" s="424">
        <v>15.323497100999999</v>
      </c>
      <c r="AF1014" s="22">
        <v>14.612830746</v>
      </c>
      <c r="AG1014" s="22">
        <v>14.43330394</v>
      </c>
      <c r="AH1014" s="22">
        <v>14.547828337</v>
      </c>
      <c r="AI1014" s="22">
        <v>14.707985723</v>
      </c>
      <c r="AJ1014" s="22">
        <v>14.950803085</v>
      </c>
      <c r="AK1014" s="22">
        <v>15.006334968999999</v>
      </c>
    </row>
    <row r="1015" spans="10:37" ht="15" x14ac:dyDescent="0.25">
      <c r="J1015" s="422"/>
      <c r="K1015" s="22" t="s">
        <v>814</v>
      </c>
      <c r="L1015" s="22" t="s">
        <v>162</v>
      </c>
      <c r="M1015" s="22" t="s">
        <v>100</v>
      </c>
      <c r="N1015" s="22" t="s">
        <v>81</v>
      </c>
      <c r="O1015" s="22">
        <v>1.817755016</v>
      </c>
      <c r="P1015" s="22">
        <v>1.7846591455</v>
      </c>
      <c r="Q1015" s="22">
        <v>1.8092364045</v>
      </c>
      <c r="R1015" s="22">
        <v>1.8355499</v>
      </c>
      <c r="S1015" s="22">
        <v>1.8696064020000001</v>
      </c>
      <c r="T1015" s="22">
        <v>1.8011373445000001</v>
      </c>
      <c r="U1015" s="22">
        <v>1.6449339125</v>
      </c>
      <c r="V1015" s="22">
        <v>1.6677720304999999</v>
      </c>
      <c r="W1015" s="22">
        <v>1.6929168080000001</v>
      </c>
      <c r="X1015" s="22">
        <v>1.461682954</v>
      </c>
      <c r="Y1015" s="22">
        <v>1.445520082</v>
      </c>
      <c r="Z1015" s="22">
        <v>1.470894892</v>
      </c>
      <c r="AA1015" s="22">
        <v>1.4900647970000001</v>
      </c>
      <c r="AB1015" s="22">
        <v>2.0046999615000001</v>
      </c>
      <c r="AC1015" s="22">
        <v>2.0312398174999999</v>
      </c>
      <c r="AD1015" s="424">
        <v>1.7117066605</v>
      </c>
      <c r="AE1015" s="424">
        <v>1.7301670339999999</v>
      </c>
      <c r="AF1015" s="22">
        <v>1.4741794635000001</v>
      </c>
      <c r="AG1015" s="22">
        <v>1.502244447</v>
      </c>
      <c r="AH1015" s="22">
        <v>1.534476605</v>
      </c>
      <c r="AI1015" s="22">
        <v>1.560450651</v>
      </c>
      <c r="AJ1015" s="22">
        <v>1.595723692</v>
      </c>
      <c r="AK1015" s="22">
        <v>1.5996913985000001</v>
      </c>
    </row>
    <row r="1016" spans="10:37" ht="15" x14ac:dyDescent="0.25">
      <c r="J1016" s="422"/>
      <c r="K1016" s="22" t="s">
        <v>1007</v>
      </c>
      <c r="L1016" s="22" t="s">
        <v>162</v>
      </c>
      <c r="M1016" s="22" t="s">
        <v>27</v>
      </c>
      <c r="N1016" s="22" t="s">
        <v>81</v>
      </c>
      <c r="O1016" s="22" t="s">
        <v>5709</v>
      </c>
      <c r="P1016" s="22" t="s">
        <v>5709</v>
      </c>
      <c r="Q1016" s="22" t="s">
        <v>5709</v>
      </c>
      <c r="R1016" s="22" t="s">
        <v>5709</v>
      </c>
      <c r="S1016" s="22">
        <v>1.2241557806000001</v>
      </c>
      <c r="T1016" s="22">
        <v>1.2973764461999999</v>
      </c>
      <c r="U1016" s="22">
        <v>1.3090251921</v>
      </c>
      <c r="V1016" s="22">
        <v>1.3149425736</v>
      </c>
      <c r="W1016" s="22">
        <v>1.3213649999999999</v>
      </c>
      <c r="X1016" s="22">
        <v>1.3879308968999999</v>
      </c>
      <c r="Y1016" s="22">
        <v>1.3941345381000001</v>
      </c>
      <c r="Z1016" s="22">
        <v>1.4112376732</v>
      </c>
      <c r="AA1016" s="22">
        <v>1.541796202</v>
      </c>
      <c r="AB1016" s="22">
        <v>1.6909218528000001</v>
      </c>
      <c r="AC1016" s="22">
        <v>1.689723723</v>
      </c>
      <c r="AD1016" s="424">
        <v>1.7005039737000001</v>
      </c>
      <c r="AE1016" s="424">
        <v>1.7232055497000001</v>
      </c>
      <c r="AF1016" s="22">
        <v>1.7485528618999999</v>
      </c>
      <c r="AG1016" s="22">
        <v>1.7679005928</v>
      </c>
      <c r="AH1016" s="22">
        <v>1.7769754497000001</v>
      </c>
      <c r="AI1016" s="22">
        <v>1.4444407969999999</v>
      </c>
      <c r="AJ1016" s="22">
        <v>1.8228622521</v>
      </c>
      <c r="AK1016" s="22">
        <v>1.8035786893000001</v>
      </c>
    </row>
    <row r="1017" spans="10:37" ht="15" x14ac:dyDescent="0.25">
      <c r="J1017" s="422"/>
      <c r="K1017" s="22" t="s">
        <v>815</v>
      </c>
      <c r="L1017" s="22" t="s">
        <v>162</v>
      </c>
      <c r="M1017" s="22" t="s">
        <v>28</v>
      </c>
      <c r="N1017" s="22" t="s">
        <v>81</v>
      </c>
      <c r="O1017" s="22">
        <v>103.5243605</v>
      </c>
      <c r="P1017" s="22">
        <v>115.01259949999999</v>
      </c>
      <c r="Q1017" s="22">
        <v>111.461608</v>
      </c>
      <c r="R1017" s="22">
        <v>112.00348633999999</v>
      </c>
      <c r="S1017" s="22">
        <v>113.50324693</v>
      </c>
      <c r="T1017" s="22">
        <v>115.25362828</v>
      </c>
      <c r="U1017" s="22">
        <v>115.27996446</v>
      </c>
      <c r="V1017" s="22">
        <v>115.7680806</v>
      </c>
      <c r="W1017" s="22">
        <v>116.34244463</v>
      </c>
      <c r="X1017" s="22">
        <v>119.77798301999999</v>
      </c>
      <c r="Y1017" s="22">
        <v>118.36436881</v>
      </c>
      <c r="Z1017" s="22">
        <v>118.98832731</v>
      </c>
      <c r="AA1017" s="22">
        <v>119.29682389</v>
      </c>
      <c r="AB1017" s="22">
        <v>120.69283226</v>
      </c>
      <c r="AC1017" s="22">
        <v>120.77021132</v>
      </c>
      <c r="AD1017" s="424">
        <v>121.16271971</v>
      </c>
      <c r="AE1017" s="424">
        <v>122.29405774</v>
      </c>
      <c r="AF1017" s="22">
        <v>121.53142013999999</v>
      </c>
      <c r="AG1017" s="22">
        <v>119.99173955000001</v>
      </c>
      <c r="AH1017" s="22">
        <v>121.43893743</v>
      </c>
      <c r="AI1017" s="22">
        <v>124.8412494</v>
      </c>
      <c r="AJ1017" s="22">
        <v>125.75368908999999</v>
      </c>
      <c r="AK1017" s="22">
        <v>125.35942473999999</v>
      </c>
    </row>
    <row r="1018" spans="10:37" ht="15" x14ac:dyDescent="0.25">
      <c r="J1018" s="422"/>
      <c r="K1018" s="22" t="s">
        <v>816</v>
      </c>
      <c r="L1018" s="22" t="s">
        <v>162</v>
      </c>
      <c r="M1018" s="22" t="s">
        <v>29</v>
      </c>
      <c r="N1018" s="22" t="s">
        <v>81</v>
      </c>
      <c r="O1018" s="22">
        <v>22.294513623</v>
      </c>
      <c r="P1018" s="22">
        <v>23.711403137000001</v>
      </c>
      <c r="Q1018" s="22">
        <v>24.094814952</v>
      </c>
      <c r="R1018" s="22">
        <v>23.558824164000001</v>
      </c>
      <c r="S1018" s="22">
        <v>23.982589563000001</v>
      </c>
      <c r="T1018" s="22">
        <v>26.137854071</v>
      </c>
      <c r="U1018" s="22">
        <v>26.347975341000001</v>
      </c>
      <c r="V1018" s="22">
        <v>27.032595832999998</v>
      </c>
      <c r="W1018" s="22">
        <v>29.397668067000001</v>
      </c>
      <c r="X1018" s="22">
        <v>24.737676204</v>
      </c>
      <c r="Y1018" s="22">
        <v>24.238985223</v>
      </c>
      <c r="Z1018" s="22">
        <v>24.675968109999999</v>
      </c>
      <c r="AA1018" s="22">
        <v>24.593409315999999</v>
      </c>
      <c r="AB1018" s="22">
        <v>24.873981434000001</v>
      </c>
      <c r="AC1018" s="22">
        <v>24.546870765000001</v>
      </c>
      <c r="AD1018" s="424">
        <v>24.985831647000001</v>
      </c>
      <c r="AE1018" s="424">
        <v>24.764122513</v>
      </c>
      <c r="AF1018" s="22">
        <v>25.620400583999999</v>
      </c>
      <c r="AG1018" s="22">
        <v>25.505932813000001</v>
      </c>
      <c r="AH1018" s="22">
        <v>25.606987796999999</v>
      </c>
      <c r="AI1018" s="22">
        <v>26.422723245</v>
      </c>
      <c r="AJ1018" s="22">
        <v>25.744163617000002</v>
      </c>
      <c r="AK1018" s="22">
        <v>26.553346074</v>
      </c>
    </row>
    <row r="1019" spans="10:37" ht="15" x14ac:dyDescent="0.25">
      <c r="J1019" s="422"/>
      <c r="K1019" s="22" t="s">
        <v>817</v>
      </c>
      <c r="L1019" s="22" t="s">
        <v>162</v>
      </c>
      <c r="M1019" s="22" t="s">
        <v>30</v>
      </c>
      <c r="N1019" s="22" t="s">
        <v>81</v>
      </c>
      <c r="O1019" s="22">
        <v>16.106412399</v>
      </c>
      <c r="P1019" s="22">
        <v>16.981209568000001</v>
      </c>
      <c r="Q1019" s="22">
        <v>16.571977559</v>
      </c>
      <c r="R1019" s="22">
        <v>16.701254202000001</v>
      </c>
      <c r="S1019" s="22">
        <v>16.861723704999999</v>
      </c>
      <c r="T1019" s="22">
        <v>17.700617803</v>
      </c>
      <c r="U1019" s="22">
        <v>17.079194919999999</v>
      </c>
      <c r="V1019" s="22">
        <v>17.498056950999999</v>
      </c>
      <c r="W1019" s="22">
        <v>17.411733072000001</v>
      </c>
      <c r="X1019" s="22">
        <v>17.997232048000001</v>
      </c>
      <c r="Y1019" s="22">
        <v>17.935285778000001</v>
      </c>
      <c r="Z1019" s="22">
        <v>18.035587683999999</v>
      </c>
      <c r="AA1019" s="22">
        <v>18.631021751999999</v>
      </c>
      <c r="AB1019" s="22">
        <v>19.852184483999999</v>
      </c>
      <c r="AC1019" s="22">
        <v>19.357559583</v>
      </c>
      <c r="AD1019" s="424">
        <v>19.807621736000002</v>
      </c>
      <c r="AE1019" s="424">
        <v>20.256320091999999</v>
      </c>
      <c r="AF1019" s="22">
        <v>20.769684078000001</v>
      </c>
      <c r="AG1019" s="22">
        <v>20.617014462</v>
      </c>
      <c r="AH1019" s="22">
        <v>20.656349125999999</v>
      </c>
      <c r="AI1019" s="22">
        <v>21.149190854</v>
      </c>
      <c r="AJ1019" s="22">
        <v>21.134469912</v>
      </c>
      <c r="AK1019" s="22">
        <v>21.702060817</v>
      </c>
    </row>
    <row r="1020" spans="10:37" ht="15" x14ac:dyDescent="0.25">
      <c r="J1020" s="422"/>
      <c r="K1020" s="22" t="s">
        <v>818</v>
      </c>
      <c r="L1020" s="22" t="s">
        <v>162</v>
      </c>
      <c r="M1020" s="22" t="s">
        <v>31</v>
      </c>
      <c r="N1020" s="22" t="s">
        <v>81</v>
      </c>
      <c r="O1020" s="22">
        <v>22.679195838999998</v>
      </c>
      <c r="P1020" s="22">
        <v>23.470485095000001</v>
      </c>
      <c r="Q1020" s="22">
        <v>22.912451565000001</v>
      </c>
      <c r="R1020" s="22">
        <v>22.809924883000001</v>
      </c>
      <c r="S1020" s="22">
        <v>22.648751528999998</v>
      </c>
      <c r="T1020" s="22">
        <v>23.017061356999999</v>
      </c>
      <c r="U1020" s="22">
        <v>22.481544047</v>
      </c>
      <c r="V1020" s="22">
        <v>22.497849635000001</v>
      </c>
      <c r="W1020" s="22">
        <v>21.533476230000002</v>
      </c>
      <c r="X1020" s="22">
        <v>22.351778807999999</v>
      </c>
      <c r="Y1020" s="22">
        <v>22.603138097999999</v>
      </c>
      <c r="Z1020" s="22">
        <v>22.812468671000001</v>
      </c>
      <c r="AA1020" s="22">
        <v>23.059263273999999</v>
      </c>
      <c r="AB1020" s="22">
        <v>30.283849654000001</v>
      </c>
      <c r="AC1020" s="22">
        <v>30.193313665000002</v>
      </c>
      <c r="AD1020" s="424">
        <v>30.335649376999999</v>
      </c>
      <c r="AE1020" s="424">
        <v>29.939800507000001</v>
      </c>
      <c r="AF1020" s="22">
        <v>30.169204619999999</v>
      </c>
      <c r="AG1020" s="22">
        <v>30.023275262999999</v>
      </c>
      <c r="AH1020" s="22">
        <v>30.450029344000001</v>
      </c>
      <c r="AI1020" s="22">
        <v>30.066359582</v>
      </c>
      <c r="AJ1020" s="22">
        <v>30.493032649</v>
      </c>
      <c r="AK1020" s="22">
        <v>30.498469625999999</v>
      </c>
    </row>
    <row r="1021" spans="10:37" ht="15" x14ac:dyDescent="0.25">
      <c r="J1021" s="422"/>
      <c r="K1021" s="22" t="s">
        <v>819</v>
      </c>
      <c r="L1021" s="22" t="s">
        <v>162</v>
      </c>
      <c r="M1021" s="22" t="s">
        <v>101</v>
      </c>
      <c r="N1021" s="22" t="s">
        <v>81</v>
      </c>
      <c r="O1021" s="22">
        <v>3.2276484438000002</v>
      </c>
      <c r="P1021" s="22">
        <v>3.3222209393000002</v>
      </c>
      <c r="Q1021" s="22">
        <v>3.5292179198000002</v>
      </c>
      <c r="R1021" s="22">
        <v>3.6252139023000001</v>
      </c>
      <c r="S1021" s="22">
        <v>3.6461622836999998</v>
      </c>
      <c r="T1021" s="22">
        <v>4.1641161775000004</v>
      </c>
      <c r="U1021" s="22">
        <v>4.0457471012999999</v>
      </c>
      <c r="V1021" s="22">
        <v>4.2175320130999996</v>
      </c>
      <c r="W1021" s="22">
        <v>4.1955153985000004</v>
      </c>
      <c r="X1021" s="22">
        <v>4.4097563324999998</v>
      </c>
      <c r="Y1021" s="22">
        <v>4.4258614246999999</v>
      </c>
      <c r="Z1021" s="22">
        <v>4.4892625111999998</v>
      </c>
      <c r="AA1021" s="22">
        <v>4.5196528293</v>
      </c>
      <c r="AB1021" s="22">
        <v>4.7974250067000002</v>
      </c>
      <c r="AC1021" s="22">
        <v>4.6922336669</v>
      </c>
      <c r="AD1021" s="424">
        <v>4.8447349980999999</v>
      </c>
      <c r="AE1021" s="424">
        <v>4.9214906746000002</v>
      </c>
      <c r="AF1021" s="22">
        <v>5.2094842239999997</v>
      </c>
      <c r="AG1021" s="22">
        <v>5.0541212120000001</v>
      </c>
      <c r="AH1021" s="22">
        <v>5.2358974681000001</v>
      </c>
      <c r="AI1021" s="22">
        <v>5.2699983999000004</v>
      </c>
      <c r="AJ1021" s="22">
        <v>5.4098320089999996</v>
      </c>
      <c r="AK1021" s="22">
        <v>5.4886888982000004</v>
      </c>
    </row>
    <row r="1022" spans="10:37" ht="15" x14ac:dyDescent="0.25">
      <c r="J1022" s="422"/>
      <c r="K1022" s="22" t="s">
        <v>820</v>
      </c>
      <c r="L1022" s="22" t="s">
        <v>162</v>
      </c>
      <c r="M1022" s="22" t="s">
        <v>32</v>
      </c>
      <c r="N1022" s="22" t="s">
        <v>81</v>
      </c>
      <c r="O1022" s="22">
        <v>72.057835654000002</v>
      </c>
      <c r="P1022" s="22">
        <v>70.954692860999998</v>
      </c>
      <c r="Q1022" s="22">
        <v>72.291445883999998</v>
      </c>
      <c r="R1022" s="22">
        <v>72.549372722000001</v>
      </c>
      <c r="S1022" s="22">
        <v>74.356940363000007</v>
      </c>
      <c r="T1022" s="22">
        <v>74.360363427999999</v>
      </c>
      <c r="U1022" s="22">
        <v>74.895012768000001</v>
      </c>
      <c r="V1022" s="22">
        <v>75.748761685999995</v>
      </c>
      <c r="W1022" s="22">
        <v>79.693920470999998</v>
      </c>
      <c r="X1022" s="22">
        <v>79.145761871999994</v>
      </c>
      <c r="Y1022" s="22">
        <v>79.646303472</v>
      </c>
      <c r="Z1022" s="22">
        <v>80.755537462999996</v>
      </c>
      <c r="AA1022" s="22">
        <v>81.428402419999998</v>
      </c>
      <c r="AB1022" s="22">
        <v>78.310887115</v>
      </c>
      <c r="AC1022" s="22">
        <v>79.382314356999998</v>
      </c>
      <c r="AD1022" s="424">
        <v>80.792209607000004</v>
      </c>
      <c r="AE1022" s="424">
        <v>47.434343439000003</v>
      </c>
      <c r="AF1022" s="22">
        <v>45.770738166999998</v>
      </c>
      <c r="AG1022" s="22">
        <v>46.269583992999998</v>
      </c>
      <c r="AH1022" s="22">
        <v>46.823110053000001</v>
      </c>
      <c r="AI1022" s="22">
        <v>48.170818678000003</v>
      </c>
      <c r="AJ1022" s="22">
        <v>48.121243321999998</v>
      </c>
      <c r="AK1022" s="22">
        <v>49.708166890000001</v>
      </c>
    </row>
    <row r="1023" spans="10:37" ht="15" x14ac:dyDescent="0.25">
      <c r="J1023" s="422"/>
      <c r="K1023" s="22" t="s">
        <v>1008</v>
      </c>
      <c r="L1023" s="22" t="s">
        <v>162</v>
      </c>
      <c r="M1023" s="22" t="s">
        <v>33</v>
      </c>
      <c r="N1023" s="22" t="s">
        <v>81</v>
      </c>
      <c r="O1023" s="22" t="s">
        <v>5709</v>
      </c>
      <c r="P1023" s="22" t="s">
        <v>5709</v>
      </c>
      <c r="Q1023" s="22" t="s">
        <v>5709</v>
      </c>
      <c r="R1023" s="22" t="s">
        <v>5709</v>
      </c>
      <c r="S1023" s="22">
        <v>2.2710409999999999</v>
      </c>
      <c r="T1023" s="22">
        <v>2.9324975000000002</v>
      </c>
      <c r="U1023" s="22">
        <v>3.0103944999999999</v>
      </c>
      <c r="V1023" s="22">
        <v>3.0495575000000001</v>
      </c>
      <c r="W1023" s="22">
        <v>3.0435279999999998</v>
      </c>
      <c r="X1023" s="22">
        <v>3.1253945000000001</v>
      </c>
      <c r="Y1023" s="22">
        <v>3.0623515000000001</v>
      </c>
      <c r="Z1023" s="22">
        <v>3.121651</v>
      </c>
      <c r="AA1023" s="22">
        <v>3.14988</v>
      </c>
      <c r="AB1023" s="22">
        <v>3.2798989999999999</v>
      </c>
      <c r="AC1023" s="22">
        <v>3.2985060000000002</v>
      </c>
      <c r="AD1023" s="424">
        <v>3.3135525000000001</v>
      </c>
      <c r="AE1023" s="424">
        <v>3.2171535000000002</v>
      </c>
      <c r="AF1023" s="22">
        <v>2.9924205000000001</v>
      </c>
      <c r="AG1023" s="22">
        <v>2.9317510000000002</v>
      </c>
      <c r="AH1023" s="22">
        <v>2.9797615</v>
      </c>
      <c r="AI1023" s="22">
        <v>2.9983339999999998</v>
      </c>
      <c r="AJ1023" s="22">
        <v>2.9414813831000002</v>
      </c>
      <c r="AK1023" s="22">
        <v>2.9939719342000002</v>
      </c>
    </row>
    <row r="1024" spans="10:37" ht="15" x14ac:dyDescent="0.25">
      <c r="J1024" s="422"/>
      <c r="K1024" s="22" t="s">
        <v>821</v>
      </c>
      <c r="L1024" s="22" t="s">
        <v>162</v>
      </c>
      <c r="M1024" s="22" t="s">
        <v>94</v>
      </c>
      <c r="N1024" s="22" t="s">
        <v>81</v>
      </c>
      <c r="O1024" s="22">
        <v>3.7129207125999999</v>
      </c>
      <c r="P1024" s="22">
        <v>3.742818239</v>
      </c>
      <c r="Q1024" s="22">
        <v>3.643362336</v>
      </c>
      <c r="R1024" s="22">
        <v>3.7230474408999998</v>
      </c>
      <c r="S1024" s="22">
        <v>3.8734742992000002</v>
      </c>
      <c r="T1024" s="22">
        <v>4.0221232151999997</v>
      </c>
      <c r="U1024" s="22">
        <v>3.9565361419</v>
      </c>
      <c r="V1024" s="22">
        <v>4.0170464471000003</v>
      </c>
      <c r="W1024" s="22">
        <v>4.0464776480999998</v>
      </c>
      <c r="X1024" s="22">
        <v>4.0777222895999996</v>
      </c>
      <c r="Y1024" s="22">
        <v>3.9865378169999999</v>
      </c>
      <c r="Z1024" s="22">
        <v>4.0514185607000002</v>
      </c>
      <c r="AA1024" s="22">
        <v>4.1084834316999999</v>
      </c>
      <c r="AB1024" s="22">
        <v>4.0377529041000004</v>
      </c>
      <c r="AC1024" s="22">
        <v>4.0548620454000002</v>
      </c>
      <c r="AD1024" s="424">
        <v>4.1748171349999996</v>
      </c>
      <c r="AE1024" s="424">
        <v>4.2087123745000001</v>
      </c>
      <c r="AF1024" s="22">
        <v>4.2798842708000002</v>
      </c>
      <c r="AG1024" s="22">
        <v>4.2503828920000002</v>
      </c>
      <c r="AH1024" s="22">
        <v>4.3128537320999998</v>
      </c>
      <c r="AI1024" s="22">
        <v>4.3669468977000001</v>
      </c>
      <c r="AJ1024" s="22">
        <v>4.5308327257999998</v>
      </c>
      <c r="AK1024" s="22">
        <v>4.5544474569000002</v>
      </c>
    </row>
    <row r="1025" spans="10:37" ht="15" x14ac:dyDescent="0.25">
      <c r="J1025" s="422"/>
      <c r="K1025" s="22" t="s">
        <v>1906</v>
      </c>
      <c r="L1025" s="22" t="s">
        <v>1907</v>
      </c>
      <c r="M1025" s="22" t="s">
        <v>14</v>
      </c>
      <c r="N1025" s="22" t="s">
        <v>81</v>
      </c>
      <c r="O1025" s="22"/>
      <c r="P1025" s="22"/>
      <c r="Q1025" s="22"/>
      <c r="R1025" s="22"/>
      <c r="S1025" s="22"/>
      <c r="T1025" s="22"/>
      <c r="U1025" s="22"/>
      <c r="V1025" s="22"/>
      <c r="W1025" s="22"/>
      <c r="X1025" s="22"/>
      <c r="Y1025" s="22"/>
      <c r="Z1025" s="22"/>
      <c r="AA1025" s="22"/>
      <c r="AB1025" s="22">
        <v>0.84764384910000001</v>
      </c>
      <c r="AC1025" s="22">
        <v>0.86278933680000003</v>
      </c>
      <c r="AD1025" s="424">
        <v>0.86768939060000005</v>
      </c>
      <c r="AE1025" s="424">
        <v>0.86218991150000002</v>
      </c>
      <c r="AF1025" s="22">
        <v>0.86262462500000003</v>
      </c>
      <c r="AG1025" s="22">
        <v>0.87000530890000005</v>
      </c>
      <c r="AH1025" s="22">
        <v>0.87609329140000003</v>
      </c>
      <c r="AI1025" s="22">
        <v>0.87167354529999996</v>
      </c>
      <c r="AJ1025" s="22">
        <v>0.8323227768</v>
      </c>
      <c r="AK1025" s="22">
        <v>0.80566480839999999</v>
      </c>
    </row>
    <row r="1026" spans="10:37" ht="15" x14ac:dyDescent="0.25">
      <c r="J1026" s="422"/>
      <c r="K1026" s="22" t="s">
        <v>1908</v>
      </c>
      <c r="L1026" s="22" t="s">
        <v>1907</v>
      </c>
      <c r="M1026" s="22" t="s">
        <v>15</v>
      </c>
      <c r="N1026" s="22" t="s">
        <v>81</v>
      </c>
      <c r="O1026" s="22"/>
      <c r="P1026" s="22"/>
      <c r="Q1026" s="22"/>
      <c r="R1026" s="22"/>
      <c r="S1026" s="22"/>
      <c r="T1026" s="22"/>
      <c r="U1026" s="22"/>
      <c r="V1026" s="22"/>
      <c r="W1026" s="22"/>
      <c r="X1026" s="22"/>
      <c r="Y1026" s="22"/>
      <c r="Z1026" s="22"/>
      <c r="AA1026" s="22"/>
      <c r="AB1026" s="22">
        <v>0.86318475910000003</v>
      </c>
      <c r="AC1026" s="22">
        <v>0.86901304550000003</v>
      </c>
      <c r="AD1026" s="424">
        <v>0.87521542029999999</v>
      </c>
      <c r="AE1026" s="424">
        <v>0.87573407290000005</v>
      </c>
      <c r="AF1026" s="22">
        <v>0.87697784030000003</v>
      </c>
      <c r="AG1026" s="22">
        <v>0.88092014819999997</v>
      </c>
      <c r="AH1026" s="22">
        <v>0.88676600530000005</v>
      </c>
      <c r="AI1026" s="22">
        <v>0.88808540810000003</v>
      </c>
      <c r="AJ1026" s="22">
        <v>0.88423261580000001</v>
      </c>
      <c r="AK1026" s="22">
        <v>0.87443357820000001</v>
      </c>
    </row>
    <row r="1027" spans="10:37" ht="15" x14ac:dyDescent="0.25">
      <c r="J1027" s="422"/>
      <c r="K1027" s="22" t="s">
        <v>1909</v>
      </c>
      <c r="L1027" s="22" t="s">
        <v>1907</v>
      </c>
      <c r="M1027" s="22" t="s">
        <v>93</v>
      </c>
      <c r="N1027" s="22" t="s">
        <v>81</v>
      </c>
      <c r="O1027" s="22"/>
      <c r="P1027" s="22"/>
      <c r="Q1027" s="22"/>
      <c r="R1027" s="22"/>
      <c r="S1027" s="22"/>
      <c r="T1027" s="22"/>
      <c r="U1027" s="22"/>
      <c r="V1027" s="22"/>
      <c r="W1027" s="22"/>
      <c r="X1027" s="22"/>
      <c r="Y1027" s="22"/>
      <c r="Z1027" s="22"/>
      <c r="AA1027" s="22"/>
      <c r="AB1027" s="22">
        <v>0.80859504069999999</v>
      </c>
      <c r="AC1027" s="22">
        <v>0.79905438529999995</v>
      </c>
      <c r="AD1027" s="424">
        <v>0.79976759760000005</v>
      </c>
      <c r="AE1027" s="424">
        <v>0.7988686263</v>
      </c>
      <c r="AF1027" s="22">
        <v>0.80046351780000002</v>
      </c>
      <c r="AG1027" s="22">
        <v>0.8163228776</v>
      </c>
      <c r="AH1027" s="22">
        <v>0.82300541230000002</v>
      </c>
      <c r="AI1027" s="22">
        <v>0.84094625410000001</v>
      </c>
      <c r="AJ1027" s="22">
        <v>0.81875284589999997</v>
      </c>
      <c r="AK1027" s="22">
        <v>0.80949261689999996</v>
      </c>
    </row>
    <row r="1028" spans="10:37" ht="15" x14ac:dyDescent="0.25">
      <c r="J1028" s="422"/>
      <c r="K1028" s="22" t="s">
        <v>1910</v>
      </c>
      <c r="L1028" s="22" t="s">
        <v>1907</v>
      </c>
      <c r="M1028" s="22" t="s">
        <v>16</v>
      </c>
      <c r="N1028" s="22" t="s">
        <v>81</v>
      </c>
      <c r="O1028" s="423"/>
      <c r="P1028" s="423"/>
      <c r="Q1028" s="423"/>
      <c r="R1028" s="423"/>
      <c r="S1028" s="423"/>
      <c r="T1028" s="423"/>
      <c r="U1028" s="423"/>
      <c r="V1028" s="423"/>
      <c r="W1028" s="423"/>
      <c r="X1028" s="423"/>
      <c r="Y1028" s="423"/>
      <c r="Z1028" s="423"/>
      <c r="AA1028" s="423"/>
      <c r="AB1028" s="423">
        <v>0.332336205</v>
      </c>
      <c r="AC1028" s="423">
        <v>0.37064309290000003</v>
      </c>
      <c r="AD1028" s="622" t="s">
        <v>5709</v>
      </c>
      <c r="AE1028" s="622" t="s">
        <v>5709</v>
      </c>
      <c r="AF1028" s="423">
        <v>0.54008512720000001</v>
      </c>
      <c r="AG1028" s="22">
        <v>0.53544927409999998</v>
      </c>
      <c r="AH1028" s="22">
        <v>0.54558124070000003</v>
      </c>
      <c r="AI1028" s="22">
        <v>0.60164893890000004</v>
      </c>
      <c r="AJ1028" s="22">
        <v>0.57366558180000005</v>
      </c>
      <c r="AK1028" s="22">
        <v>0.63560534030000004</v>
      </c>
    </row>
    <row r="1029" spans="10:37" ht="15" x14ac:dyDescent="0.25">
      <c r="J1029" s="422"/>
      <c r="K1029" s="22" t="s">
        <v>1911</v>
      </c>
      <c r="L1029" s="22" t="s">
        <v>1907</v>
      </c>
      <c r="M1029" s="22" t="s">
        <v>92</v>
      </c>
      <c r="N1029" s="22" t="s">
        <v>81</v>
      </c>
      <c r="O1029" s="22"/>
      <c r="P1029" s="22"/>
      <c r="Q1029" s="22"/>
      <c r="R1029" s="22"/>
      <c r="S1029" s="22"/>
      <c r="T1029" s="22"/>
      <c r="U1029" s="22"/>
      <c r="V1029" s="22"/>
      <c r="W1029" s="22"/>
      <c r="X1029" s="22"/>
      <c r="Y1029" s="22"/>
      <c r="Z1029" s="22"/>
      <c r="AA1029" s="22"/>
      <c r="AB1029" s="22">
        <v>0.94900284909999999</v>
      </c>
      <c r="AC1029" s="22">
        <v>0.95044718719999999</v>
      </c>
      <c r="AD1029" s="424">
        <v>0.95757540029999999</v>
      </c>
      <c r="AE1029" s="424">
        <v>0.95123569559999999</v>
      </c>
      <c r="AF1029" s="22">
        <v>0.95600158970000004</v>
      </c>
      <c r="AG1029" s="22">
        <v>0.95687023699999996</v>
      </c>
      <c r="AH1029" s="22">
        <v>0.9550446494</v>
      </c>
      <c r="AI1029" s="22">
        <v>0.95245300320000004</v>
      </c>
      <c r="AJ1029" s="22">
        <v>0.95129974740000001</v>
      </c>
      <c r="AK1029" s="22">
        <v>0.9388945863</v>
      </c>
    </row>
    <row r="1030" spans="10:37" ht="15" x14ac:dyDescent="0.25">
      <c r="J1030" s="422"/>
      <c r="K1030" s="22" t="s">
        <v>1912</v>
      </c>
      <c r="L1030" s="22" t="s">
        <v>1907</v>
      </c>
      <c r="M1030" s="22" t="s">
        <v>17</v>
      </c>
      <c r="N1030" s="22" t="s">
        <v>81</v>
      </c>
      <c r="O1030" s="22"/>
      <c r="P1030" s="22"/>
      <c r="Q1030" s="22"/>
      <c r="R1030" s="22"/>
      <c r="S1030" s="22"/>
      <c r="T1030" s="22"/>
      <c r="U1030" s="22"/>
      <c r="V1030" s="22"/>
      <c r="W1030" s="22"/>
      <c r="X1030" s="22"/>
      <c r="Y1030" s="22"/>
      <c r="Z1030" s="22"/>
      <c r="AA1030" s="22"/>
      <c r="AB1030" s="22">
        <v>0.92266434909999995</v>
      </c>
      <c r="AC1030" s="22">
        <v>0.92313545969999999</v>
      </c>
      <c r="AD1030" s="424">
        <v>0.92413818589999996</v>
      </c>
      <c r="AE1030" s="424">
        <v>0.90577838560000001</v>
      </c>
      <c r="AF1030" s="22">
        <v>0.91551098330000003</v>
      </c>
      <c r="AG1030" s="22">
        <v>0.91673201029999996</v>
      </c>
      <c r="AH1030" s="22">
        <v>0.91991577229999999</v>
      </c>
      <c r="AI1030" s="22">
        <v>0.93520313720000003</v>
      </c>
      <c r="AJ1030" s="22">
        <v>0.93055005570000005</v>
      </c>
      <c r="AK1030" s="22">
        <v>0.91320391010000002</v>
      </c>
    </row>
    <row r="1031" spans="10:37" ht="15" x14ac:dyDescent="0.25">
      <c r="J1031" s="422"/>
      <c r="K1031" s="22" t="s">
        <v>1913</v>
      </c>
      <c r="L1031" s="22" t="s">
        <v>1907</v>
      </c>
      <c r="M1031" s="22" t="s">
        <v>18</v>
      </c>
      <c r="N1031" s="22" t="s">
        <v>81</v>
      </c>
      <c r="O1031" s="22"/>
      <c r="P1031" s="22"/>
      <c r="Q1031" s="22"/>
      <c r="R1031" s="22"/>
      <c r="S1031" s="22"/>
      <c r="T1031" s="22"/>
      <c r="U1031" s="22"/>
      <c r="V1031" s="22"/>
      <c r="W1031" s="22"/>
      <c r="X1031" s="22"/>
      <c r="Y1031" s="22"/>
      <c r="Z1031" s="22"/>
      <c r="AA1031" s="22"/>
      <c r="AB1031" s="22">
        <v>0.89504738890000002</v>
      </c>
      <c r="AC1031" s="22">
        <v>0.89723553980000004</v>
      </c>
      <c r="AD1031" s="424">
        <v>0.89336024859999996</v>
      </c>
      <c r="AE1031" s="424">
        <v>0.8997370522</v>
      </c>
      <c r="AF1031" s="22">
        <v>0.89189791380000005</v>
      </c>
      <c r="AG1031" s="22">
        <v>0.90398340340000005</v>
      </c>
      <c r="AH1031" s="22">
        <v>0.90299448760000001</v>
      </c>
      <c r="AI1031" s="22">
        <v>0.90314704089999998</v>
      </c>
      <c r="AJ1031" s="22">
        <v>0.86796947840000005</v>
      </c>
      <c r="AK1031" s="22">
        <v>0.8480829795</v>
      </c>
    </row>
    <row r="1032" spans="10:37" ht="15" x14ac:dyDescent="0.25">
      <c r="J1032" s="422"/>
      <c r="K1032" s="22" t="s">
        <v>1914</v>
      </c>
      <c r="L1032" s="22" t="s">
        <v>1907</v>
      </c>
      <c r="M1032" s="22" t="s">
        <v>98</v>
      </c>
      <c r="N1032" s="22" t="s">
        <v>81</v>
      </c>
      <c r="O1032" s="22" t="s">
        <v>5709</v>
      </c>
      <c r="P1032" s="22" t="s">
        <v>5709</v>
      </c>
      <c r="Q1032" s="22" t="s">
        <v>5709</v>
      </c>
      <c r="R1032" s="22" t="s">
        <v>5709</v>
      </c>
      <c r="S1032" s="22" t="s">
        <v>5709</v>
      </c>
      <c r="T1032" s="22"/>
      <c r="U1032" s="22"/>
      <c r="V1032" s="22"/>
      <c r="W1032" s="22"/>
      <c r="X1032" s="22"/>
      <c r="Y1032" s="22"/>
      <c r="Z1032" s="22"/>
      <c r="AA1032" s="22"/>
      <c r="AB1032" s="22">
        <v>0.86966287890000005</v>
      </c>
      <c r="AC1032" s="22">
        <v>0.87076699319999995</v>
      </c>
      <c r="AD1032" s="424">
        <v>0.88120259050000005</v>
      </c>
      <c r="AE1032" s="424">
        <v>0.8848229675</v>
      </c>
      <c r="AF1032" s="22">
        <v>0.86291637619999995</v>
      </c>
      <c r="AG1032" s="22">
        <v>0.87355744189999995</v>
      </c>
      <c r="AH1032" s="22">
        <v>0.87416243770000002</v>
      </c>
      <c r="AI1032" s="22">
        <v>0.90195358790000002</v>
      </c>
      <c r="AJ1032" s="22">
        <v>0.88035238950000005</v>
      </c>
      <c r="AK1032" s="22">
        <v>0.86644634929999997</v>
      </c>
    </row>
    <row r="1033" spans="10:37" ht="15" x14ac:dyDescent="0.25">
      <c r="J1033" s="422"/>
      <c r="K1033" s="22" t="s">
        <v>1915</v>
      </c>
      <c r="L1033" s="22" t="s">
        <v>1907</v>
      </c>
      <c r="M1033" s="22" t="s">
        <v>19</v>
      </c>
      <c r="N1033" s="22" t="s">
        <v>81</v>
      </c>
      <c r="O1033" s="22"/>
      <c r="P1033" s="22"/>
      <c r="Q1033" s="22"/>
      <c r="R1033" s="22"/>
      <c r="S1033" s="22"/>
      <c r="T1033" s="22"/>
      <c r="U1033" s="22"/>
      <c r="V1033" s="22"/>
      <c r="W1033" s="22"/>
      <c r="X1033" s="22"/>
      <c r="Y1033" s="22"/>
      <c r="Z1033" s="22"/>
      <c r="AA1033" s="22"/>
      <c r="AB1033" s="22">
        <v>0.88317849120000003</v>
      </c>
      <c r="AC1033" s="22">
        <v>0.88715823559999996</v>
      </c>
      <c r="AD1033" s="424">
        <v>0.89145806579999998</v>
      </c>
      <c r="AE1033" s="424">
        <v>0.8964952424</v>
      </c>
      <c r="AF1033" s="22">
        <v>0.89937067270000004</v>
      </c>
      <c r="AG1033" s="22">
        <v>0.9025214318</v>
      </c>
      <c r="AH1033" s="22">
        <v>0.90176044749999995</v>
      </c>
      <c r="AI1033" s="22">
        <v>0.90635372219999999</v>
      </c>
      <c r="AJ1033" s="22">
        <v>0.90761098829999998</v>
      </c>
      <c r="AK1033" s="22">
        <v>0.90410227659999998</v>
      </c>
    </row>
    <row r="1034" spans="10:37" ht="15" x14ac:dyDescent="0.25">
      <c r="J1034" s="422"/>
      <c r="K1034" s="22" t="s">
        <v>1916</v>
      </c>
      <c r="L1034" s="22" t="s">
        <v>1907</v>
      </c>
      <c r="M1034" s="22" t="s">
        <v>35</v>
      </c>
      <c r="N1034" s="22" t="s">
        <v>81</v>
      </c>
      <c r="O1034" s="22"/>
      <c r="P1034" s="22"/>
      <c r="Q1034" s="22"/>
      <c r="R1034" s="22"/>
      <c r="S1034" s="22"/>
      <c r="T1034" s="22"/>
      <c r="U1034" s="22"/>
      <c r="V1034" s="22"/>
      <c r="W1034" s="22"/>
      <c r="X1034" s="22"/>
      <c r="Y1034" s="22"/>
      <c r="Z1034" s="22"/>
      <c r="AA1034" s="22"/>
      <c r="AB1034" s="22">
        <v>0.87679545609999998</v>
      </c>
      <c r="AC1034" s="22">
        <v>0.8819417678</v>
      </c>
      <c r="AD1034" s="424">
        <v>0.88560305559999997</v>
      </c>
      <c r="AE1034" s="424">
        <v>0.88954602230000002</v>
      </c>
      <c r="AF1034" s="22">
        <v>0.89270507379999997</v>
      </c>
      <c r="AG1034" s="22">
        <v>0.89603733460000001</v>
      </c>
      <c r="AH1034" s="22">
        <v>0.89780279559999998</v>
      </c>
      <c r="AI1034" s="22">
        <v>0.90109973480000005</v>
      </c>
      <c r="AJ1034" s="22">
        <v>0.89562277430000004</v>
      </c>
      <c r="AK1034" s="22">
        <v>0.88402989679999999</v>
      </c>
    </row>
    <row r="1035" spans="10:37" ht="15" x14ac:dyDescent="0.25">
      <c r="J1035" s="422"/>
      <c r="K1035" s="22" t="s">
        <v>1917</v>
      </c>
      <c r="L1035" s="22" t="s">
        <v>1907</v>
      </c>
      <c r="M1035" s="22" t="s">
        <v>20</v>
      </c>
      <c r="N1035" s="22" t="s">
        <v>81</v>
      </c>
      <c r="O1035" s="22"/>
      <c r="P1035" s="22"/>
      <c r="Q1035" s="22"/>
      <c r="R1035" s="22"/>
      <c r="S1035" s="22"/>
      <c r="T1035" s="22"/>
      <c r="U1035" s="22"/>
      <c r="V1035" s="22"/>
      <c r="W1035" s="22"/>
      <c r="X1035" s="22"/>
      <c r="Y1035" s="22"/>
      <c r="Z1035" s="22"/>
      <c r="AA1035" s="22"/>
      <c r="AB1035" s="22">
        <v>0.91783903219999996</v>
      </c>
      <c r="AC1035" s="22">
        <v>0.89815202770000002</v>
      </c>
      <c r="AD1035" s="424">
        <v>0.8993663328</v>
      </c>
      <c r="AE1035" s="424">
        <v>0.91688342639999998</v>
      </c>
      <c r="AF1035" s="22">
        <v>0.9174041517</v>
      </c>
      <c r="AG1035" s="22">
        <v>0.91926709240000004</v>
      </c>
      <c r="AH1035" s="22">
        <v>0.92973648210000004</v>
      </c>
      <c r="AI1035" s="22">
        <v>0.93161125850000004</v>
      </c>
      <c r="AJ1035" s="22">
        <v>0.93735018420000005</v>
      </c>
      <c r="AK1035" s="22">
        <v>0.9243211777</v>
      </c>
    </row>
    <row r="1036" spans="10:37" ht="15" x14ac:dyDescent="0.25">
      <c r="J1036" s="422"/>
      <c r="K1036" s="22" t="s">
        <v>1918</v>
      </c>
      <c r="L1036" s="22" t="s">
        <v>1907</v>
      </c>
      <c r="M1036" s="22" t="s">
        <v>21</v>
      </c>
      <c r="N1036" s="22" t="s">
        <v>81</v>
      </c>
      <c r="O1036" s="22"/>
      <c r="P1036" s="22"/>
      <c r="Q1036" s="22"/>
      <c r="R1036" s="22"/>
      <c r="S1036" s="22"/>
      <c r="T1036" s="22"/>
      <c r="U1036" s="22"/>
      <c r="V1036" s="22"/>
      <c r="W1036" s="22"/>
      <c r="X1036" s="22"/>
      <c r="Y1036" s="22"/>
      <c r="Z1036" s="22"/>
      <c r="AA1036" s="22"/>
      <c r="AB1036" s="22">
        <v>0.88637075450000002</v>
      </c>
      <c r="AC1036" s="22">
        <v>0.89074814300000005</v>
      </c>
      <c r="AD1036" s="424">
        <v>0.89280890329999996</v>
      </c>
      <c r="AE1036" s="424">
        <v>0.89626005350000004</v>
      </c>
      <c r="AF1036" s="22">
        <v>0.90083647170000003</v>
      </c>
      <c r="AG1036" s="22">
        <v>0.90256937199999998</v>
      </c>
      <c r="AH1036" s="22">
        <v>0.90289283870000003</v>
      </c>
      <c r="AI1036" s="22">
        <v>0.90491070870000001</v>
      </c>
      <c r="AJ1036" s="22">
        <v>0.90379542479999997</v>
      </c>
      <c r="AK1036" s="22">
        <v>0.90002165430000003</v>
      </c>
    </row>
    <row r="1037" spans="10:37" ht="15" x14ac:dyDescent="0.25">
      <c r="J1037" s="422"/>
      <c r="K1037" s="22" t="s">
        <v>1919</v>
      </c>
      <c r="L1037" s="22" t="s">
        <v>1907</v>
      </c>
      <c r="M1037" s="22" t="s">
        <v>22</v>
      </c>
      <c r="N1037" s="22" t="s">
        <v>81</v>
      </c>
      <c r="O1037" s="22"/>
      <c r="P1037" s="22"/>
      <c r="Q1037" s="22"/>
      <c r="R1037" s="22"/>
      <c r="S1037" s="22"/>
      <c r="T1037" s="22"/>
      <c r="U1037" s="22"/>
      <c r="V1037" s="22"/>
      <c r="W1037" s="22"/>
      <c r="X1037" s="22"/>
      <c r="Y1037" s="22"/>
      <c r="Z1037" s="22"/>
      <c r="AA1037" s="22"/>
      <c r="AB1037" s="22">
        <v>0.89093635459999998</v>
      </c>
      <c r="AC1037" s="22">
        <v>0.89195131169999997</v>
      </c>
      <c r="AD1037" s="424">
        <v>0.89597113340000001</v>
      </c>
      <c r="AE1037" s="424">
        <v>0.90585903420000002</v>
      </c>
      <c r="AF1037" s="22">
        <v>0.91222351810000002</v>
      </c>
      <c r="AG1037" s="22">
        <v>0.91279809320000005</v>
      </c>
      <c r="AH1037" s="22">
        <v>0.91076209220000004</v>
      </c>
      <c r="AI1037" s="22">
        <v>0.90815551910000003</v>
      </c>
      <c r="AJ1037" s="22">
        <v>0.90213828549999997</v>
      </c>
      <c r="AK1037" s="22">
        <v>0.84334876879999998</v>
      </c>
    </row>
    <row r="1038" spans="10:37" ht="15" x14ac:dyDescent="0.25">
      <c r="J1038" s="422"/>
      <c r="K1038" s="22" t="s">
        <v>1920</v>
      </c>
      <c r="L1038" s="22" t="s">
        <v>1907</v>
      </c>
      <c r="M1038" s="22" t="s">
        <v>23</v>
      </c>
      <c r="N1038" s="22" t="s">
        <v>81</v>
      </c>
      <c r="O1038" s="22"/>
      <c r="P1038" s="22"/>
      <c r="Q1038" s="22"/>
      <c r="R1038" s="22"/>
      <c r="S1038" s="22"/>
      <c r="T1038" s="22"/>
      <c r="U1038" s="22"/>
      <c r="V1038" s="22"/>
      <c r="W1038" s="22"/>
      <c r="X1038" s="22"/>
      <c r="Y1038" s="22"/>
      <c r="Z1038" s="22"/>
      <c r="AA1038" s="22"/>
      <c r="AB1038" s="22">
        <v>0.3753790487</v>
      </c>
      <c r="AC1038" s="22">
        <v>0.3832312974</v>
      </c>
      <c r="AD1038" s="424">
        <v>0.39107621879999999</v>
      </c>
      <c r="AE1038" s="424">
        <v>0.41926699789999999</v>
      </c>
      <c r="AF1038" s="22">
        <v>0.42274830029999999</v>
      </c>
      <c r="AG1038" s="22">
        <v>0.44218838830000001</v>
      </c>
      <c r="AH1038" s="22">
        <v>0.46372513609999999</v>
      </c>
      <c r="AI1038" s="22">
        <v>0.49580049129999998</v>
      </c>
      <c r="AJ1038" s="22">
        <v>0.49944447050000002</v>
      </c>
      <c r="AK1038" s="22">
        <v>0.52106818160000001</v>
      </c>
    </row>
    <row r="1039" spans="10:37" ht="15" x14ac:dyDescent="0.25">
      <c r="J1039" s="422"/>
      <c r="K1039" s="22" t="s">
        <v>1921</v>
      </c>
      <c r="L1039" s="22" t="s">
        <v>1907</v>
      </c>
      <c r="M1039" s="22" t="s">
        <v>91</v>
      </c>
      <c r="N1039" s="22" t="s">
        <v>81</v>
      </c>
      <c r="O1039" s="22"/>
      <c r="P1039" s="22"/>
      <c r="Q1039" s="22"/>
      <c r="R1039" s="22"/>
      <c r="S1039" s="22"/>
      <c r="T1039" s="22"/>
      <c r="U1039" s="22"/>
      <c r="V1039" s="22"/>
      <c r="W1039" s="22"/>
      <c r="X1039" s="22"/>
      <c r="Y1039" s="22"/>
      <c r="Z1039" s="22"/>
      <c r="AA1039" s="22"/>
      <c r="AB1039" s="22">
        <v>0.82977956649999995</v>
      </c>
      <c r="AC1039" s="22">
        <v>0.8417790181</v>
      </c>
      <c r="AD1039" s="424">
        <v>0.85203094930000001</v>
      </c>
      <c r="AE1039" s="424">
        <v>0.84434043719999996</v>
      </c>
      <c r="AF1039" s="22">
        <v>0.85029567100000003</v>
      </c>
      <c r="AG1039" s="22">
        <v>0.85459847639999997</v>
      </c>
      <c r="AH1039" s="22">
        <v>0.87498466669999997</v>
      </c>
      <c r="AI1039" s="22">
        <v>0.88475627270000001</v>
      </c>
      <c r="AJ1039" s="22">
        <v>0.87585234940000001</v>
      </c>
      <c r="AK1039" s="22">
        <v>0.86245149409999999</v>
      </c>
    </row>
    <row r="1040" spans="10:37" ht="15" x14ac:dyDescent="0.25">
      <c r="J1040" s="422"/>
      <c r="K1040" s="22" t="s">
        <v>1922</v>
      </c>
      <c r="L1040" s="22" t="s">
        <v>1907</v>
      </c>
      <c r="M1040" s="22" t="s">
        <v>24</v>
      </c>
      <c r="N1040" s="22" t="s">
        <v>81</v>
      </c>
      <c r="O1040" s="22"/>
      <c r="P1040" s="22"/>
      <c r="Q1040" s="22"/>
      <c r="R1040" s="22"/>
      <c r="S1040" s="22"/>
      <c r="T1040" s="22"/>
      <c r="U1040" s="22"/>
      <c r="V1040" s="22"/>
      <c r="W1040" s="22"/>
      <c r="X1040" s="22"/>
      <c r="Y1040" s="22"/>
      <c r="Z1040" s="22"/>
      <c r="AA1040" s="22"/>
      <c r="AB1040" s="22">
        <v>0.85184177419999996</v>
      </c>
      <c r="AC1040" s="22">
        <v>0.85975670569999996</v>
      </c>
      <c r="AD1040" s="424">
        <v>0.87589831979999999</v>
      </c>
      <c r="AE1040" s="424">
        <v>0.85669067040000002</v>
      </c>
      <c r="AF1040" s="22">
        <v>0.86548672709999996</v>
      </c>
      <c r="AG1040" s="22">
        <v>0.87120250300000002</v>
      </c>
      <c r="AH1040" s="22">
        <v>0.8863346419</v>
      </c>
      <c r="AI1040" s="22">
        <v>0.89021916440000004</v>
      </c>
      <c r="AJ1040" s="22">
        <v>0.86760678719999995</v>
      </c>
      <c r="AK1040" s="22">
        <v>0.86929225359999995</v>
      </c>
    </row>
    <row r="1041" spans="10:37" ht="15" x14ac:dyDescent="0.25">
      <c r="J1041" s="422"/>
      <c r="K1041" s="22" t="s">
        <v>1923</v>
      </c>
      <c r="L1041" s="22" t="s">
        <v>1907</v>
      </c>
      <c r="M1041" s="22" t="s">
        <v>25</v>
      </c>
      <c r="N1041" s="22" t="s">
        <v>81</v>
      </c>
      <c r="O1041" s="22"/>
      <c r="P1041" s="22"/>
      <c r="Q1041" s="22"/>
      <c r="R1041" s="22"/>
      <c r="S1041" s="22"/>
      <c r="T1041" s="22"/>
      <c r="U1041" s="22"/>
      <c r="V1041" s="22"/>
      <c r="W1041" s="22"/>
      <c r="X1041" s="22"/>
      <c r="Y1041" s="22"/>
      <c r="Z1041" s="22"/>
      <c r="AA1041" s="22"/>
      <c r="AB1041" s="22">
        <v>0.82639754990000003</v>
      </c>
      <c r="AC1041" s="22">
        <v>0.84109157919999999</v>
      </c>
      <c r="AD1041" s="424">
        <v>0.84754191189999994</v>
      </c>
      <c r="AE1041" s="424">
        <v>0.87422112190000001</v>
      </c>
      <c r="AF1041" s="22">
        <v>0.88228239210000003</v>
      </c>
      <c r="AG1041" s="22">
        <v>0.88790528629999999</v>
      </c>
      <c r="AH1041" s="22">
        <v>0.89231106390000003</v>
      </c>
      <c r="AI1041" s="22">
        <v>0.90271318270000001</v>
      </c>
      <c r="AJ1041" s="22">
        <v>0.8904251125</v>
      </c>
      <c r="AK1041" s="22">
        <v>0.80503756950000005</v>
      </c>
    </row>
    <row r="1042" spans="10:37" ht="15" x14ac:dyDescent="0.25">
      <c r="J1042" s="422"/>
      <c r="K1042" s="22" t="s">
        <v>1924</v>
      </c>
      <c r="L1042" s="22" t="s">
        <v>1907</v>
      </c>
      <c r="M1042" s="22" t="s">
        <v>1702</v>
      </c>
      <c r="N1042" s="22" t="s">
        <v>81</v>
      </c>
      <c r="O1042" s="22" t="s">
        <v>5709</v>
      </c>
      <c r="P1042" s="22" t="s">
        <v>5709</v>
      </c>
      <c r="Q1042" s="22" t="s">
        <v>5709</v>
      </c>
      <c r="R1042" s="22" t="s">
        <v>5709</v>
      </c>
      <c r="S1042" s="22" t="s">
        <v>5709</v>
      </c>
      <c r="T1042" s="22" t="s">
        <v>5709</v>
      </c>
      <c r="U1042" s="22" t="s">
        <v>5709</v>
      </c>
      <c r="V1042" s="22" t="s">
        <v>5709</v>
      </c>
      <c r="W1042" s="22" t="s">
        <v>5709</v>
      </c>
      <c r="X1042" s="22" t="s">
        <v>5709</v>
      </c>
      <c r="Y1042" s="22" t="s">
        <v>5709</v>
      </c>
      <c r="Z1042" s="22" t="s">
        <v>5709</v>
      </c>
      <c r="AA1042" s="22"/>
      <c r="AB1042" s="22">
        <v>0.90738360159999998</v>
      </c>
      <c r="AC1042" s="22">
        <v>0.91111177539999999</v>
      </c>
      <c r="AD1042" s="424">
        <v>0.91128226649999999</v>
      </c>
      <c r="AE1042" s="424">
        <v>0.91443573960000002</v>
      </c>
      <c r="AF1042" s="22">
        <v>0.90649351960000002</v>
      </c>
      <c r="AG1042" s="22">
        <v>0.90514414830000001</v>
      </c>
      <c r="AH1042" s="22">
        <v>0.89929257439999999</v>
      </c>
      <c r="AI1042" s="22">
        <v>0.89755798369999995</v>
      </c>
      <c r="AJ1042" s="22">
        <v>0.84732752739999995</v>
      </c>
      <c r="AK1042" s="22">
        <v>0.82464789390000004</v>
      </c>
    </row>
    <row r="1043" spans="10:37" ht="15" x14ac:dyDescent="0.25">
      <c r="J1043" s="422"/>
      <c r="K1043" s="22" t="s">
        <v>1925</v>
      </c>
      <c r="L1043" s="22" t="s">
        <v>1907</v>
      </c>
      <c r="M1043" s="22" t="s">
        <v>26</v>
      </c>
      <c r="N1043" s="22" t="s">
        <v>81</v>
      </c>
      <c r="O1043" s="22"/>
      <c r="P1043" s="22"/>
      <c r="Q1043" s="22"/>
      <c r="R1043" s="22"/>
      <c r="S1043" s="22"/>
      <c r="T1043" s="22"/>
      <c r="U1043" s="22"/>
      <c r="V1043" s="22"/>
      <c r="W1043" s="22"/>
      <c r="X1043" s="22"/>
      <c r="Y1043" s="22"/>
      <c r="Z1043" s="22"/>
      <c r="AA1043" s="22"/>
      <c r="AB1043" s="22">
        <v>0.77919318790000003</v>
      </c>
      <c r="AC1043" s="22">
        <v>0.79261839030000003</v>
      </c>
      <c r="AD1043" s="424">
        <v>0.79829133360000004</v>
      </c>
      <c r="AE1043" s="424">
        <v>0.82090289959999996</v>
      </c>
      <c r="AF1043" s="22">
        <v>0.81582450719999999</v>
      </c>
      <c r="AG1043" s="22">
        <v>0.8259445192</v>
      </c>
      <c r="AH1043" s="22">
        <v>0.83422920680000001</v>
      </c>
      <c r="AI1043" s="22">
        <v>0.84302014140000003</v>
      </c>
      <c r="AJ1043" s="22">
        <v>0.84212728889999999</v>
      </c>
      <c r="AK1043" s="22">
        <v>0.82265946489999997</v>
      </c>
    </row>
    <row r="1044" spans="10:37" ht="15" x14ac:dyDescent="0.25">
      <c r="J1044" s="422"/>
      <c r="K1044" s="22" t="s">
        <v>1926</v>
      </c>
      <c r="L1044" s="22" t="s">
        <v>1907</v>
      </c>
      <c r="M1044" s="22" t="s">
        <v>99</v>
      </c>
      <c r="N1044" s="22" t="s">
        <v>81</v>
      </c>
      <c r="O1044" s="22"/>
      <c r="P1044" s="22"/>
      <c r="Q1044" s="22"/>
      <c r="R1044" s="22"/>
      <c r="S1044" s="22"/>
      <c r="T1044" s="22"/>
      <c r="U1044" s="22"/>
      <c r="V1044" s="22"/>
      <c r="W1044" s="22"/>
      <c r="X1044" s="22"/>
      <c r="Y1044" s="22"/>
      <c r="Z1044" s="22"/>
      <c r="AA1044" s="22"/>
      <c r="AB1044" s="22">
        <v>0.86721357190000004</v>
      </c>
      <c r="AC1044" s="22">
        <v>0.87076840730000005</v>
      </c>
      <c r="AD1044" s="424">
        <v>0.86592056809999995</v>
      </c>
      <c r="AE1044" s="424">
        <v>0.86570113999999998</v>
      </c>
      <c r="AF1044" s="22">
        <v>0.88743948370000003</v>
      </c>
      <c r="AG1044" s="22">
        <v>0.8885367475</v>
      </c>
      <c r="AH1044" s="22">
        <v>0.88744403240000003</v>
      </c>
      <c r="AI1044" s="22">
        <v>0.8918188279</v>
      </c>
      <c r="AJ1044" s="22">
        <v>0.88087043730000003</v>
      </c>
      <c r="AK1044" s="22">
        <v>0.88153715089999996</v>
      </c>
    </row>
    <row r="1045" spans="10:37" ht="15" x14ac:dyDescent="0.25">
      <c r="J1045" s="422"/>
      <c r="K1045" s="22" t="s">
        <v>1927</v>
      </c>
      <c r="L1045" s="22" t="s">
        <v>1907</v>
      </c>
      <c r="M1045" s="22" t="s">
        <v>95</v>
      </c>
      <c r="N1045" s="22" t="s">
        <v>81</v>
      </c>
      <c r="O1045" s="22"/>
      <c r="P1045" s="22"/>
      <c r="Q1045" s="22"/>
      <c r="R1045" s="22"/>
      <c r="S1045" s="22"/>
      <c r="T1045" s="22"/>
      <c r="U1045" s="22"/>
      <c r="V1045" s="22"/>
      <c r="W1045" s="22"/>
      <c r="X1045" s="22"/>
      <c r="Y1045" s="22"/>
      <c r="Z1045" s="22"/>
      <c r="AA1045" s="22"/>
      <c r="AB1045" s="22">
        <v>0.94986685969999995</v>
      </c>
      <c r="AC1045" s="22">
        <v>0.95428515030000005</v>
      </c>
      <c r="AD1045" s="424">
        <v>0.94973677320000005</v>
      </c>
      <c r="AE1045" s="424">
        <v>0.93511822310000003</v>
      </c>
      <c r="AF1045" s="22">
        <v>0.93126496000000003</v>
      </c>
      <c r="AG1045" s="22">
        <v>0.93369932460000005</v>
      </c>
      <c r="AH1045" s="22">
        <v>0.93381510909999998</v>
      </c>
      <c r="AI1045" s="22">
        <v>0.93632535809999995</v>
      </c>
      <c r="AJ1045" s="22">
        <v>0.92779247330000003</v>
      </c>
      <c r="AK1045" s="22">
        <v>0.92511375740000001</v>
      </c>
    </row>
    <row r="1046" spans="10:37" ht="15" x14ac:dyDescent="0.25">
      <c r="J1046" s="422"/>
      <c r="K1046" s="22" t="s">
        <v>1928</v>
      </c>
      <c r="L1046" s="22" t="s">
        <v>1907</v>
      </c>
      <c r="M1046" s="22" t="s">
        <v>100</v>
      </c>
      <c r="N1046" s="22" t="s">
        <v>81</v>
      </c>
      <c r="O1046" s="22"/>
      <c r="P1046" s="22"/>
      <c r="Q1046" s="22"/>
      <c r="R1046" s="22"/>
      <c r="S1046" s="22"/>
      <c r="T1046" s="22"/>
      <c r="U1046" s="22"/>
      <c r="V1046" s="22"/>
      <c r="W1046" s="22"/>
      <c r="X1046" s="22"/>
      <c r="Y1046" s="22"/>
      <c r="Z1046" s="22"/>
      <c r="AA1046" s="22"/>
      <c r="AB1046" s="22">
        <v>0.82065912919999995</v>
      </c>
      <c r="AC1046" s="22">
        <v>0.84666132569999997</v>
      </c>
      <c r="AD1046" s="424">
        <v>0.85318744790000001</v>
      </c>
      <c r="AE1046" s="424">
        <v>0.85436967050000001</v>
      </c>
      <c r="AF1046" s="22">
        <v>0.8526335451</v>
      </c>
      <c r="AG1046" s="22">
        <v>0.85857941429999995</v>
      </c>
      <c r="AH1046" s="22">
        <v>0.85448587119999997</v>
      </c>
      <c r="AI1046" s="22">
        <v>0.8638255212</v>
      </c>
      <c r="AJ1046" s="22">
        <v>0.85525023730000005</v>
      </c>
      <c r="AK1046" s="22">
        <v>0.86517193739999998</v>
      </c>
    </row>
    <row r="1047" spans="10:37" ht="15" x14ac:dyDescent="0.25">
      <c r="J1047" s="422"/>
      <c r="K1047" s="22" t="s">
        <v>1929</v>
      </c>
      <c r="L1047" s="22" t="s">
        <v>1907</v>
      </c>
      <c r="M1047" s="22" t="s">
        <v>27</v>
      </c>
      <c r="N1047" s="22" t="s">
        <v>81</v>
      </c>
      <c r="O1047" s="22" t="s">
        <v>5709</v>
      </c>
      <c r="P1047" s="22" t="s">
        <v>5709</v>
      </c>
      <c r="Q1047" s="22" t="s">
        <v>5709</v>
      </c>
      <c r="R1047" s="22" t="s">
        <v>5709</v>
      </c>
      <c r="S1047" s="22"/>
      <c r="T1047" s="22"/>
      <c r="U1047" s="22"/>
      <c r="V1047" s="22"/>
      <c r="W1047" s="22"/>
      <c r="X1047" s="22"/>
      <c r="Y1047" s="22"/>
      <c r="Z1047" s="22"/>
      <c r="AA1047" s="22"/>
      <c r="AB1047" s="22">
        <v>0.91547938299999998</v>
      </c>
      <c r="AC1047" s="22">
        <v>0.91147182640000002</v>
      </c>
      <c r="AD1047" s="424">
        <v>0.90761461210000005</v>
      </c>
      <c r="AE1047" s="424">
        <v>0.90599099370000002</v>
      </c>
      <c r="AF1047" s="22">
        <v>0.90135843140000005</v>
      </c>
      <c r="AG1047" s="22">
        <v>0.90798320229999996</v>
      </c>
      <c r="AH1047" s="22">
        <v>0.89764251149999996</v>
      </c>
      <c r="AI1047" s="22">
        <v>0.89912775089999997</v>
      </c>
      <c r="AJ1047" s="22">
        <v>0.88580336829999995</v>
      </c>
      <c r="AK1047" s="22">
        <v>0.87085713119999997</v>
      </c>
    </row>
    <row r="1048" spans="10:37" ht="15" x14ac:dyDescent="0.25">
      <c r="J1048" s="422"/>
      <c r="K1048" s="22" t="s">
        <v>1930</v>
      </c>
      <c r="L1048" s="22" t="s">
        <v>1907</v>
      </c>
      <c r="M1048" s="22" t="s">
        <v>28</v>
      </c>
      <c r="N1048" s="22" t="s">
        <v>81</v>
      </c>
      <c r="O1048" s="22"/>
      <c r="P1048" s="22"/>
      <c r="Q1048" s="22"/>
      <c r="R1048" s="22"/>
      <c r="S1048" s="22"/>
      <c r="T1048" s="22"/>
      <c r="U1048" s="22"/>
      <c r="V1048" s="22"/>
      <c r="W1048" s="22"/>
      <c r="X1048" s="22"/>
      <c r="Y1048" s="22"/>
      <c r="Z1048" s="22"/>
      <c r="AA1048" s="22"/>
      <c r="AB1048" s="22">
        <v>0.9225031574</v>
      </c>
      <c r="AC1048" s="22">
        <v>0.92627915149999995</v>
      </c>
      <c r="AD1048" s="424">
        <v>0.9300926129</v>
      </c>
      <c r="AE1048" s="424">
        <v>0.92937888540000002</v>
      </c>
      <c r="AF1048" s="22">
        <v>0.92599492510000003</v>
      </c>
      <c r="AG1048" s="22">
        <v>0.93167498979999996</v>
      </c>
      <c r="AH1048" s="22">
        <v>0.93198365530000005</v>
      </c>
      <c r="AI1048" s="22">
        <v>0.92813922019999995</v>
      </c>
      <c r="AJ1048" s="22">
        <v>0.91332866550000003</v>
      </c>
      <c r="AK1048" s="22">
        <v>0.88837969189999999</v>
      </c>
    </row>
    <row r="1049" spans="10:37" ht="15" x14ac:dyDescent="0.25">
      <c r="J1049" s="422"/>
      <c r="K1049" s="22" t="s">
        <v>1931</v>
      </c>
      <c r="L1049" s="22" t="s">
        <v>1907</v>
      </c>
      <c r="M1049" s="22" t="s">
        <v>29</v>
      </c>
      <c r="N1049" s="22" t="s">
        <v>81</v>
      </c>
      <c r="O1049" s="22"/>
      <c r="P1049" s="22"/>
      <c r="Q1049" s="22"/>
      <c r="R1049" s="22"/>
      <c r="S1049" s="22"/>
      <c r="T1049" s="22"/>
      <c r="U1049" s="22"/>
      <c r="V1049" s="22"/>
      <c r="W1049" s="22"/>
      <c r="X1049" s="22"/>
      <c r="Y1049" s="22"/>
      <c r="Z1049" s="22"/>
      <c r="AA1049" s="22"/>
      <c r="AB1049" s="22">
        <v>0.91689871499999998</v>
      </c>
      <c r="AC1049" s="22">
        <v>0.92100629030000003</v>
      </c>
      <c r="AD1049" s="424">
        <v>0.92827355150000002</v>
      </c>
      <c r="AE1049" s="424">
        <v>0.93089835219999995</v>
      </c>
      <c r="AF1049" s="22">
        <v>0.93428923730000002</v>
      </c>
      <c r="AG1049" s="22">
        <v>0.93750051349999997</v>
      </c>
      <c r="AH1049" s="22">
        <v>0.93028555560000004</v>
      </c>
      <c r="AI1049" s="22">
        <v>0.93260576760000002</v>
      </c>
      <c r="AJ1049" s="22">
        <v>0.90131143680000003</v>
      </c>
      <c r="AK1049" s="22">
        <v>0.89690755580000003</v>
      </c>
    </row>
    <row r="1050" spans="10:37" ht="15" x14ac:dyDescent="0.25">
      <c r="J1050" s="422"/>
      <c r="K1050" s="22" t="s">
        <v>1932</v>
      </c>
      <c r="L1050" s="22" t="s">
        <v>1907</v>
      </c>
      <c r="M1050" s="22" t="s">
        <v>30</v>
      </c>
      <c r="N1050" s="22" t="s">
        <v>81</v>
      </c>
      <c r="O1050" s="22"/>
      <c r="P1050" s="22"/>
      <c r="Q1050" s="22"/>
      <c r="R1050" s="22"/>
      <c r="S1050" s="22"/>
      <c r="T1050" s="22"/>
      <c r="U1050" s="22"/>
      <c r="V1050" s="22"/>
      <c r="W1050" s="22"/>
      <c r="X1050" s="22"/>
      <c r="Y1050" s="22"/>
      <c r="Z1050" s="22"/>
      <c r="AA1050" s="22"/>
      <c r="AB1050" s="22">
        <v>0.83758359790000003</v>
      </c>
      <c r="AC1050" s="22">
        <v>0.8501608839</v>
      </c>
      <c r="AD1050" s="424">
        <v>0.85422280110000004</v>
      </c>
      <c r="AE1050" s="424">
        <v>0.86210473160000001</v>
      </c>
      <c r="AF1050" s="22">
        <v>0.86389187680000001</v>
      </c>
      <c r="AG1050" s="22">
        <v>0.86749015169999999</v>
      </c>
      <c r="AH1050" s="22">
        <v>0.8690517982</v>
      </c>
      <c r="AI1050" s="22">
        <v>0.873571286</v>
      </c>
      <c r="AJ1050" s="22">
        <v>0.87128293140000002</v>
      </c>
      <c r="AK1050" s="22">
        <v>0.85424140339999999</v>
      </c>
    </row>
    <row r="1051" spans="10:37" ht="15" x14ac:dyDescent="0.25">
      <c r="J1051" s="422"/>
      <c r="K1051" s="22" t="s">
        <v>1933</v>
      </c>
      <c r="L1051" s="22" t="s">
        <v>1907</v>
      </c>
      <c r="M1051" s="22" t="s">
        <v>31</v>
      </c>
      <c r="N1051" s="22" t="s">
        <v>81</v>
      </c>
      <c r="O1051" s="22"/>
      <c r="P1051" s="22"/>
      <c r="Q1051" s="22"/>
      <c r="R1051" s="22"/>
      <c r="S1051" s="22"/>
      <c r="T1051" s="22"/>
      <c r="U1051" s="22"/>
      <c r="V1051" s="22"/>
      <c r="W1051" s="22"/>
      <c r="X1051" s="22"/>
      <c r="Y1051" s="22"/>
      <c r="Z1051" s="22"/>
      <c r="AA1051" s="22"/>
      <c r="AB1051" s="22">
        <v>0.75325426939999995</v>
      </c>
      <c r="AC1051" s="22">
        <v>0.76320803839999996</v>
      </c>
      <c r="AD1051" s="424">
        <v>0.77051822790000002</v>
      </c>
      <c r="AE1051" s="424">
        <v>0.78701979070000005</v>
      </c>
      <c r="AF1051" s="22">
        <v>0.79154297220000003</v>
      </c>
      <c r="AG1051" s="22">
        <v>0.80204261080000006</v>
      </c>
      <c r="AH1051" s="22">
        <v>0.81042493640000002</v>
      </c>
      <c r="AI1051" s="22">
        <v>0.83174141170000004</v>
      </c>
      <c r="AJ1051" s="22">
        <v>0.83891300499999999</v>
      </c>
      <c r="AK1051" s="22">
        <v>0.84154595889999995</v>
      </c>
    </row>
    <row r="1052" spans="10:37" ht="15" x14ac:dyDescent="0.25">
      <c r="J1052" s="422"/>
      <c r="K1052" s="22" t="s">
        <v>1934</v>
      </c>
      <c r="L1052" s="22" t="s">
        <v>1907</v>
      </c>
      <c r="M1052" s="22" t="s">
        <v>101</v>
      </c>
      <c r="N1052" s="22" t="s">
        <v>81</v>
      </c>
      <c r="O1052" s="22"/>
      <c r="P1052" s="22"/>
      <c r="Q1052" s="22"/>
      <c r="R1052" s="22"/>
      <c r="S1052" s="22"/>
      <c r="T1052" s="22"/>
      <c r="U1052" s="22"/>
      <c r="V1052" s="22"/>
      <c r="W1052" s="22"/>
      <c r="X1052" s="22"/>
      <c r="Y1052" s="22"/>
      <c r="Z1052" s="22"/>
      <c r="AA1052" s="22"/>
      <c r="AB1052" s="22">
        <v>0.78338019240000001</v>
      </c>
      <c r="AC1052" s="22">
        <v>0.79626575820000001</v>
      </c>
      <c r="AD1052" s="424">
        <v>0.80075344609999999</v>
      </c>
      <c r="AE1052" s="424">
        <v>0.79107383769999995</v>
      </c>
      <c r="AF1052" s="22">
        <v>0.79442595360000001</v>
      </c>
      <c r="AG1052" s="22">
        <v>0.80610732669999996</v>
      </c>
      <c r="AH1052" s="22">
        <v>0.81664777219999996</v>
      </c>
      <c r="AI1052" s="22">
        <v>0.80820247239999998</v>
      </c>
      <c r="AJ1052" s="22">
        <v>0.7972072026</v>
      </c>
      <c r="AK1052" s="22">
        <v>0.78750530829999998</v>
      </c>
    </row>
    <row r="1053" spans="10:37" ht="15" x14ac:dyDescent="0.25">
      <c r="J1053" s="422"/>
      <c r="K1053" s="22" t="s">
        <v>1935</v>
      </c>
      <c r="L1053" s="22" t="s">
        <v>1907</v>
      </c>
      <c r="M1053" s="22" t="s">
        <v>32</v>
      </c>
      <c r="N1053" s="22" t="s">
        <v>81</v>
      </c>
      <c r="O1053" s="22"/>
      <c r="P1053" s="22"/>
      <c r="Q1053" s="22"/>
      <c r="R1053" s="22"/>
      <c r="S1053" s="22"/>
      <c r="T1053" s="22"/>
      <c r="U1053" s="22"/>
      <c r="V1053" s="22"/>
      <c r="W1053" s="22"/>
      <c r="X1053" s="22"/>
      <c r="Y1053" s="22"/>
      <c r="Z1053" s="22"/>
      <c r="AA1053" s="22"/>
      <c r="AB1053" s="22">
        <v>0.94177265210000005</v>
      </c>
      <c r="AC1053" s="22">
        <v>0.94337723370000004</v>
      </c>
      <c r="AD1053" s="424">
        <v>0.9435700762</v>
      </c>
      <c r="AE1053" s="424">
        <v>0.95380317069999998</v>
      </c>
      <c r="AF1053" s="22">
        <v>0.95484214170000004</v>
      </c>
      <c r="AG1053" s="22">
        <v>0.95579274189999996</v>
      </c>
      <c r="AH1053" s="22">
        <v>0.95600603989999999</v>
      </c>
      <c r="AI1053" s="22">
        <v>0.95555515599999996</v>
      </c>
      <c r="AJ1053" s="22">
        <v>0.95438086180000004</v>
      </c>
      <c r="AK1053" s="22">
        <v>0.95011204439999997</v>
      </c>
    </row>
    <row r="1054" spans="10:37" ht="15" x14ac:dyDescent="0.25">
      <c r="J1054" s="422"/>
      <c r="K1054" s="22" t="s">
        <v>1936</v>
      </c>
      <c r="L1054" s="22" t="s">
        <v>1907</v>
      </c>
      <c r="M1054" s="22" t="s">
        <v>33</v>
      </c>
      <c r="N1054" s="22" t="s">
        <v>81</v>
      </c>
      <c r="O1054" s="22" t="s">
        <v>5709</v>
      </c>
      <c r="P1054" s="22" t="s">
        <v>5709</v>
      </c>
      <c r="Q1054" s="22" t="s">
        <v>5709</v>
      </c>
      <c r="R1054" s="22" t="s">
        <v>5709</v>
      </c>
      <c r="S1054" s="22"/>
      <c r="T1054" s="22"/>
      <c r="U1054" s="22"/>
      <c r="V1054" s="22"/>
      <c r="W1054" s="22"/>
      <c r="X1054" s="22"/>
      <c r="Y1054" s="22"/>
      <c r="Z1054" s="22"/>
      <c r="AA1054" s="22"/>
      <c r="AB1054" s="22">
        <v>0.80484902020000004</v>
      </c>
      <c r="AC1054" s="22">
        <v>0.81621713429999998</v>
      </c>
      <c r="AD1054" s="424">
        <v>0.82775202339999998</v>
      </c>
      <c r="AE1054" s="424">
        <v>0.84231186849999995</v>
      </c>
      <c r="AF1054" s="22">
        <v>0.87058063050000001</v>
      </c>
      <c r="AG1054" s="22">
        <v>0.88579206109999997</v>
      </c>
      <c r="AH1054" s="22">
        <v>0.89378697370000004</v>
      </c>
      <c r="AI1054" s="22">
        <v>0.90415397289999999</v>
      </c>
      <c r="AJ1054" s="22">
        <v>0.91625309700000002</v>
      </c>
      <c r="AK1054" s="22">
        <v>0.90194270089999995</v>
      </c>
    </row>
    <row r="1055" spans="10:37" ht="15" x14ac:dyDescent="0.25">
      <c r="J1055" s="422"/>
      <c r="K1055" s="22" t="s">
        <v>1937</v>
      </c>
      <c r="L1055" s="22" t="s">
        <v>1907</v>
      </c>
      <c r="M1055" s="22" t="s">
        <v>94</v>
      </c>
      <c r="N1055" s="22" t="s">
        <v>81</v>
      </c>
      <c r="O1055" s="22"/>
      <c r="P1055" s="22"/>
      <c r="Q1055" s="22"/>
      <c r="R1055" s="22"/>
      <c r="S1055" s="22"/>
      <c r="T1055" s="22"/>
      <c r="U1055" s="22"/>
      <c r="V1055" s="22"/>
      <c r="W1055" s="22"/>
      <c r="X1055" s="22"/>
      <c r="Y1055" s="22"/>
      <c r="Z1055" s="22"/>
      <c r="AA1055" s="22"/>
      <c r="AB1055" s="22">
        <v>0.89751545749999995</v>
      </c>
      <c r="AC1055" s="22">
        <v>0.89725856950000005</v>
      </c>
      <c r="AD1055" s="424">
        <v>0.8995366346</v>
      </c>
      <c r="AE1055" s="424">
        <v>0.89331106920000003</v>
      </c>
      <c r="AF1055" s="22">
        <v>0.89833451200000003</v>
      </c>
      <c r="AG1055" s="22">
        <v>0.90233781690000003</v>
      </c>
      <c r="AH1055" s="22">
        <v>0.89700992830000004</v>
      </c>
      <c r="AI1055" s="22">
        <v>0.89203013040000001</v>
      </c>
      <c r="AJ1055" s="22">
        <v>0.86098688420000002</v>
      </c>
      <c r="AK1055" s="22">
        <v>0.8110177663</v>
      </c>
    </row>
    <row r="1056" spans="10:37" ht="15" x14ac:dyDescent="0.25">
      <c r="J1056" s="422"/>
      <c r="K1056" s="22" t="s">
        <v>1938</v>
      </c>
      <c r="L1056" s="22" t="s">
        <v>1939</v>
      </c>
      <c r="M1056" s="22" t="s">
        <v>14</v>
      </c>
      <c r="N1056" s="22" t="s">
        <v>81</v>
      </c>
      <c r="O1056" s="22"/>
      <c r="P1056" s="22"/>
      <c r="Q1056" s="22"/>
      <c r="R1056" s="22"/>
      <c r="S1056" s="22"/>
      <c r="T1056" s="22"/>
      <c r="U1056" s="22"/>
      <c r="V1056" s="22"/>
      <c r="W1056" s="22"/>
      <c r="X1056" s="22"/>
      <c r="Y1056" s="22"/>
      <c r="Z1056" s="22"/>
      <c r="AA1056" s="22"/>
      <c r="AB1056" s="22">
        <v>0.1156699172</v>
      </c>
      <c r="AC1056" s="22">
        <v>0.10343815269999999</v>
      </c>
      <c r="AD1056" s="424">
        <v>9.9979550599999994E-2</v>
      </c>
      <c r="AE1056" s="424">
        <v>0.1083303831</v>
      </c>
      <c r="AF1056" s="22">
        <v>0.109218675</v>
      </c>
      <c r="AG1056" s="22">
        <v>0.1034099215</v>
      </c>
      <c r="AH1056" s="22">
        <v>9.8485694700000001E-2</v>
      </c>
      <c r="AI1056" s="22">
        <v>0.1033837252</v>
      </c>
      <c r="AJ1056" s="22">
        <v>0.1440145146</v>
      </c>
      <c r="AK1056" s="22">
        <v>0.1712648782</v>
      </c>
    </row>
    <row r="1057" spans="10:37" ht="15" x14ac:dyDescent="0.25">
      <c r="J1057" s="422"/>
      <c r="K1057" s="22" t="s">
        <v>1940</v>
      </c>
      <c r="L1057" s="22" t="s">
        <v>1939</v>
      </c>
      <c r="M1057" s="22" t="s">
        <v>15</v>
      </c>
      <c r="N1057" s="22" t="s">
        <v>81</v>
      </c>
      <c r="O1057" s="22"/>
      <c r="P1057" s="22"/>
      <c r="Q1057" s="22"/>
      <c r="R1057" s="22"/>
      <c r="S1057" s="22"/>
      <c r="T1057" s="22"/>
      <c r="U1057" s="22"/>
      <c r="V1057" s="22"/>
      <c r="W1057" s="22"/>
      <c r="X1057" s="22"/>
      <c r="Y1057" s="22"/>
      <c r="Z1057" s="22"/>
      <c r="AA1057" s="22"/>
      <c r="AB1057" s="22">
        <v>0.10906756889999999</v>
      </c>
      <c r="AC1057" s="22">
        <v>0.1039963357</v>
      </c>
      <c r="AD1057" s="424">
        <v>0.1008340658</v>
      </c>
      <c r="AE1057" s="424">
        <v>0.1003566571</v>
      </c>
      <c r="AF1057" s="22">
        <v>9.9934147200000004E-2</v>
      </c>
      <c r="AG1057" s="22">
        <v>9.7638958299999995E-2</v>
      </c>
      <c r="AH1057" s="22">
        <v>9.1824689200000004E-2</v>
      </c>
      <c r="AI1057" s="22">
        <v>9.0641435100000001E-2</v>
      </c>
      <c r="AJ1057" s="22">
        <v>9.4269925199999993E-2</v>
      </c>
      <c r="AK1057" s="22">
        <v>0.1025342957</v>
      </c>
    </row>
    <row r="1058" spans="10:37" ht="15" x14ac:dyDescent="0.25">
      <c r="J1058" s="422"/>
      <c r="K1058" s="22" t="s">
        <v>1941</v>
      </c>
      <c r="L1058" s="22" t="s">
        <v>1939</v>
      </c>
      <c r="M1058" s="22" t="s">
        <v>93</v>
      </c>
      <c r="N1058" s="22" t="s">
        <v>81</v>
      </c>
      <c r="O1058" s="22"/>
      <c r="P1058" s="22"/>
      <c r="Q1058" s="22"/>
      <c r="R1058" s="22"/>
      <c r="S1058" s="22"/>
      <c r="T1058" s="22"/>
      <c r="U1058" s="22"/>
      <c r="V1058" s="22"/>
      <c r="W1058" s="22"/>
      <c r="X1058" s="22"/>
      <c r="Y1058" s="22"/>
      <c r="Z1058" s="22"/>
      <c r="AA1058" s="22"/>
      <c r="AB1058" s="22">
        <v>8.1181853900000003E-2</v>
      </c>
      <c r="AC1058" s="22">
        <v>8.9104558799999997E-2</v>
      </c>
      <c r="AD1058" s="424">
        <v>9.7494764299999995E-2</v>
      </c>
      <c r="AE1058" s="424">
        <v>0.1008311387</v>
      </c>
      <c r="AF1058" s="22">
        <v>0.1008201571</v>
      </c>
      <c r="AG1058" s="22">
        <v>9.8883143100000001E-2</v>
      </c>
      <c r="AH1058" s="22">
        <v>8.5288114499999998E-2</v>
      </c>
      <c r="AI1058" s="22">
        <v>7.7416234299999998E-2</v>
      </c>
      <c r="AJ1058" s="22">
        <v>9.1206933899999995E-2</v>
      </c>
      <c r="AK1058" s="22">
        <v>9.6363789500000005E-2</v>
      </c>
    </row>
    <row r="1059" spans="10:37" ht="15" x14ac:dyDescent="0.25">
      <c r="J1059" s="422"/>
      <c r="K1059" s="22" t="s">
        <v>1942</v>
      </c>
      <c r="L1059" s="22" t="s">
        <v>1939</v>
      </c>
      <c r="M1059" s="22" t="s">
        <v>16</v>
      </c>
      <c r="N1059" s="22" t="s">
        <v>81</v>
      </c>
      <c r="O1059" s="423"/>
      <c r="P1059" s="423"/>
      <c r="Q1059" s="423"/>
      <c r="R1059" s="423"/>
      <c r="S1059" s="423"/>
      <c r="T1059" s="423"/>
      <c r="U1059" s="423"/>
      <c r="V1059" s="423"/>
      <c r="W1059" s="423"/>
      <c r="X1059" s="423"/>
      <c r="Y1059" s="423"/>
      <c r="Z1059" s="423"/>
      <c r="AA1059" s="423"/>
      <c r="AB1059" s="423">
        <v>0.18714110010000001</v>
      </c>
      <c r="AC1059" s="423">
        <v>0.19075039660000001</v>
      </c>
      <c r="AD1059" s="622" t="s">
        <v>5709</v>
      </c>
      <c r="AE1059" s="622" t="s">
        <v>5709</v>
      </c>
      <c r="AF1059" s="423">
        <v>0.12912691139999999</v>
      </c>
      <c r="AG1059" s="22">
        <v>0.15122079460000001</v>
      </c>
      <c r="AH1059" s="22">
        <v>0.14999316770000001</v>
      </c>
      <c r="AI1059" s="22">
        <v>0.1079319596</v>
      </c>
      <c r="AJ1059" s="22">
        <v>0.1412871688</v>
      </c>
      <c r="AK1059" s="22">
        <v>0.1395982194</v>
      </c>
    </row>
    <row r="1060" spans="10:37" ht="15" x14ac:dyDescent="0.25">
      <c r="J1060" s="422"/>
      <c r="K1060" s="22" t="s">
        <v>1943</v>
      </c>
      <c r="L1060" s="22" t="s">
        <v>1939</v>
      </c>
      <c r="M1060" s="22" t="s">
        <v>92</v>
      </c>
      <c r="N1060" s="22" t="s">
        <v>81</v>
      </c>
      <c r="O1060" s="22"/>
      <c r="P1060" s="22"/>
      <c r="Q1060" s="22"/>
      <c r="R1060" s="22"/>
      <c r="S1060" s="22"/>
      <c r="T1060" s="22"/>
      <c r="U1060" s="22"/>
      <c r="V1060" s="22"/>
      <c r="W1060" s="22"/>
      <c r="X1060" s="22"/>
      <c r="Y1060" s="22"/>
      <c r="Z1060" s="22"/>
      <c r="AA1060" s="22"/>
      <c r="AB1060" s="22">
        <v>3.5966553499999998E-2</v>
      </c>
      <c r="AC1060" s="22">
        <v>3.5164951700000002E-2</v>
      </c>
      <c r="AD1060" s="424">
        <v>2.8591169100000001E-2</v>
      </c>
      <c r="AE1060" s="424">
        <v>3.3941693000000002E-2</v>
      </c>
      <c r="AF1060" s="22">
        <v>3.0784808300000001E-2</v>
      </c>
      <c r="AG1060" s="22">
        <v>3.0217712399999999E-2</v>
      </c>
      <c r="AH1060" s="22">
        <v>3.2692334900000002E-2</v>
      </c>
      <c r="AI1060" s="22">
        <v>3.4524581700000001E-2</v>
      </c>
      <c r="AJ1060" s="22">
        <v>3.6787225200000002E-2</v>
      </c>
      <c r="AK1060" s="22">
        <v>4.8411903100000001E-2</v>
      </c>
    </row>
    <row r="1061" spans="10:37" ht="15" x14ac:dyDescent="0.25">
      <c r="J1061" s="422"/>
      <c r="K1061" s="22" t="s">
        <v>1944</v>
      </c>
      <c r="L1061" s="22" t="s">
        <v>1939</v>
      </c>
      <c r="M1061" s="22" t="s">
        <v>17</v>
      </c>
      <c r="N1061" s="22" t="s">
        <v>81</v>
      </c>
      <c r="O1061" s="22"/>
      <c r="P1061" s="22"/>
      <c r="Q1061" s="22"/>
      <c r="R1061" s="22"/>
      <c r="S1061" s="22"/>
      <c r="T1061" s="22"/>
      <c r="U1061" s="22"/>
      <c r="V1061" s="22"/>
      <c r="W1061" s="22"/>
      <c r="X1061" s="22"/>
      <c r="Y1061" s="22"/>
      <c r="Z1061" s="22"/>
      <c r="AA1061" s="22"/>
      <c r="AB1061" s="22">
        <v>5.8045468199999999E-2</v>
      </c>
      <c r="AC1061" s="22">
        <v>5.8682228599999997E-2</v>
      </c>
      <c r="AD1061" s="424">
        <v>5.7974843700000001E-2</v>
      </c>
      <c r="AE1061" s="424">
        <v>7.7766958999999997E-2</v>
      </c>
      <c r="AF1061" s="22">
        <v>6.8929302999999997E-2</v>
      </c>
      <c r="AG1061" s="22">
        <v>6.79033936E-2</v>
      </c>
      <c r="AH1061" s="22">
        <v>6.5458902599999993E-2</v>
      </c>
      <c r="AI1061" s="22">
        <v>5.0323336199999999E-2</v>
      </c>
      <c r="AJ1061" s="22">
        <v>5.5998686300000003E-2</v>
      </c>
      <c r="AK1061" s="22">
        <v>7.10338893E-2</v>
      </c>
    </row>
    <row r="1062" spans="10:37" ht="15" x14ac:dyDescent="0.25">
      <c r="J1062" s="422"/>
      <c r="K1062" s="22" t="s">
        <v>1945</v>
      </c>
      <c r="L1062" s="22" t="s">
        <v>1939</v>
      </c>
      <c r="M1062" s="22" t="s">
        <v>18</v>
      </c>
      <c r="N1062" s="22" t="s">
        <v>81</v>
      </c>
      <c r="O1062" s="22"/>
      <c r="P1062" s="22"/>
      <c r="Q1062" s="22"/>
      <c r="R1062" s="22"/>
      <c r="S1062" s="22"/>
      <c r="T1062" s="22"/>
      <c r="U1062" s="22"/>
      <c r="V1062" s="22"/>
      <c r="W1062" s="22"/>
      <c r="X1062" s="22"/>
      <c r="Y1062" s="22"/>
      <c r="Z1062" s="22"/>
      <c r="AA1062" s="22"/>
      <c r="AB1062" s="22">
        <v>6.6603284400000004E-2</v>
      </c>
      <c r="AC1062" s="22">
        <v>6.9145964700000007E-2</v>
      </c>
      <c r="AD1062" s="424">
        <v>7.2983160000000005E-2</v>
      </c>
      <c r="AE1062" s="424">
        <v>6.8210973300000005E-2</v>
      </c>
      <c r="AF1062" s="22">
        <v>8.11626716E-2</v>
      </c>
      <c r="AG1062" s="22">
        <v>7.0219696299999995E-2</v>
      </c>
      <c r="AH1062" s="22">
        <v>6.9612228999999998E-2</v>
      </c>
      <c r="AI1062" s="22">
        <v>7.1250361999999998E-2</v>
      </c>
      <c r="AJ1062" s="22">
        <v>0.1054675927</v>
      </c>
      <c r="AK1062" s="22">
        <v>0.12333599789999999</v>
      </c>
    </row>
    <row r="1063" spans="10:37" ht="15" x14ac:dyDescent="0.25">
      <c r="J1063" s="422"/>
      <c r="K1063" s="22" t="s">
        <v>1946</v>
      </c>
      <c r="L1063" s="22" t="s">
        <v>1939</v>
      </c>
      <c r="M1063" s="22" t="s">
        <v>98</v>
      </c>
      <c r="N1063" s="22" t="s">
        <v>81</v>
      </c>
      <c r="O1063" s="22" t="s">
        <v>5709</v>
      </c>
      <c r="P1063" s="22" t="s">
        <v>5709</v>
      </c>
      <c r="Q1063" s="22" t="s">
        <v>5709</v>
      </c>
      <c r="R1063" s="22" t="s">
        <v>5709</v>
      </c>
      <c r="S1063" s="22" t="s">
        <v>5709</v>
      </c>
      <c r="T1063" s="22"/>
      <c r="U1063" s="22"/>
      <c r="V1063" s="22"/>
      <c r="W1063" s="22"/>
      <c r="X1063" s="22"/>
      <c r="Y1063" s="22"/>
      <c r="Z1063" s="22"/>
      <c r="AA1063" s="22"/>
      <c r="AB1063" s="22">
        <v>0.1091055764</v>
      </c>
      <c r="AC1063" s="22">
        <v>0.1108895756</v>
      </c>
      <c r="AD1063" s="424">
        <v>0.1010714862</v>
      </c>
      <c r="AE1063" s="424">
        <v>0.1014754564</v>
      </c>
      <c r="AF1063" s="22">
        <v>0.1125641359</v>
      </c>
      <c r="AG1063" s="22">
        <v>0.1041558234</v>
      </c>
      <c r="AH1063" s="22">
        <v>0.1041198265</v>
      </c>
      <c r="AI1063" s="22">
        <v>7.9559779499999997E-2</v>
      </c>
      <c r="AJ1063" s="22">
        <v>0.100999873</v>
      </c>
      <c r="AK1063" s="22">
        <v>0.1142605474</v>
      </c>
    </row>
    <row r="1064" spans="10:37" ht="15" x14ac:dyDescent="0.25">
      <c r="J1064" s="422"/>
      <c r="K1064" s="22" t="s">
        <v>1947</v>
      </c>
      <c r="L1064" s="22" t="s">
        <v>1939</v>
      </c>
      <c r="M1064" s="22" t="s">
        <v>19</v>
      </c>
      <c r="N1064" s="22" t="s">
        <v>81</v>
      </c>
      <c r="O1064" s="22"/>
      <c r="P1064" s="22"/>
      <c r="Q1064" s="22"/>
      <c r="R1064" s="22"/>
      <c r="S1064" s="22"/>
      <c r="T1064" s="22"/>
      <c r="U1064" s="22"/>
      <c r="V1064" s="22"/>
      <c r="W1064" s="22"/>
      <c r="X1064" s="22"/>
      <c r="Y1064" s="22"/>
      <c r="Z1064" s="22"/>
      <c r="AA1064" s="22"/>
      <c r="AB1064" s="22">
        <v>6.7504887499999999E-2</v>
      </c>
      <c r="AC1064" s="22">
        <v>6.5687350899999997E-2</v>
      </c>
      <c r="AD1064" s="424">
        <v>6.2862034900000002E-2</v>
      </c>
      <c r="AE1064" s="424">
        <v>6.1271869100000001E-2</v>
      </c>
      <c r="AF1064" s="22">
        <v>5.9963286800000001E-2</v>
      </c>
      <c r="AG1064" s="22">
        <v>5.8697715300000002E-2</v>
      </c>
      <c r="AH1064" s="22">
        <v>6.0007989400000003E-2</v>
      </c>
      <c r="AI1064" s="22">
        <v>5.7732390699999997E-2</v>
      </c>
      <c r="AJ1064" s="22">
        <v>5.7169383999999997E-2</v>
      </c>
      <c r="AK1064" s="22">
        <v>6.0584228400000002E-2</v>
      </c>
    </row>
    <row r="1065" spans="10:37" ht="15" x14ac:dyDescent="0.25">
      <c r="J1065" s="422"/>
      <c r="K1065" s="22" t="s">
        <v>1948</v>
      </c>
      <c r="L1065" s="22" t="s">
        <v>1939</v>
      </c>
      <c r="M1065" s="22" t="s">
        <v>35</v>
      </c>
      <c r="N1065" s="22" t="s">
        <v>81</v>
      </c>
      <c r="O1065" s="22"/>
      <c r="P1065" s="22"/>
      <c r="Q1065" s="22"/>
      <c r="R1065" s="22"/>
      <c r="S1065" s="22"/>
      <c r="T1065" s="22"/>
      <c r="U1065" s="22"/>
      <c r="V1065" s="22"/>
      <c r="W1065" s="22"/>
      <c r="X1065" s="22"/>
      <c r="Y1065" s="22"/>
      <c r="Z1065" s="22"/>
      <c r="AA1065" s="22"/>
      <c r="AB1065" s="22">
        <v>7.8319343900000005E-2</v>
      </c>
      <c r="AC1065" s="22">
        <v>7.6661235699999997E-2</v>
      </c>
      <c r="AD1065" s="424">
        <v>7.5060378799999994E-2</v>
      </c>
      <c r="AE1065" s="424">
        <v>7.3806639699999996E-2</v>
      </c>
      <c r="AF1065" s="22">
        <v>7.1669270600000001E-2</v>
      </c>
      <c r="AG1065" s="22">
        <v>6.9679703900000001E-2</v>
      </c>
      <c r="AH1065" s="22">
        <v>6.9275562900000004E-2</v>
      </c>
      <c r="AI1065" s="22">
        <v>6.77517074E-2</v>
      </c>
      <c r="AJ1065" s="22">
        <v>7.0214056900000002E-2</v>
      </c>
      <c r="AK1065" s="22">
        <v>8.1724104800000003E-2</v>
      </c>
    </row>
    <row r="1066" spans="10:37" ht="15" x14ac:dyDescent="0.25">
      <c r="J1066" s="422"/>
      <c r="K1066" s="22" t="s">
        <v>1949</v>
      </c>
      <c r="L1066" s="22" t="s">
        <v>1939</v>
      </c>
      <c r="M1066" s="22" t="s">
        <v>20</v>
      </c>
      <c r="N1066" s="22" t="s">
        <v>81</v>
      </c>
      <c r="O1066" s="22"/>
      <c r="P1066" s="22"/>
      <c r="Q1066" s="22"/>
      <c r="R1066" s="22"/>
      <c r="S1066" s="22"/>
      <c r="T1066" s="22"/>
      <c r="U1066" s="22"/>
      <c r="V1066" s="22"/>
      <c r="W1066" s="22"/>
      <c r="X1066" s="22"/>
      <c r="Y1066" s="22"/>
      <c r="Z1066" s="22"/>
      <c r="AA1066" s="22"/>
      <c r="AB1066" s="22">
        <v>6.9588036399999997E-2</v>
      </c>
      <c r="AC1066" s="22">
        <v>9.0139389599999994E-2</v>
      </c>
      <c r="AD1066" s="424">
        <v>8.8976518300000002E-2</v>
      </c>
      <c r="AE1066" s="424">
        <v>6.6350092400000005E-2</v>
      </c>
      <c r="AF1066" s="22">
        <v>6.6125992699999997E-2</v>
      </c>
      <c r="AG1066" s="22">
        <v>6.4754953000000004E-2</v>
      </c>
      <c r="AH1066" s="22">
        <v>5.3894313300000003E-2</v>
      </c>
      <c r="AI1066" s="22">
        <v>5.2276815099999999E-2</v>
      </c>
      <c r="AJ1066" s="22">
        <v>4.5529255800000001E-2</v>
      </c>
      <c r="AK1066" s="22">
        <v>5.8273528900000003E-2</v>
      </c>
    </row>
    <row r="1067" spans="10:37" ht="15" x14ac:dyDescent="0.25">
      <c r="J1067" s="422"/>
      <c r="K1067" s="22" t="s">
        <v>1950</v>
      </c>
      <c r="L1067" s="22" t="s">
        <v>1939</v>
      </c>
      <c r="M1067" s="22" t="s">
        <v>21</v>
      </c>
      <c r="N1067" s="22" t="s">
        <v>81</v>
      </c>
      <c r="O1067" s="22"/>
      <c r="P1067" s="22"/>
      <c r="Q1067" s="22"/>
      <c r="R1067" s="22"/>
      <c r="S1067" s="22"/>
      <c r="T1067" s="22"/>
      <c r="U1067" s="22"/>
      <c r="V1067" s="22"/>
      <c r="W1067" s="22"/>
      <c r="X1067" s="22"/>
      <c r="Y1067" s="22"/>
      <c r="Z1067" s="22"/>
      <c r="AA1067" s="22"/>
      <c r="AB1067" s="22">
        <v>8.03755622E-2</v>
      </c>
      <c r="AC1067" s="22">
        <v>7.7082120200000007E-2</v>
      </c>
      <c r="AD1067" s="424">
        <v>7.6106756400000003E-2</v>
      </c>
      <c r="AE1067" s="424">
        <v>7.4267463899999997E-2</v>
      </c>
      <c r="AF1067" s="22">
        <v>7.0380839700000003E-2</v>
      </c>
      <c r="AG1067" s="22">
        <v>6.9215689699999999E-2</v>
      </c>
      <c r="AH1067" s="22">
        <v>6.8986320500000003E-2</v>
      </c>
      <c r="AI1067" s="22">
        <v>6.8146036600000001E-2</v>
      </c>
      <c r="AJ1067" s="22">
        <v>6.9675064800000006E-2</v>
      </c>
      <c r="AK1067" s="22">
        <v>7.2802045900000001E-2</v>
      </c>
    </row>
    <row r="1068" spans="10:37" ht="15" x14ac:dyDescent="0.25">
      <c r="J1068" s="422"/>
      <c r="K1068" s="22" t="s">
        <v>1951</v>
      </c>
      <c r="L1068" s="22" t="s">
        <v>1939</v>
      </c>
      <c r="M1068" s="22" t="s">
        <v>22</v>
      </c>
      <c r="N1068" s="22" t="s">
        <v>81</v>
      </c>
      <c r="O1068" s="22"/>
      <c r="P1068" s="22"/>
      <c r="Q1068" s="22"/>
      <c r="R1068" s="22"/>
      <c r="S1068" s="22"/>
      <c r="T1068" s="22"/>
      <c r="U1068" s="22"/>
      <c r="V1068" s="22"/>
      <c r="W1068" s="22"/>
      <c r="X1068" s="22"/>
      <c r="Y1068" s="22"/>
      <c r="Z1068" s="22"/>
      <c r="AA1068" s="22"/>
      <c r="AB1068" s="22">
        <v>9.0471343699999998E-2</v>
      </c>
      <c r="AC1068" s="22">
        <v>9.1284837999999993E-2</v>
      </c>
      <c r="AD1068" s="424">
        <v>8.8167230599999993E-2</v>
      </c>
      <c r="AE1068" s="424">
        <v>7.8649081600000004E-2</v>
      </c>
      <c r="AF1068" s="22">
        <v>7.2940168200000002E-2</v>
      </c>
      <c r="AG1068" s="22">
        <v>7.2673465199999995E-2</v>
      </c>
      <c r="AH1068" s="22">
        <v>7.4804650200000003E-2</v>
      </c>
      <c r="AI1068" s="22">
        <v>7.74084518E-2</v>
      </c>
      <c r="AJ1068" s="22">
        <v>8.3883647199999994E-2</v>
      </c>
      <c r="AK1068" s="22">
        <v>0.1408134607</v>
      </c>
    </row>
    <row r="1069" spans="10:37" ht="15" x14ac:dyDescent="0.25">
      <c r="J1069" s="422"/>
      <c r="K1069" s="22" t="s">
        <v>1952</v>
      </c>
      <c r="L1069" s="22" t="s">
        <v>1939</v>
      </c>
      <c r="M1069" s="22" t="s">
        <v>23</v>
      </c>
      <c r="N1069" s="22" t="s">
        <v>81</v>
      </c>
      <c r="O1069" s="22"/>
      <c r="P1069" s="22"/>
      <c r="Q1069" s="22"/>
      <c r="R1069" s="22"/>
      <c r="S1069" s="22"/>
      <c r="T1069" s="22"/>
      <c r="U1069" s="22"/>
      <c r="V1069" s="22"/>
      <c r="W1069" s="22"/>
      <c r="X1069" s="22"/>
      <c r="Y1069" s="22"/>
      <c r="Z1069" s="22"/>
      <c r="AA1069" s="22"/>
      <c r="AB1069" s="22">
        <v>0.15844970899999999</v>
      </c>
      <c r="AC1069" s="22">
        <v>0.15363262380000001</v>
      </c>
      <c r="AD1069" s="424">
        <v>0.15695796240000001</v>
      </c>
      <c r="AE1069" s="424">
        <v>0.14230892140000001</v>
      </c>
      <c r="AF1069" s="22">
        <v>0.14455170219999999</v>
      </c>
      <c r="AG1069" s="22">
        <v>0.14348509700000001</v>
      </c>
      <c r="AH1069" s="22">
        <v>0.14014970970000001</v>
      </c>
      <c r="AI1069" s="22">
        <v>0.1249816902</v>
      </c>
      <c r="AJ1069" s="22">
        <v>0.12828288860000001</v>
      </c>
      <c r="AK1069" s="22">
        <v>0.13633038650000001</v>
      </c>
    </row>
    <row r="1070" spans="10:37" ht="15" x14ac:dyDescent="0.25">
      <c r="J1070" s="422"/>
      <c r="K1070" s="22" t="s">
        <v>1953</v>
      </c>
      <c r="L1070" s="22" t="s">
        <v>1939</v>
      </c>
      <c r="M1070" s="22" t="s">
        <v>91</v>
      </c>
      <c r="N1070" s="22" t="s">
        <v>81</v>
      </c>
      <c r="O1070" s="22"/>
      <c r="P1070" s="22"/>
      <c r="Q1070" s="22"/>
      <c r="R1070" s="22"/>
      <c r="S1070" s="22"/>
      <c r="T1070" s="22"/>
      <c r="U1070" s="22"/>
      <c r="V1070" s="22"/>
      <c r="W1070" s="22"/>
      <c r="X1070" s="22"/>
      <c r="Y1070" s="22"/>
      <c r="Z1070" s="22"/>
      <c r="AA1070" s="22"/>
      <c r="AB1070" s="22">
        <v>7.9969936599999999E-2</v>
      </c>
      <c r="AC1070" s="22">
        <v>7.3280677000000002E-2</v>
      </c>
      <c r="AD1070" s="424">
        <v>7.2708855000000003E-2</v>
      </c>
      <c r="AE1070" s="424">
        <v>8.2413374799999994E-2</v>
      </c>
      <c r="AF1070" s="22">
        <v>7.7224920200000005E-2</v>
      </c>
      <c r="AG1070" s="22">
        <v>7.5772464900000003E-2</v>
      </c>
      <c r="AH1070" s="22">
        <v>7.0070312400000001E-2</v>
      </c>
      <c r="AI1070" s="22">
        <v>6.4819095300000004E-2</v>
      </c>
      <c r="AJ1070" s="22">
        <v>7.5413901800000002E-2</v>
      </c>
      <c r="AK1070" s="22">
        <v>8.7017085800000005E-2</v>
      </c>
    </row>
    <row r="1071" spans="10:37" ht="15" x14ac:dyDescent="0.25">
      <c r="J1071" s="422"/>
      <c r="K1071" s="22" t="s">
        <v>1954</v>
      </c>
      <c r="L1071" s="22" t="s">
        <v>1939</v>
      </c>
      <c r="M1071" s="22" t="s">
        <v>24</v>
      </c>
      <c r="N1071" s="22" t="s">
        <v>81</v>
      </c>
      <c r="O1071" s="22"/>
      <c r="P1071" s="22"/>
      <c r="Q1071" s="22"/>
      <c r="R1071" s="22"/>
      <c r="S1071" s="22"/>
      <c r="T1071" s="22"/>
      <c r="U1071" s="22"/>
      <c r="V1071" s="22"/>
      <c r="W1071" s="22"/>
      <c r="X1071" s="22"/>
      <c r="Y1071" s="22"/>
      <c r="Z1071" s="22"/>
      <c r="AA1071" s="22"/>
      <c r="AB1071" s="22">
        <v>5.2910894399999998E-2</v>
      </c>
      <c r="AC1071" s="22">
        <v>5.4560316400000003E-2</v>
      </c>
      <c r="AD1071" s="424">
        <v>4.8525864600000003E-2</v>
      </c>
      <c r="AE1071" s="424">
        <v>7.4906489399999998E-2</v>
      </c>
      <c r="AF1071" s="22">
        <v>6.7892262199999998E-2</v>
      </c>
      <c r="AG1071" s="22">
        <v>6.56077199E-2</v>
      </c>
      <c r="AH1071" s="22">
        <v>5.63854144E-2</v>
      </c>
      <c r="AI1071" s="22">
        <v>5.8472831900000001E-2</v>
      </c>
      <c r="AJ1071" s="22">
        <v>8.26199975E-2</v>
      </c>
      <c r="AK1071" s="22">
        <v>8.1450597400000005E-2</v>
      </c>
    </row>
    <row r="1072" spans="10:37" ht="15" x14ac:dyDescent="0.25">
      <c r="J1072" s="422"/>
      <c r="K1072" s="22" t="s">
        <v>1955</v>
      </c>
      <c r="L1072" s="22" t="s">
        <v>1939</v>
      </c>
      <c r="M1072" s="22" t="s">
        <v>25</v>
      </c>
      <c r="N1072" s="22" t="s">
        <v>81</v>
      </c>
      <c r="O1072" s="22"/>
      <c r="P1072" s="22"/>
      <c r="Q1072" s="22"/>
      <c r="R1072" s="22"/>
      <c r="S1072" s="22"/>
      <c r="T1072" s="22"/>
      <c r="U1072" s="22"/>
      <c r="V1072" s="22"/>
      <c r="W1072" s="22"/>
      <c r="X1072" s="22"/>
      <c r="Y1072" s="22"/>
      <c r="Z1072" s="22"/>
      <c r="AA1072" s="22"/>
      <c r="AB1072" s="22">
        <v>8.6472351599999997E-2</v>
      </c>
      <c r="AC1072" s="22">
        <v>8.5944971800000006E-2</v>
      </c>
      <c r="AD1072" s="424">
        <v>8.2508390099999995E-2</v>
      </c>
      <c r="AE1072" s="424">
        <v>6.6574971799999993E-2</v>
      </c>
      <c r="AF1072" s="22">
        <v>6.7060216800000003E-2</v>
      </c>
      <c r="AG1072" s="22">
        <v>6.3452099900000003E-2</v>
      </c>
      <c r="AH1072" s="22">
        <v>6.2132011799999998E-2</v>
      </c>
      <c r="AI1072" s="22">
        <v>5.9426489200000002E-2</v>
      </c>
      <c r="AJ1072" s="22">
        <v>7.1367046200000006E-2</v>
      </c>
      <c r="AK1072" s="22">
        <v>0.14539342920000001</v>
      </c>
    </row>
    <row r="1073" spans="10:37" ht="15" x14ac:dyDescent="0.25">
      <c r="J1073" s="422"/>
      <c r="K1073" s="22" t="s">
        <v>1956</v>
      </c>
      <c r="L1073" s="22" t="s">
        <v>1939</v>
      </c>
      <c r="M1073" s="22" t="s">
        <v>1702</v>
      </c>
      <c r="N1073" s="22" t="s">
        <v>81</v>
      </c>
      <c r="O1073" s="22" t="s">
        <v>5709</v>
      </c>
      <c r="P1073" s="22" t="s">
        <v>5709</v>
      </c>
      <c r="Q1073" s="22" t="s">
        <v>5709</v>
      </c>
      <c r="R1073" s="22" t="s">
        <v>5709</v>
      </c>
      <c r="S1073" s="22" t="s">
        <v>5709</v>
      </c>
      <c r="T1073" s="22" t="s">
        <v>5709</v>
      </c>
      <c r="U1073" s="22" t="s">
        <v>5709</v>
      </c>
      <c r="V1073" s="22" t="s">
        <v>5709</v>
      </c>
      <c r="W1073" s="22" t="s">
        <v>5709</v>
      </c>
      <c r="X1073" s="22" t="s">
        <v>5709</v>
      </c>
      <c r="Y1073" s="22" t="s">
        <v>5709</v>
      </c>
      <c r="Z1073" s="22" t="s">
        <v>5709</v>
      </c>
      <c r="AA1073" s="22"/>
      <c r="AB1073" s="22">
        <v>6.0193083600000002E-2</v>
      </c>
      <c r="AC1073" s="22">
        <v>6.07433504E-2</v>
      </c>
      <c r="AD1073" s="424">
        <v>6.2628373900000006E-2</v>
      </c>
      <c r="AE1073" s="424">
        <v>6.0970524700000001E-2</v>
      </c>
      <c r="AF1073" s="22">
        <v>6.8997895899999995E-2</v>
      </c>
      <c r="AG1073" s="22">
        <v>7.0198418999999998E-2</v>
      </c>
      <c r="AH1073" s="22">
        <v>7.2899459799999997E-2</v>
      </c>
      <c r="AI1073" s="22">
        <v>7.4076293299999998E-2</v>
      </c>
      <c r="AJ1073" s="22">
        <v>0.1242898494</v>
      </c>
      <c r="AK1073" s="22">
        <v>0.14266588960000001</v>
      </c>
    </row>
    <row r="1074" spans="10:37" ht="15" x14ac:dyDescent="0.25">
      <c r="J1074" s="422"/>
      <c r="K1074" s="22" t="s">
        <v>1957</v>
      </c>
      <c r="L1074" s="22" t="s">
        <v>1939</v>
      </c>
      <c r="M1074" s="22" t="s">
        <v>26</v>
      </c>
      <c r="N1074" s="22" t="s">
        <v>81</v>
      </c>
      <c r="O1074" s="22"/>
      <c r="P1074" s="22"/>
      <c r="Q1074" s="22"/>
      <c r="R1074" s="22"/>
      <c r="S1074" s="22"/>
      <c r="T1074" s="22"/>
      <c r="U1074" s="22"/>
      <c r="V1074" s="22"/>
      <c r="W1074" s="22"/>
      <c r="X1074" s="22"/>
      <c r="Y1074" s="22"/>
      <c r="Z1074" s="22"/>
      <c r="AA1074" s="22"/>
      <c r="AB1074" s="22">
        <v>0.10756554409999999</v>
      </c>
      <c r="AC1074" s="22">
        <v>0.1038050306</v>
      </c>
      <c r="AD1074" s="424">
        <v>0.10327562749999999</v>
      </c>
      <c r="AE1074" s="424">
        <v>9.2197013600000002E-2</v>
      </c>
      <c r="AF1074" s="22">
        <v>9.6808733300000005E-2</v>
      </c>
      <c r="AG1074" s="22">
        <v>9.0631271900000004E-2</v>
      </c>
      <c r="AH1074" s="22">
        <v>8.9487624299999999E-2</v>
      </c>
      <c r="AI1074" s="22">
        <v>8.7826581099999995E-2</v>
      </c>
      <c r="AJ1074" s="22">
        <v>9.0688597900000001E-2</v>
      </c>
      <c r="AK1074" s="22">
        <v>0.1126082659</v>
      </c>
    </row>
    <row r="1075" spans="10:37" ht="15" x14ac:dyDescent="0.25">
      <c r="J1075" s="422"/>
      <c r="K1075" s="22" t="s">
        <v>1958</v>
      </c>
      <c r="L1075" s="22" t="s">
        <v>1939</v>
      </c>
      <c r="M1075" s="22" t="s">
        <v>99</v>
      </c>
      <c r="N1075" s="22" t="s">
        <v>81</v>
      </c>
      <c r="O1075" s="22"/>
      <c r="P1075" s="22"/>
      <c r="Q1075" s="22"/>
      <c r="R1075" s="22"/>
      <c r="S1075" s="22"/>
      <c r="T1075" s="22"/>
      <c r="U1075" s="22"/>
      <c r="V1075" s="22"/>
      <c r="W1075" s="22"/>
      <c r="X1075" s="22"/>
      <c r="Y1075" s="22"/>
      <c r="Z1075" s="22"/>
      <c r="AA1075" s="22"/>
      <c r="AB1075" s="22">
        <v>9.7147121700000005E-2</v>
      </c>
      <c r="AC1075" s="22">
        <v>9.7184696000000001E-2</v>
      </c>
      <c r="AD1075" s="424">
        <v>0.1036622636</v>
      </c>
      <c r="AE1075" s="424">
        <v>0.1032973041</v>
      </c>
      <c r="AF1075" s="22">
        <v>8.9330476300000003E-2</v>
      </c>
      <c r="AG1075" s="22">
        <v>8.8612201099999996E-2</v>
      </c>
      <c r="AH1075" s="22">
        <v>9.1733135300000004E-2</v>
      </c>
      <c r="AI1075" s="22">
        <v>8.8403358299999998E-2</v>
      </c>
      <c r="AJ1075" s="22">
        <v>0.1001649899</v>
      </c>
      <c r="AK1075" s="22">
        <v>9.8735737899999995E-2</v>
      </c>
    </row>
    <row r="1076" spans="10:37" ht="15" x14ac:dyDescent="0.25">
      <c r="J1076" s="422"/>
      <c r="K1076" s="22" t="s">
        <v>1959</v>
      </c>
      <c r="L1076" s="22" t="s">
        <v>1939</v>
      </c>
      <c r="M1076" s="22" t="s">
        <v>95</v>
      </c>
      <c r="N1076" s="22" t="s">
        <v>81</v>
      </c>
      <c r="O1076" s="22"/>
      <c r="P1076" s="22"/>
      <c r="Q1076" s="22"/>
      <c r="R1076" s="22"/>
      <c r="S1076" s="22"/>
      <c r="T1076" s="22"/>
      <c r="U1076" s="22"/>
      <c r="V1076" s="22"/>
      <c r="W1076" s="22"/>
      <c r="X1076" s="22"/>
      <c r="Y1076" s="22"/>
      <c r="Z1076" s="22"/>
      <c r="AA1076" s="22"/>
      <c r="AB1076" s="22">
        <v>3.6613656199999997E-2</v>
      </c>
      <c r="AC1076" s="22">
        <v>3.20519041E-2</v>
      </c>
      <c r="AD1076" s="424">
        <v>3.6094757399999997E-2</v>
      </c>
      <c r="AE1076" s="424">
        <v>4.7645370300000003E-2</v>
      </c>
      <c r="AF1076" s="22">
        <v>4.9566697200000003E-2</v>
      </c>
      <c r="AG1076" s="22">
        <v>4.77719702E-2</v>
      </c>
      <c r="AH1076" s="22">
        <v>4.8489241799999999E-2</v>
      </c>
      <c r="AI1076" s="22">
        <v>4.8327387499999999E-2</v>
      </c>
      <c r="AJ1076" s="22">
        <v>5.5095531699999999E-2</v>
      </c>
      <c r="AK1076" s="22">
        <v>5.5896280899999998E-2</v>
      </c>
    </row>
    <row r="1077" spans="10:37" ht="15" x14ac:dyDescent="0.25">
      <c r="J1077" s="422"/>
      <c r="K1077" s="22" t="s">
        <v>1960</v>
      </c>
      <c r="L1077" s="22" t="s">
        <v>1939</v>
      </c>
      <c r="M1077" s="22" t="s">
        <v>100</v>
      </c>
      <c r="N1077" s="22" t="s">
        <v>81</v>
      </c>
      <c r="O1077" s="22"/>
      <c r="P1077" s="22"/>
      <c r="Q1077" s="22"/>
      <c r="R1077" s="22"/>
      <c r="S1077" s="22"/>
      <c r="T1077" s="22"/>
      <c r="U1077" s="22"/>
      <c r="V1077" s="22"/>
      <c r="W1077" s="22"/>
      <c r="X1077" s="22"/>
      <c r="Y1077" s="22"/>
      <c r="Z1077" s="22"/>
      <c r="AA1077" s="22"/>
      <c r="AB1077" s="22">
        <v>0.1299691899</v>
      </c>
      <c r="AC1077" s="22">
        <v>0.1099497275</v>
      </c>
      <c r="AD1077" s="424">
        <v>0.1069496615</v>
      </c>
      <c r="AE1077" s="424">
        <v>0.10916541019999999</v>
      </c>
      <c r="AF1077" s="22">
        <v>0.121269261</v>
      </c>
      <c r="AG1077" s="22">
        <v>0.1143130072</v>
      </c>
      <c r="AH1077" s="22">
        <v>0.1186383152</v>
      </c>
      <c r="AI1077" s="22">
        <v>0.1121204973</v>
      </c>
      <c r="AJ1077" s="22">
        <v>0.12083168950000001</v>
      </c>
      <c r="AK1077" s="22">
        <v>0.1090895699</v>
      </c>
    </row>
    <row r="1078" spans="10:37" ht="15" x14ac:dyDescent="0.25">
      <c r="J1078" s="422"/>
      <c r="K1078" s="22" t="s">
        <v>1961</v>
      </c>
      <c r="L1078" s="22" t="s">
        <v>1939</v>
      </c>
      <c r="M1078" s="22" t="s">
        <v>27</v>
      </c>
      <c r="N1078" s="22" t="s">
        <v>81</v>
      </c>
      <c r="O1078" s="22" t="s">
        <v>5709</v>
      </c>
      <c r="P1078" s="22" t="s">
        <v>5709</v>
      </c>
      <c r="Q1078" s="22" t="s">
        <v>5709</v>
      </c>
      <c r="R1078" s="22" t="s">
        <v>5709</v>
      </c>
      <c r="S1078" s="22"/>
      <c r="T1078" s="22"/>
      <c r="U1078" s="22"/>
      <c r="V1078" s="22"/>
      <c r="W1078" s="22"/>
      <c r="X1078" s="22"/>
      <c r="Y1078" s="22"/>
      <c r="Z1078" s="22"/>
      <c r="AA1078" s="22"/>
      <c r="AB1078" s="22">
        <v>4.5337506299999997E-2</v>
      </c>
      <c r="AC1078" s="22">
        <v>4.8281681E-2</v>
      </c>
      <c r="AD1078" s="424">
        <v>5.6581416799999999E-2</v>
      </c>
      <c r="AE1078" s="424">
        <v>6.1970199400000002E-2</v>
      </c>
      <c r="AF1078" s="22">
        <v>5.8073081899999997E-2</v>
      </c>
      <c r="AG1078" s="22">
        <v>5.38162872E-2</v>
      </c>
      <c r="AH1078" s="22">
        <v>6.07232833E-2</v>
      </c>
      <c r="AI1078" s="22">
        <v>5.9494112199999998E-2</v>
      </c>
      <c r="AJ1078" s="22">
        <v>7.2562810000000005E-2</v>
      </c>
      <c r="AK1078" s="22">
        <v>7.9950559500000004E-2</v>
      </c>
    </row>
    <row r="1079" spans="10:37" ht="15" x14ac:dyDescent="0.25">
      <c r="J1079" s="422"/>
      <c r="K1079" s="22" t="s">
        <v>1962</v>
      </c>
      <c r="L1079" s="22" t="s">
        <v>1939</v>
      </c>
      <c r="M1079" s="22" t="s">
        <v>28</v>
      </c>
      <c r="N1079" s="22" t="s">
        <v>81</v>
      </c>
      <c r="O1079" s="22"/>
      <c r="P1079" s="22"/>
      <c r="Q1079" s="22"/>
      <c r="R1079" s="22"/>
      <c r="S1079" s="22"/>
      <c r="T1079" s="22"/>
      <c r="U1079" s="22"/>
      <c r="V1079" s="22"/>
      <c r="W1079" s="22"/>
      <c r="X1079" s="22"/>
      <c r="Y1079" s="22"/>
      <c r="Z1079" s="22"/>
      <c r="AA1079" s="22"/>
      <c r="AB1079" s="22">
        <v>5.3768395099999998E-2</v>
      </c>
      <c r="AC1079" s="22">
        <v>5.0519379000000003E-2</v>
      </c>
      <c r="AD1079" s="424">
        <v>4.7858445999999999E-2</v>
      </c>
      <c r="AE1079" s="424">
        <v>4.8808430399999998E-2</v>
      </c>
      <c r="AF1079" s="22">
        <v>5.2284470200000002E-2</v>
      </c>
      <c r="AG1079" s="22">
        <v>4.6744206099999998E-2</v>
      </c>
      <c r="AH1079" s="22">
        <v>4.6091851199999999E-2</v>
      </c>
      <c r="AI1079" s="22">
        <v>5.0487013400000003E-2</v>
      </c>
      <c r="AJ1079" s="22">
        <v>6.46624752E-2</v>
      </c>
      <c r="AK1079" s="22">
        <v>8.8159947799999999E-2</v>
      </c>
    </row>
    <row r="1080" spans="10:37" ht="15" x14ac:dyDescent="0.25">
      <c r="J1080" s="422"/>
      <c r="K1080" s="22" t="s">
        <v>1963</v>
      </c>
      <c r="L1080" s="22" t="s">
        <v>1939</v>
      </c>
      <c r="M1080" s="22" t="s">
        <v>29</v>
      </c>
      <c r="N1080" s="22" t="s">
        <v>81</v>
      </c>
      <c r="O1080" s="22"/>
      <c r="P1080" s="22"/>
      <c r="Q1080" s="22"/>
      <c r="R1080" s="22"/>
      <c r="S1080" s="22"/>
      <c r="T1080" s="22"/>
      <c r="U1080" s="22"/>
      <c r="V1080" s="22"/>
      <c r="W1080" s="22"/>
      <c r="X1080" s="22"/>
      <c r="Y1080" s="22"/>
      <c r="Z1080" s="22"/>
      <c r="AA1080" s="22"/>
      <c r="AB1080" s="22">
        <v>6.5272254399999993E-2</v>
      </c>
      <c r="AC1080" s="22">
        <v>6.1169183100000003E-2</v>
      </c>
      <c r="AD1080" s="424">
        <v>5.4560325E-2</v>
      </c>
      <c r="AE1080" s="424">
        <v>5.2974479099999999E-2</v>
      </c>
      <c r="AF1080" s="22">
        <v>5.0095567700000003E-2</v>
      </c>
      <c r="AG1080" s="22">
        <v>4.80574982E-2</v>
      </c>
      <c r="AH1080" s="22">
        <v>5.4043735400000001E-2</v>
      </c>
      <c r="AI1080" s="22">
        <v>5.2698673299999998E-2</v>
      </c>
      <c r="AJ1080" s="22">
        <v>8.06845811E-2</v>
      </c>
      <c r="AK1080" s="22">
        <v>8.2932746200000004E-2</v>
      </c>
    </row>
    <row r="1081" spans="10:37" ht="15" x14ac:dyDescent="0.25">
      <c r="J1081" s="422"/>
      <c r="K1081" s="22" t="s">
        <v>1964</v>
      </c>
      <c r="L1081" s="22" t="s">
        <v>1939</v>
      </c>
      <c r="M1081" s="22" t="s">
        <v>30</v>
      </c>
      <c r="N1081" s="22" t="s">
        <v>81</v>
      </c>
      <c r="O1081" s="22"/>
      <c r="P1081" s="22"/>
      <c r="Q1081" s="22"/>
      <c r="R1081" s="22"/>
      <c r="S1081" s="22"/>
      <c r="T1081" s="22"/>
      <c r="U1081" s="22"/>
      <c r="V1081" s="22"/>
      <c r="W1081" s="22"/>
      <c r="X1081" s="22"/>
      <c r="Y1081" s="22"/>
      <c r="Z1081" s="22"/>
      <c r="AA1081" s="22"/>
      <c r="AB1081" s="22">
        <v>9.1771794099999998E-2</v>
      </c>
      <c r="AC1081" s="22">
        <v>9.1362678000000003E-2</v>
      </c>
      <c r="AD1081" s="424">
        <v>8.9549403599999994E-2</v>
      </c>
      <c r="AE1081" s="424">
        <v>8.4647479100000006E-2</v>
      </c>
      <c r="AF1081" s="22">
        <v>8.3534070099999996E-2</v>
      </c>
      <c r="AG1081" s="22">
        <v>8.2413643100000003E-2</v>
      </c>
      <c r="AH1081" s="22">
        <v>8.1340092599999997E-2</v>
      </c>
      <c r="AI1081" s="22">
        <v>7.7583160600000006E-2</v>
      </c>
      <c r="AJ1081" s="22">
        <v>8.0554530999999999E-2</v>
      </c>
      <c r="AK1081" s="22">
        <v>9.5488773799999996E-2</v>
      </c>
    </row>
    <row r="1082" spans="10:37" ht="15" x14ac:dyDescent="0.25">
      <c r="J1082" s="422"/>
      <c r="K1082" s="22" t="s">
        <v>1965</v>
      </c>
      <c r="L1082" s="22" t="s">
        <v>1939</v>
      </c>
      <c r="M1082" s="22" t="s">
        <v>31</v>
      </c>
      <c r="N1082" s="22" t="s">
        <v>81</v>
      </c>
      <c r="O1082" s="22"/>
      <c r="P1082" s="22"/>
      <c r="Q1082" s="22"/>
      <c r="R1082" s="22"/>
      <c r="S1082" s="22"/>
      <c r="T1082" s="22"/>
      <c r="U1082" s="22"/>
      <c r="V1082" s="22"/>
      <c r="W1082" s="22"/>
      <c r="X1082" s="22"/>
      <c r="Y1082" s="22"/>
      <c r="Z1082" s="22"/>
      <c r="AA1082" s="22"/>
      <c r="AB1082" s="22">
        <v>0.1123791715</v>
      </c>
      <c r="AC1082" s="22">
        <v>0.1094949279</v>
      </c>
      <c r="AD1082" s="424">
        <v>0.1052862479</v>
      </c>
      <c r="AE1082" s="424">
        <v>0.1083232492</v>
      </c>
      <c r="AF1082" s="22">
        <v>0.11013482550000001</v>
      </c>
      <c r="AG1082" s="22">
        <v>0.10521714090000001</v>
      </c>
      <c r="AH1082" s="22">
        <v>0.1040968231</v>
      </c>
      <c r="AI1082" s="22">
        <v>0.10076143429999999</v>
      </c>
      <c r="AJ1082" s="22">
        <v>9.6609867000000002E-2</v>
      </c>
      <c r="AK1082" s="22">
        <v>9.48150346E-2</v>
      </c>
    </row>
    <row r="1083" spans="10:37" ht="15" x14ac:dyDescent="0.25">
      <c r="J1083" s="422"/>
      <c r="K1083" s="22" t="s">
        <v>1966</v>
      </c>
      <c r="L1083" s="22" t="s">
        <v>1939</v>
      </c>
      <c r="M1083" s="22" t="s">
        <v>101</v>
      </c>
      <c r="N1083" s="22" t="s">
        <v>81</v>
      </c>
      <c r="O1083" s="22"/>
      <c r="P1083" s="22"/>
      <c r="Q1083" s="22"/>
      <c r="R1083" s="22"/>
      <c r="S1083" s="22"/>
      <c r="T1083" s="22"/>
      <c r="U1083" s="22"/>
      <c r="V1083" s="22"/>
      <c r="W1083" s="22"/>
      <c r="X1083" s="22"/>
      <c r="Y1083" s="22"/>
      <c r="Z1083" s="22"/>
      <c r="AA1083" s="22"/>
      <c r="AB1083" s="22">
        <v>0.14352947059999999</v>
      </c>
      <c r="AC1083" s="22">
        <v>0.13445361580000001</v>
      </c>
      <c r="AD1083" s="424">
        <v>0.130967219</v>
      </c>
      <c r="AE1083" s="424">
        <v>0.147302567</v>
      </c>
      <c r="AF1083" s="22">
        <v>0.14503866309999999</v>
      </c>
      <c r="AG1083" s="22">
        <v>0.13621127159999999</v>
      </c>
      <c r="AH1083" s="22">
        <v>0.12824758159999999</v>
      </c>
      <c r="AI1083" s="22">
        <v>0.14316544310000001</v>
      </c>
      <c r="AJ1083" s="22">
        <v>0.15592303399999999</v>
      </c>
      <c r="AK1083" s="22">
        <v>0.16101878829999999</v>
      </c>
    </row>
    <row r="1084" spans="10:37" ht="15" x14ac:dyDescent="0.25">
      <c r="J1084" s="422"/>
      <c r="K1084" s="22" t="s">
        <v>1967</v>
      </c>
      <c r="L1084" s="22" t="s">
        <v>1939</v>
      </c>
      <c r="M1084" s="22" t="s">
        <v>32</v>
      </c>
      <c r="N1084" s="22" t="s">
        <v>81</v>
      </c>
      <c r="O1084" s="22"/>
      <c r="P1084" s="22"/>
      <c r="Q1084" s="22"/>
      <c r="R1084" s="22"/>
      <c r="S1084" s="22"/>
      <c r="T1084" s="22"/>
      <c r="U1084" s="22"/>
      <c r="V1084" s="22"/>
      <c r="W1084" s="22"/>
      <c r="X1084" s="22"/>
      <c r="Y1084" s="22"/>
      <c r="Z1084" s="22"/>
      <c r="AA1084" s="22"/>
      <c r="AB1084" s="22">
        <v>4.8138961600000002E-2</v>
      </c>
      <c r="AC1084" s="22">
        <v>4.6840609499999998E-2</v>
      </c>
      <c r="AD1084" s="424">
        <v>4.77415453E-2</v>
      </c>
      <c r="AE1084" s="424">
        <v>4.16703764E-2</v>
      </c>
      <c r="AF1084" s="22">
        <v>4.0421919200000003E-2</v>
      </c>
      <c r="AG1084" s="22">
        <v>3.9221828E-2</v>
      </c>
      <c r="AH1084" s="22">
        <v>3.8838450199999999E-2</v>
      </c>
      <c r="AI1084" s="22">
        <v>3.9017391300000002E-2</v>
      </c>
      <c r="AJ1084" s="22">
        <v>4.0329750599999999E-2</v>
      </c>
      <c r="AK1084" s="22">
        <v>4.4184269200000001E-2</v>
      </c>
    </row>
    <row r="1085" spans="10:37" ht="15" x14ac:dyDescent="0.25">
      <c r="J1085" s="422"/>
      <c r="K1085" s="22" t="s">
        <v>1968</v>
      </c>
      <c r="L1085" s="22" t="s">
        <v>1939</v>
      </c>
      <c r="M1085" s="22" t="s">
        <v>33</v>
      </c>
      <c r="N1085" s="22" t="s">
        <v>81</v>
      </c>
      <c r="O1085" s="22" t="s">
        <v>5709</v>
      </c>
      <c r="P1085" s="22" t="s">
        <v>5709</v>
      </c>
      <c r="Q1085" s="22" t="s">
        <v>5709</v>
      </c>
      <c r="R1085" s="22" t="s">
        <v>5709</v>
      </c>
      <c r="S1085" s="22"/>
      <c r="T1085" s="22"/>
      <c r="U1085" s="22"/>
      <c r="V1085" s="22"/>
      <c r="W1085" s="22"/>
      <c r="X1085" s="22"/>
      <c r="Y1085" s="22"/>
      <c r="Z1085" s="22"/>
      <c r="AA1085" s="22"/>
      <c r="AB1085" s="22">
        <v>9.6480687100000004E-2</v>
      </c>
      <c r="AC1085" s="22">
        <v>9.3790875499999996E-2</v>
      </c>
      <c r="AD1085" s="424">
        <v>8.8712270499999996E-2</v>
      </c>
      <c r="AE1085" s="424">
        <v>8.6802191799999998E-2</v>
      </c>
      <c r="AF1085" s="22">
        <v>6.1447646100000003E-2</v>
      </c>
      <c r="AG1085" s="22">
        <v>5.9646566200000001E-2</v>
      </c>
      <c r="AH1085" s="22">
        <v>5.7386982199999999E-2</v>
      </c>
      <c r="AI1085" s="22">
        <v>5.4954915E-2</v>
      </c>
      <c r="AJ1085" s="22">
        <v>4.7706593700000001E-2</v>
      </c>
      <c r="AK1085" s="22">
        <v>6.1189684799999998E-2</v>
      </c>
    </row>
    <row r="1086" spans="10:37" ht="15" x14ac:dyDescent="0.25">
      <c r="J1086" s="422"/>
      <c r="K1086" s="22" t="s">
        <v>1969</v>
      </c>
      <c r="L1086" s="22" t="s">
        <v>1939</v>
      </c>
      <c r="M1086" s="22" t="s">
        <v>94</v>
      </c>
      <c r="N1086" s="22" t="s">
        <v>81</v>
      </c>
      <c r="O1086" s="22"/>
      <c r="P1086" s="22"/>
      <c r="Q1086" s="22"/>
      <c r="R1086" s="22"/>
      <c r="S1086" s="22"/>
      <c r="T1086" s="22"/>
      <c r="U1086" s="22"/>
      <c r="V1086" s="22"/>
      <c r="W1086" s="22"/>
      <c r="X1086" s="22"/>
      <c r="Y1086" s="22"/>
      <c r="Z1086" s="22"/>
      <c r="AA1086" s="22"/>
      <c r="AB1086" s="22">
        <v>6.8598132500000006E-2</v>
      </c>
      <c r="AC1086" s="22">
        <v>7.1900064200000002E-2</v>
      </c>
      <c r="AD1086" s="424">
        <v>7.0785924099999994E-2</v>
      </c>
      <c r="AE1086" s="424">
        <v>7.7854571299999994E-2</v>
      </c>
      <c r="AF1086" s="22">
        <v>7.4291116899999995E-2</v>
      </c>
      <c r="AG1086" s="22">
        <v>7.0813915699999994E-2</v>
      </c>
      <c r="AH1086" s="22">
        <v>7.5872140599999999E-2</v>
      </c>
      <c r="AI1086" s="22">
        <v>8.0925722800000002E-2</v>
      </c>
      <c r="AJ1086" s="22">
        <v>0.1125957118</v>
      </c>
      <c r="AK1086" s="22">
        <v>0.16284424780000001</v>
      </c>
    </row>
    <row r="1087" spans="10:37" ht="15" x14ac:dyDescent="0.25">
      <c r="J1087" s="422"/>
      <c r="K1087" s="22" t="s">
        <v>1970</v>
      </c>
      <c r="L1087" s="22" t="s">
        <v>1971</v>
      </c>
      <c r="M1087" s="22" t="s">
        <v>14</v>
      </c>
      <c r="N1087" s="22" t="s">
        <v>81</v>
      </c>
      <c r="O1087" s="22"/>
      <c r="P1087" s="22"/>
      <c r="Q1087" s="22"/>
      <c r="R1087" s="22"/>
      <c r="S1087" s="22"/>
      <c r="T1087" s="22"/>
      <c r="U1087" s="22"/>
      <c r="V1087" s="22"/>
      <c r="W1087" s="22"/>
      <c r="X1087" s="22"/>
      <c r="Y1087" s="22"/>
      <c r="Z1087" s="22"/>
      <c r="AA1087" s="22"/>
      <c r="AB1087" s="22">
        <v>3.6686233800000002E-2</v>
      </c>
      <c r="AC1087" s="22">
        <v>3.37725106E-2</v>
      </c>
      <c r="AD1087" s="424">
        <v>3.23310588E-2</v>
      </c>
      <c r="AE1087" s="424">
        <v>2.94797054E-2</v>
      </c>
      <c r="AF1087" s="22">
        <v>2.81567E-2</v>
      </c>
      <c r="AG1087" s="22">
        <v>2.6584769599999999E-2</v>
      </c>
      <c r="AH1087" s="22">
        <v>2.5421013999999999E-2</v>
      </c>
      <c r="AI1087" s="22">
        <v>2.49427295E-2</v>
      </c>
      <c r="AJ1087" s="22">
        <v>2.3662708599999999E-2</v>
      </c>
      <c r="AK1087" s="22">
        <v>2.30703134E-2</v>
      </c>
    </row>
    <row r="1088" spans="10:37" ht="15" x14ac:dyDescent="0.25">
      <c r="J1088" s="422"/>
      <c r="K1088" s="22" t="s">
        <v>1972</v>
      </c>
      <c r="L1088" s="22" t="s">
        <v>1971</v>
      </c>
      <c r="M1088" s="22" t="s">
        <v>15</v>
      </c>
      <c r="N1088" s="22" t="s">
        <v>81</v>
      </c>
      <c r="O1088" s="22"/>
      <c r="P1088" s="22"/>
      <c r="Q1088" s="22"/>
      <c r="R1088" s="22"/>
      <c r="S1088" s="22"/>
      <c r="T1088" s="22"/>
      <c r="U1088" s="22"/>
      <c r="V1088" s="22"/>
      <c r="W1088" s="22"/>
      <c r="X1088" s="22"/>
      <c r="Y1088" s="22"/>
      <c r="Z1088" s="22"/>
      <c r="AA1088" s="22"/>
      <c r="AB1088" s="22">
        <v>2.7747672000000001E-2</v>
      </c>
      <c r="AC1088" s="22">
        <v>2.6990618800000001E-2</v>
      </c>
      <c r="AD1088" s="424">
        <v>2.3950513900000001E-2</v>
      </c>
      <c r="AE1088" s="424">
        <v>2.3909270100000001E-2</v>
      </c>
      <c r="AF1088" s="22">
        <v>2.3088012500000001E-2</v>
      </c>
      <c r="AG1088" s="22">
        <v>2.1440893499999999E-2</v>
      </c>
      <c r="AH1088" s="22">
        <v>2.1409305399999998E-2</v>
      </c>
      <c r="AI1088" s="22">
        <v>2.12731569E-2</v>
      </c>
      <c r="AJ1088" s="22">
        <v>2.1497459E-2</v>
      </c>
      <c r="AK1088" s="22">
        <v>2.3032126100000001E-2</v>
      </c>
    </row>
    <row r="1089" spans="10:37" ht="15" x14ac:dyDescent="0.25">
      <c r="J1089" s="422"/>
      <c r="K1089" s="22" t="s">
        <v>1973</v>
      </c>
      <c r="L1089" s="22" t="s">
        <v>1971</v>
      </c>
      <c r="M1089" s="22" t="s">
        <v>93</v>
      </c>
      <c r="N1089" s="22" t="s">
        <v>81</v>
      </c>
      <c r="O1089" s="22"/>
      <c r="P1089" s="22"/>
      <c r="Q1089" s="22"/>
      <c r="R1089" s="22"/>
      <c r="S1089" s="22"/>
      <c r="T1089" s="22"/>
      <c r="U1089" s="22"/>
      <c r="V1089" s="22"/>
      <c r="W1089" s="22"/>
      <c r="X1089" s="22"/>
      <c r="Y1089" s="22"/>
      <c r="Z1089" s="22"/>
      <c r="AA1089" s="22"/>
      <c r="AB1089" s="22">
        <v>0.1102231053</v>
      </c>
      <c r="AC1089" s="22">
        <v>0.1118410559</v>
      </c>
      <c r="AD1089" s="424">
        <v>0.1027376381</v>
      </c>
      <c r="AE1089" s="424">
        <v>0.100300235</v>
      </c>
      <c r="AF1089" s="22">
        <v>9.8716325100000002E-2</v>
      </c>
      <c r="AG1089" s="22">
        <v>8.4793979300000002E-2</v>
      </c>
      <c r="AH1089" s="22">
        <v>9.1706473100000005E-2</v>
      </c>
      <c r="AI1089" s="22">
        <v>8.1637511499999996E-2</v>
      </c>
      <c r="AJ1089" s="22">
        <v>9.0040220200000007E-2</v>
      </c>
      <c r="AK1089" s="22">
        <v>9.4143593499999997E-2</v>
      </c>
    </row>
    <row r="1090" spans="10:37" ht="15" x14ac:dyDescent="0.25">
      <c r="J1090" s="422"/>
      <c r="K1090" s="22" t="s">
        <v>1974</v>
      </c>
      <c r="L1090" s="22" t="s">
        <v>1971</v>
      </c>
      <c r="M1090" s="22" t="s">
        <v>16</v>
      </c>
      <c r="N1090" s="22" t="s">
        <v>81</v>
      </c>
      <c r="O1090" s="423"/>
      <c r="P1090" s="423"/>
      <c r="Q1090" s="423"/>
      <c r="R1090" s="423"/>
      <c r="S1090" s="423"/>
      <c r="T1090" s="423"/>
      <c r="U1090" s="423"/>
      <c r="V1090" s="423"/>
      <c r="W1090" s="423"/>
      <c r="X1090" s="423"/>
      <c r="Y1090" s="423"/>
      <c r="Z1090" s="423"/>
      <c r="AA1090" s="423"/>
      <c r="AB1090" s="423">
        <v>0.48052269489999999</v>
      </c>
      <c r="AC1090" s="423">
        <v>0.43860651049999999</v>
      </c>
      <c r="AD1090" s="622" t="s">
        <v>5709</v>
      </c>
      <c r="AE1090" s="622" t="s">
        <v>5709</v>
      </c>
      <c r="AF1090" s="423">
        <v>0.33078796150000001</v>
      </c>
      <c r="AG1090" s="22">
        <v>0.31332993129999998</v>
      </c>
      <c r="AH1090" s="22">
        <v>0.30442559159999999</v>
      </c>
      <c r="AI1090" s="22">
        <v>0.2904191015</v>
      </c>
      <c r="AJ1090" s="22">
        <v>0.28504724939999998</v>
      </c>
      <c r="AK1090" s="22">
        <v>0.22479644030000001</v>
      </c>
    </row>
    <row r="1091" spans="10:37" ht="15" x14ac:dyDescent="0.25">
      <c r="J1091" s="422"/>
      <c r="K1091" s="22" t="s">
        <v>1975</v>
      </c>
      <c r="L1091" s="22" t="s">
        <v>1971</v>
      </c>
      <c r="M1091" s="22" t="s">
        <v>92</v>
      </c>
      <c r="N1091" s="22" t="s">
        <v>81</v>
      </c>
      <c r="O1091" s="22"/>
      <c r="P1091" s="22"/>
      <c r="Q1091" s="22"/>
      <c r="R1091" s="22"/>
      <c r="S1091" s="22"/>
      <c r="T1091" s="22"/>
      <c r="U1091" s="22"/>
      <c r="V1091" s="22"/>
      <c r="W1091" s="22"/>
      <c r="X1091" s="22"/>
      <c r="Y1091" s="22"/>
      <c r="Z1091" s="22"/>
      <c r="AA1091" s="22"/>
      <c r="AB1091" s="22">
        <v>1.50305974E-2</v>
      </c>
      <c r="AC1091" s="22">
        <v>1.43878611E-2</v>
      </c>
      <c r="AD1091" s="424">
        <v>1.38334306E-2</v>
      </c>
      <c r="AE1091" s="424">
        <v>1.48226114E-2</v>
      </c>
      <c r="AF1091" s="22">
        <v>1.3213602E-2</v>
      </c>
      <c r="AG1091" s="22">
        <v>1.29120507E-2</v>
      </c>
      <c r="AH1091" s="22">
        <v>1.2263015699999999E-2</v>
      </c>
      <c r="AI1091" s="22">
        <v>1.30224151E-2</v>
      </c>
      <c r="AJ1091" s="22">
        <v>1.19130274E-2</v>
      </c>
      <c r="AK1091" s="22">
        <v>1.2693510700000001E-2</v>
      </c>
    </row>
    <row r="1092" spans="10:37" ht="15" x14ac:dyDescent="0.25">
      <c r="J1092" s="422"/>
      <c r="K1092" s="22" t="s">
        <v>1976</v>
      </c>
      <c r="L1092" s="22" t="s">
        <v>1971</v>
      </c>
      <c r="M1092" s="22" t="s">
        <v>17</v>
      </c>
      <c r="N1092" s="22" t="s">
        <v>81</v>
      </c>
      <c r="O1092" s="22"/>
      <c r="P1092" s="22"/>
      <c r="Q1092" s="22"/>
      <c r="R1092" s="22"/>
      <c r="S1092" s="22"/>
      <c r="T1092" s="22"/>
      <c r="U1092" s="22"/>
      <c r="V1092" s="22"/>
      <c r="W1092" s="22"/>
      <c r="X1092" s="22"/>
      <c r="Y1092" s="22"/>
      <c r="Z1092" s="22"/>
      <c r="AA1092" s="22"/>
      <c r="AB1092" s="22">
        <v>1.9290182699999998E-2</v>
      </c>
      <c r="AC1092" s="22">
        <v>1.81823118E-2</v>
      </c>
      <c r="AD1092" s="424">
        <v>1.78869704E-2</v>
      </c>
      <c r="AE1092" s="424">
        <v>1.64546554E-2</v>
      </c>
      <c r="AF1092" s="22">
        <v>1.55597136E-2</v>
      </c>
      <c r="AG1092" s="22">
        <v>1.5364596100000001E-2</v>
      </c>
      <c r="AH1092" s="22">
        <v>1.4625325099999999E-2</v>
      </c>
      <c r="AI1092" s="22">
        <v>1.44735266E-2</v>
      </c>
      <c r="AJ1092" s="22">
        <v>1.3451257899999999E-2</v>
      </c>
      <c r="AK1092" s="22">
        <v>1.5762200600000002E-2</v>
      </c>
    </row>
    <row r="1093" spans="10:37" ht="15" x14ac:dyDescent="0.25">
      <c r="J1093" s="422"/>
      <c r="K1093" s="22" t="s">
        <v>1977</v>
      </c>
      <c r="L1093" s="22" t="s">
        <v>1971</v>
      </c>
      <c r="M1093" s="22" t="s">
        <v>18</v>
      </c>
      <c r="N1093" s="22" t="s">
        <v>81</v>
      </c>
      <c r="O1093" s="22"/>
      <c r="P1093" s="22"/>
      <c r="Q1093" s="22"/>
      <c r="R1093" s="22"/>
      <c r="S1093" s="22"/>
      <c r="T1093" s="22"/>
      <c r="U1093" s="22"/>
      <c r="V1093" s="22"/>
      <c r="W1093" s="22"/>
      <c r="X1093" s="22"/>
      <c r="Y1093" s="22"/>
      <c r="Z1093" s="22"/>
      <c r="AA1093" s="22"/>
      <c r="AB1093" s="22">
        <v>3.83493268E-2</v>
      </c>
      <c r="AC1093" s="22">
        <v>3.3618495499999998E-2</v>
      </c>
      <c r="AD1093" s="424">
        <v>3.3656591399999998E-2</v>
      </c>
      <c r="AE1093" s="424">
        <v>3.2051974599999998E-2</v>
      </c>
      <c r="AF1093" s="22">
        <v>2.6939414599999999E-2</v>
      </c>
      <c r="AG1093" s="22">
        <v>2.57969002E-2</v>
      </c>
      <c r="AH1093" s="22">
        <v>2.7393283399999999E-2</v>
      </c>
      <c r="AI1093" s="22">
        <v>2.5602597099999999E-2</v>
      </c>
      <c r="AJ1093" s="22">
        <v>2.6562928900000001E-2</v>
      </c>
      <c r="AK1093" s="22">
        <v>2.8581022500000001E-2</v>
      </c>
    </row>
    <row r="1094" spans="10:37" ht="15" x14ac:dyDescent="0.25">
      <c r="J1094" s="422"/>
      <c r="K1094" s="22" t="s">
        <v>1978</v>
      </c>
      <c r="L1094" s="22" t="s">
        <v>1971</v>
      </c>
      <c r="M1094" s="22" t="s">
        <v>98</v>
      </c>
      <c r="N1094" s="22" t="s">
        <v>81</v>
      </c>
      <c r="O1094" s="22" t="s">
        <v>5709</v>
      </c>
      <c r="P1094" s="22" t="s">
        <v>5709</v>
      </c>
      <c r="Q1094" s="22" t="s">
        <v>5709</v>
      </c>
      <c r="R1094" s="22" t="s">
        <v>5709</v>
      </c>
      <c r="S1094" s="22" t="s">
        <v>5709</v>
      </c>
      <c r="T1094" s="22"/>
      <c r="U1094" s="22"/>
      <c r="V1094" s="22"/>
      <c r="W1094" s="22"/>
      <c r="X1094" s="22"/>
      <c r="Y1094" s="22"/>
      <c r="Z1094" s="22"/>
      <c r="AA1094" s="22"/>
      <c r="AB1094" s="22">
        <v>2.1231544799999998E-2</v>
      </c>
      <c r="AC1094" s="22">
        <v>1.83434312E-2</v>
      </c>
      <c r="AD1094" s="424">
        <v>1.77259232E-2</v>
      </c>
      <c r="AE1094" s="424">
        <v>1.3701576199999999E-2</v>
      </c>
      <c r="AF1094" s="22">
        <v>2.4519487999999999E-2</v>
      </c>
      <c r="AG1094" s="22">
        <v>2.22867346E-2</v>
      </c>
      <c r="AH1094" s="22">
        <v>2.1717735799999999E-2</v>
      </c>
      <c r="AI1094" s="22">
        <v>1.84866326E-2</v>
      </c>
      <c r="AJ1094" s="22">
        <v>1.8647737500000001E-2</v>
      </c>
      <c r="AK1094" s="22">
        <v>1.9293103299999999E-2</v>
      </c>
    </row>
    <row r="1095" spans="10:37" ht="15" x14ac:dyDescent="0.25">
      <c r="J1095" s="422"/>
      <c r="K1095" s="22" t="s">
        <v>1979</v>
      </c>
      <c r="L1095" s="22" t="s">
        <v>1971</v>
      </c>
      <c r="M1095" s="22" t="s">
        <v>19</v>
      </c>
      <c r="N1095" s="22" t="s">
        <v>81</v>
      </c>
      <c r="O1095" s="22"/>
      <c r="P1095" s="22"/>
      <c r="Q1095" s="22"/>
      <c r="R1095" s="22"/>
      <c r="S1095" s="22"/>
      <c r="T1095" s="22"/>
      <c r="U1095" s="22"/>
      <c r="V1095" s="22"/>
      <c r="W1095" s="22"/>
      <c r="X1095" s="22"/>
      <c r="Y1095" s="22"/>
      <c r="Z1095" s="22"/>
      <c r="AA1095" s="22"/>
      <c r="AB1095" s="22">
        <v>4.9316621300000002E-2</v>
      </c>
      <c r="AC1095" s="22">
        <v>4.7154413399999998E-2</v>
      </c>
      <c r="AD1095" s="424">
        <v>4.56798993E-2</v>
      </c>
      <c r="AE1095" s="424">
        <v>4.2232888599999997E-2</v>
      </c>
      <c r="AF1095" s="22">
        <v>4.06660405E-2</v>
      </c>
      <c r="AG1095" s="22">
        <v>3.8780852999999997E-2</v>
      </c>
      <c r="AH1095" s="22">
        <v>3.8231563199999999E-2</v>
      </c>
      <c r="AI1095" s="22">
        <v>3.59138871E-2</v>
      </c>
      <c r="AJ1095" s="22">
        <v>3.5219627699999999E-2</v>
      </c>
      <c r="AK1095" s="22">
        <v>3.5313495E-2</v>
      </c>
    </row>
    <row r="1096" spans="10:37" ht="15" x14ac:dyDescent="0.25">
      <c r="J1096" s="422"/>
      <c r="K1096" s="22" t="s">
        <v>1980</v>
      </c>
      <c r="L1096" s="22" t="s">
        <v>1971</v>
      </c>
      <c r="M1096" s="22" t="s">
        <v>35</v>
      </c>
      <c r="N1096" s="22" t="s">
        <v>81</v>
      </c>
      <c r="O1096" s="22"/>
      <c r="P1096" s="22"/>
      <c r="Q1096" s="22"/>
      <c r="R1096" s="22"/>
      <c r="S1096" s="22"/>
      <c r="T1096" s="22"/>
      <c r="U1096" s="22"/>
      <c r="V1096" s="22"/>
      <c r="W1096" s="22"/>
      <c r="X1096" s="22"/>
      <c r="Y1096" s="22"/>
      <c r="Z1096" s="22"/>
      <c r="AA1096" s="22"/>
      <c r="AB1096" s="22">
        <v>4.48852E-2</v>
      </c>
      <c r="AC1096" s="22">
        <v>4.1397107400000001E-2</v>
      </c>
      <c r="AD1096" s="424">
        <v>3.9336838700000001E-2</v>
      </c>
      <c r="AE1096" s="424">
        <v>3.6648016399999997E-2</v>
      </c>
      <c r="AF1096" s="22">
        <v>3.56256556E-2</v>
      </c>
      <c r="AG1096" s="22">
        <v>3.42829615E-2</v>
      </c>
      <c r="AH1096" s="22">
        <v>3.2921641600000003E-2</v>
      </c>
      <c r="AI1096" s="22">
        <v>3.1148557800000001E-2</v>
      </c>
      <c r="AJ1096" s="22">
        <v>3.4163168799999998E-2</v>
      </c>
      <c r="AK1096" s="22">
        <v>3.4245998499999999E-2</v>
      </c>
    </row>
    <row r="1097" spans="10:37" ht="15" x14ac:dyDescent="0.25">
      <c r="J1097" s="422"/>
      <c r="K1097" s="22" t="s">
        <v>1981</v>
      </c>
      <c r="L1097" s="22" t="s">
        <v>1971</v>
      </c>
      <c r="M1097" s="22" t="s">
        <v>20</v>
      </c>
      <c r="N1097" s="22" t="s">
        <v>81</v>
      </c>
      <c r="O1097" s="22"/>
      <c r="P1097" s="22"/>
      <c r="Q1097" s="22"/>
      <c r="R1097" s="22"/>
      <c r="S1097" s="22"/>
      <c r="T1097" s="22"/>
      <c r="U1097" s="22"/>
      <c r="V1097" s="22"/>
      <c r="W1097" s="22"/>
      <c r="X1097" s="22"/>
      <c r="Y1097" s="22"/>
      <c r="Z1097" s="22"/>
      <c r="AA1097" s="22"/>
      <c r="AB1097" s="22">
        <v>1.25729315E-2</v>
      </c>
      <c r="AC1097" s="22">
        <v>1.1724544599999999E-2</v>
      </c>
      <c r="AD1097" s="424">
        <v>1.1695916299999999E-2</v>
      </c>
      <c r="AE1097" s="424">
        <v>1.6797274800000001E-2</v>
      </c>
      <c r="AF1097" s="22">
        <v>1.64698556E-2</v>
      </c>
      <c r="AG1097" s="22">
        <v>1.59779546E-2</v>
      </c>
      <c r="AH1097" s="22">
        <v>1.6369204500000002E-2</v>
      </c>
      <c r="AI1097" s="22">
        <v>1.6111926400000001E-2</v>
      </c>
      <c r="AJ1097" s="22">
        <v>1.712056E-2</v>
      </c>
      <c r="AK1097" s="22">
        <v>1.7405293499999999E-2</v>
      </c>
    </row>
    <row r="1098" spans="10:37" ht="15" x14ac:dyDescent="0.25">
      <c r="J1098" s="422"/>
      <c r="K1098" s="22" t="s">
        <v>1982</v>
      </c>
      <c r="L1098" s="22" t="s">
        <v>1971</v>
      </c>
      <c r="M1098" s="22" t="s">
        <v>21</v>
      </c>
      <c r="N1098" s="22" t="s">
        <v>81</v>
      </c>
      <c r="O1098" s="22"/>
      <c r="P1098" s="22"/>
      <c r="Q1098" s="22"/>
      <c r="R1098" s="22"/>
      <c r="S1098" s="22"/>
      <c r="T1098" s="22"/>
      <c r="U1098" s="22"/>
      <c r="V1098" s="22"/>
      <c r="W1098" s="22"/>
      <c r="X1098" s="22"/>
      <c r="Y1098" s="22"/>
      <c r="Z1098" s="22"/>
      <c r="AA1098" s="22"/>
      <c r="AB1098" s="22">
        <v>3.3253683200000002E-2</v>
      </c>
      <c r="AC1098" s="22">
        <v>3.2169736900000002E-2</v>
      </c>
      <c r="AD1098" s="424">
        <v>3.1084340299999999E-2</v>
      </c>
      <c r="AE1098" s="424">
        <v>2.94724827E-2</v>
      </c>
      <c r="AF1098" s="22">
        <v>2.8782688599999998E-2</v>
      </c>
      <c r="AG1098" s="22">
        <v>2.82149384E-2</v>
      </c>
      <c r="AH1098" s="22">
        <v>2.8120840800000001E-2</v>
      </c>
      <c r="AI1098" s="22">
        <v>2.6943254699999999E-2</v>
      </c>
      <c r="AJ1098" s="22">
        <v>2.65295103E-2</v>
      </c>
      <c r="AK1098" s="22">
        <v>2.7176299800000001E-2</v>
      </c>
    </row>
    <row r="1099" spans="10:37" ht="15" x14ac:dyDescent="0.25">
      <c r="J1099" s="422"/>
      <c r="K1099" s="22" t="s">
        <v>1983</v>
      </c>
      <c r="L1099" s="22" t="s">
        <v>1971</v>
      </c>
      <c r="M1099" s="22" t="s">
        <v>22</v>
      </c>
      <c r="N1099" s="22" t="s">
        <v>81</v>
      </c>
      <c r="O1099" s="22"/>
      <c r="P1099" s="22"/>
      <c r="Q1099" s="22"/>
      <c r="R1099" s="22"/>
      <c r="S1099" s="22"/>
      <c r="T1099" s="22"/>
      <c r="U1099" s="22"/>
      <c r="V1099" s="22"/>
      <c r="W1099" s="22"/>
      <c r="X1099" s="22"/>
      <c r="Y1099" s="22"/>
      <c r="Z1099" s="22"/>
      <c r="AA1099" s="22"/>
      <c r="AB1099" s="22">
        <v>1.8592301700000001E-2</v>
      </c>
      <c r="AC1099" s="22">
        <v>1.6763850300000001E-2</v>
      </c>
      <c r="AD1099" s="424">
        <v>1.5861635999999998E-2</v>
      </c>
      <c r="AE1099" s="424">
        <v>1.5491884100000001E-2</v>
      </c>
      <c r="AF1099" s="22">
        <v>1.48363136E-2</v>
      </c>
      <c r="AG1099" s="22">
        <v>1.4528441600000001E-2</v>
      </c>
      <c r="AH1099" s="22">
        <v>1.4433257600000001E-2</v>
      </c>
      <c r="AI1099" s="22">
        <v>1.44360292E-2</v>
      </c>
      <c r="AJ1099" s="22">
        <v>1.3978067300000001E-2</v>
      </c>
      <c r="AK1099" s="22">
        <v>1.5837770500000001E-2</v>
      </c>
    </row>
    <row r="1100" spans="10:37" ht="15" x14ac:dyDescent="0.25">
      <c r="J1100" s="422"/>
      <c r="K1100" s="22" t="s">
        <v>1984</v>
      </c>
      <c r="L1100" s="22" t="s">
        <v>1971</v>
      </c>
      <c r="M1100" s="22" t="s">
        <v>23</v>
      </c>
      <c r="N1100" s="22" t="s">
        <v>81</v>
      </c>
      <c r="O1100" s="22"/>
      <c r="P1100" s="22"/>
      <c r="Q1100" s="22"/>
      <c r="R1100" s="22"/>
      <c r="S1100" s="22"/>
      <c r="T1100" s="22"/>
      <c r="U1100" s="22"/>
      <c r="V1100" s="22"/>
      <c r="W1100" s="22"/>
      <c r="X1100" s="22"/>
      <c r="Y1100" s="22"/>
      <c r="Z1100" s="22"/>
      <c r="AA1100" s="22"/>
      <c r="AB1100" s="22">
        <v>0.46617124230000001</v>
      </c>
      <c r="AC1100" s="22">
        <v>0.46313607880000002</v>
      </c>
      <c r="AD1100" s="424">
        <v>0.45196581879999997</v>
      </c>
      <c r="AE1100" s="424">
        <v>0.4384240807</v>
      </c>
      <c r="AF1100" s="22">
        <v>0.43269999739999998</v>
      </c>
      <c r="AG1100" s="22">
        <v>0.41432651459999997</v>
      </c>
      <c r="AH1100" s="22">
        <v>0.3961251543</v>
      </c>
      <c r="AI1100" s="22">
        <v>0.37921781850000003</v>
      </c>
      <c r="AJ1100" s="22">
        <v>0.37227264090000001</v>
      </c>
      <c r="AK1100" s="22">
        <v>0.34260143189999998</v>
      </c>
    </row>
    <row r="1101" spans="10:37" ht="15" x14ac:dyDescent="0.25">
      <c r="J1101" s="422"/>
      <c r="K1101" s="22" t="s">
        <v>1985</v>
      </c>
      <c r="L1101" s="22" t="s">
        <v>1971</v>
      </c>
      <c r="M1101" s="22" t="s">
        <v>91</v>
      </c>
      <c r="N1101" s="22" t="s">
        <v>81</v>
      </c>
      <c r="O1101" s="22"/>
      <c r="P1101" s="22"/>
      <c r="Q1101" s="22"/>
      <c r="R1101" s="22"/>
      <c r="S1101" s="22"/>
      <c r="T1101" s="22"/>
      <c r="U1101" s="22"/>
      <c r="V1101" s="22"/>
      <c r="W1101" s="22"/>
      <c r="X1101" s="22"/>
      <c r="Y1101" s="22"/>
      <c r="Z1101" s="22"/>
      <c r="AA1101" s="22"/>
      <c r="AB1101" s="22">
        <v>9.0250496799999996E-2</v>
      </c>
      <c r="AC1101" s="22">
        <v>8.4940304899999999E-2</v>
      </c>
      <c r="AD1101" s="424">
        <v>7.5260195599999996E-2</v>
      </c>
      <c r="AE1101" s="424">
        <v>7.3246188000000004E-2</v>
      </c>
      <c r="AF1101" s="22">
        <v>7.2479408800000006E-2</v>
      </c>
      <c r="AG1101" s="22">
        <v>6.9629058699999996E-2</v>
      </c>
      <c r="AH1101" s="22">
        <v>5.4945020800000001E-2</v>
      </c>
      <c r="AI1101" s="22">
        <v>5.0424631999999997E-2</v>
      </c>
      <c r="AJ1101" s="22">
        <v>4.8733748799999997E-2</v>
      </c>
      <c r="AK1101" s="22">
        <v>5.0531420100000002E-2</v>
      </c>
    </row>
    <row r="1102" spans="10:37" ht="15" x14ac:dyDescent="0.25">
      <c r="J1102" s="422"/>
      <c r="K1102" s="22" t="s">
        <v>1986</v>
      </c>
      <c r="L1102" s="22" t="s">
        <v>1971</v>
      </c>
      <c r="M1102" s="22" t="s">
        <v>24</v>
      </c>
      <c r="N1102" s="22" t="s">
        <v>81</v>
      </c>
      <c r="O1102" s="22"/>
      <c r="P1102" s="22"/>
      <c r="Q1102" s="22"/>
      <c r="R1102" s="22"/>
      <c r="S1102" s="22"/>
      <c r="T1102" s="22"/>
      <c r="U1102" s="22"/>
      <c r="V1102" s="22"/>
      <c r="W1102" s="22"/>
      <c r="X1102" s="22"/>
      <c r="Y1102" s="22"/>
      <c r="Z1102" s="22"/>
      <c r="AA1102" s="22"/>
      <c r="AB1102" s="22">
        <v>9.5247331500000004E-2</v>
      </c>
      <c r="AC1102" s="22">
        <v>8.5682977899999999E-2</v>
      </c>
      <c r="AD1102" s="424">
        <v>7.5575815599999999E-2</v>
      </c>
      <c r="AE1102" s="424">
        <v>6.8402840199999995E-2</v>
      </c>
      <c r="AF1102" s="22">
        <v>6.6621010699999997E-2</v>
      </c>
      <c r="AG1102" s="22">
        <v>6.3189777099999997E-2</v>
      </c>
      <c r="AH1102" s="22">
        <v>5.7279943700000002E-2</v>
      </c>
      <c r="AI1102" s="22">
        <v>5.13080037E-2</v>
      </c>
      <c r="AJ1102" s="22">
        <v>4.9773215199999998E-2</v>
      </c>
      <c r="AK1102" s="22">
        <v>4.9257149E-2</v>
      </c>
    </row>
    <row r="1103" spans="10:37" ht="15" x14ac:dyDescent="0.25">
      <c r="J1103" s="422"/>
      <c r="K1103" s="22" t="s">
        <v>1987</v>
      </c>
      <c r="L1103" s="22" t="s">
        <v>1971</v>
      </c>
      <c r="M1103" s="22" t="s">
        <v>25</v>
      </c>
      <c r="N1103" s="22" t="s">
        <v>81</v>
      </c>
      <c r="O1103" s="22"/>
      <c r="P1103" s="22"/>
      <c r="Q1103" s="22"/>
      <c r="R1103" s="22"/>
      <c r="S1103" s="22"/>
      <c r="T1103" s="22"/>
      <c r="U1103" s="22"/>
      <c r="V1103" s="22"/>
      <c r="W1103" s="22"/>
      <c r="X1103" s="22"/>
      <c r="Y1103" s="22"/>
      <c r="Z1103" s="22"/>
      <c r="AA1103" s="22"/>
      <c r="AB1103" s="22">
        <v>8.7130098599999997E-2</v>
      </c>
      <c r="AC1103" s="22">
        <v>7.2963449E-2</v>
      </c>
      <c r="AD1103" s="424">
        <v>6.9949698000000005E-2</v>
      </c>
      <c r="AE1103" s="424">
        <v>5.9203906200000003E-2</v>
      </c>
      <c r="AF1103" s="22">
        <v>5.0657391099999997E-2</v>
      </c>
      <c r="AG1103" s="22">
        <v>4.8642613799999998E-2</v>
      </c>
      <c r="AH1103" s="22">
        <v>4.5556924300000003E-2</v>
      </c>
      <c r="AI1103" s="22">
        <v>3.7860328200000001E-2</v>
      </c>
      <c r="AJ1103" s="22">
        <v>3.8207841300000003E-2</v>
      </c>
      <c r="AK1103" s="22">
        <v>4.9569001299999998E-2</v>
      </c>
    </row>
    <row r="1104" spans="10:37" ht="15" x14ac:dyDescent="0.25">
      <c r="J1104" s="422"/>
      <c r="K1104" s="22" t="s">
        <v>1988</v>
      </c>
      <c r="L1104" s="22" t="s">
        <v>1971</v>
      </c>
      <c r="M1104" s="22" t="s">
        <v>1702</v>
      </c>
      <c r="N1104" s="22" t="s">
        <v>81</v>
      </c>
      <c r="O1104" s="22" t="s">
        <v>5709</v>
      </c>
      <c r="P1104" s="22" t="s">
        <v>5709</v>
      </c>
      <c r="Q1104" s="22" t="s">
        <v>5709</v>
      </c>
      <c r="R1104" s="22" t="s">
        <v>5709</v>
      </c>
      <c r="S1104" s="22" t="s">
        <v>5709</v>
      </c>
      <c r="T1104" s="22" t="s">
        <v>5709</v>
      </c>
      <c r="U1104" s="22" t="s">
        <v>5709</v>
      </c>
      <c r="V1104" s="22" t="s">
        <v>5709</v>
      </c>
      <c r="W1104" s="22" t="s">
        <v>5709</v>
      </c>
      <c r="X1104" s="22" t="s">
        <v>5709</v>
      </c>
      <c r="Y1104" s="22" t="s">
        <v>5709</v>
      </c>
      <c r="Z1104" s="22" t="s">
        <v>5709</v>
      </c>
      <c r="AA1104" s="22"/>
      <c r="AB1104" s="22">
        <v>3.24233149E-2</v>
      </c>
      <c r="AC1104" s="22">
        <v>2.8144874199999999E-2</v>
      </c>
      <c r="AD1104" s="424">
        <v>2.6089359499999999E-2</v>
      </c>
      <c r="AE1104" s="424">
        <v>2.4593735700000001E-2</v>
      </c>
      <c r="AF1104" s="22">
        <v>2.45085845E-2</v>
      </c>
      <c r="AG1104" s="22">
        <v>2.4657432699999999E-2</v>
      </c>
      <c r="AH1104" s="22">
        <v>2.7807965800000001E-2</v>
      </c>
      <c r="AI1104" s="22">
        <v>2.8365722999999999E-2</v>
      </c>
      <c r="AJ1104" s="22">
        <v>2.8382623199999998E-2</v>
      </c>
      <c r="AK1104" s="22">
        <v>3.2686216599999998E-2</v>
      </c>
    </row>
    <row r="1105" spans="10:37" ht="15" x14ac:dyDescent="0.25">
      <c r="J1105" s="422"/>
      <c r="K1105" s="22" t="s">
        <v>1989</v>
      </c>
      <c r="L1105" s="22" t="s">
        <v>1971</v>
      </c>
      <c r="M1105" s="22" t="s">
        <v>26</v>
      </c>
      <c r="N1105" s="22" t="s">
        <v>81</v>
      </c>
      <c r="O1105" s="22"/>
      <c r="P1105" s="22"/>
      <c r="Q1105" s="22"/>
      <c r="R1105" s="22"/>
      <c r="S1105" s="22"/>
      <c r="T1105" s="22"/>
      <c r="U1105" s="22"/>
      <c r="V1105" s="22"/>
      <c r="W1105" s="22"/>
      <c r="X1105" s="22"/>
      <c r="Y1105" s="22"/>
      <c r="Z1105" s="22"/>
      <c r="AA1105" s="22"/>
      <c r="AB1105" s="22">
        <v>0.11324126800000001</v>
      </c>
      <c r="AC1105" s="22">
        <v>0.1035765791</v>
      </c>
      <c r="AD1105" s="424">
        <v>9.8433038900000006E-2</v>
      </c>
      <c r="AE1105" s="424">
        <v>8.6900086799999998E-2</v>
      </c>
      <c r="AF1105" s="22">
        <v>8.7366759399999994E-2</v>
      </c>
      <c r="AG1105" s="22">
        <v>8.3424208900000005E-2</v>
      </c>
      <c r="AH1105" s="22">
        <v>7.6283168900000003E-2</v>
      </c>
      <c r="AI1105" s="22">
        <v>6.9153277499999999E-2</v>
      </c>
      <c r="AJ1105" s="22">
        <v>6.7184113200000006E-2</v>
      </c>
      <c r="AK1105" s="22">
        <v>6.4732269199999998E-2</v>
      </c>
    </row>
    <row r="1106" spans="10:37" ht="15" x14ac:dyDescent="0.25">
      <c r="J1106" s="422"/>
      <c r="K1106" s="22" t="s">
        <v>1990</v>
      </c>
      <c r="L1106" s="22" t="s">
        <v>1971</v>
      </c>
      <c r="M1106" s="22" t="s">
        <v>99</v>
      </c>
      <c r="N1106" s="22" t="s">
        <v>81</v>
      </c>
      <c r="O1106" s="22"/>
      <c r="P1106" s="22"/>
      <c r="Q1106" s="22"/>
      <c r="R1106" s="22"/>
      <c r="S1106" s="22"/>
      <c r="T1106" s="22"/>
      <c r="U1106" s="22"/>
      <c r="V1106" s="22"/>
      <c r="W1106" s="22"/>
      <c r="X1106" s="22"/>
      <c r="Y1106" s="22"/>
      <c r="Z1106" s="22"/>
      <c r="AA1106" s="22"/>
      <c r="AB1106" s="22">
        <v>3.5639306400000001E-2</v>
      </c>
      <c r="AC1106" s="22">
        <v>3.2046896700000001E-2</v>
      </c>
      <c r="AD1106" s="424">
        <v>3.0417168299999998E-2</v>
      </c>
      <c r="AE1106" s="424">
        <v>3.1001555900000002E-2</v>
      </c>
      <c r="AF1106" s="22">
        <v>2.323004E-2</v>
      </c>
      <c r="AG1106" s="22">
        <v>2.2851051399999999E-2</v>
      </c>
      <c r="AH1106" s="22">
        <v>2.08228323E-2</v>
      </c>
      <c r="AI1106" s="22">
        <v>1.9777813799999999E-2</v>
      </c>
      <c r="AJ1106" s="22">
        <v>1.8964572700000001E-2</v>
      </c>
      <c r="AK1106" s="22">
        <v>1.9727111200000001E-2</v>
      </c>
    </row>
    <row r="1107" spans="10:37" ht="15" x14ac:dyDescent="0.25">
      <c r="J1107" s="422"/>
      <c r="K1107" s="22" t="s">
        <v>1991</v>
      </c>
      <c r="L1107" s="22" t="s">
        <v>1971</v>
      </c>
      <c r="M1107" s="22" t="s">
        <v>95</v>
      </c>
      <c r="N1107" s="22" t="s">
        <v>81</v>
      </c>
      <c r="O1107" s="22"/>
      <c r="P1107" s="22"/>
      <c r="Q1107" s="22"/>
      <c r="R1107" s="22"/>
      <c r="S1107" s="22"/>
      <c r="T1107" s="22"/>
      <c r="U1107" s="22"/>
      <c r="V1107" s="22"/>
      <c r="W1107" s="22"/>
      <c r="X1107" s="22"/>
      <c r="Y1107" s="22"/>
      <c r="Z1107" s="22"/>
      <c r="AA1107" s="22"/>
      <c r="AB1107" s="22">
        <v>1.35194841E-2</v>
      </c>
      <c r="AC1107" s="22">
        <v>1.36629456E-2</v>
      </c>
      <c r="AD1107" s="424">
        <v>1.4168469499999999E-2</v>
      </c>
      <c r="AE1107" s="424">
        <v>1.72364066E-2</v>
      </c>
      <c r="AF1107" s="22">
        <v>1.9168342800000002E-2</v>
      </c>
      <c r="AG1107" s="22">
        <v>1.8528705199999999E-2</v>
      </c>
      <c r="AH1107" s="22">
        <v>1.7695649099999999E-2</v>
      </c>
      <c r="AI1107" s="22">
        <v>1.53472544E-2</v>
      </c>
      <c r="AJ1107" s="22">
        <v>1.7111995000000001E-2</v>
      </c>
      <c r="AK1107" s="22">
        <v>1.8989961699999999E-2</v>
      </c>
    </row>
    <row r="1108" spans="10:37" ht="15" x14ac:dyDescent="0.25">
      <c r="J1108" s="422"/>
      <c r="K1108" s="22" t="s">
        <v>1992</v>
      </c>
      <c r="L1108" s="22" t="s">
        <v>1971</v>
      </c>
      <c r="M1108" s="22" t="s">
        <v>100</v>
      </c>
      <c r="N1108" s="22" t="s">
        <v>81</v>
      </c>
      <c r="O1108" s="22"/>
      <c r="P1108" s="22"/>
      <c r="Q1108" s="22"/>
      <c r="R1108" s="22"/>
      <c r="S1108" s="22"/>
      <c r="T1108" s="22"/>
      <c r="U1108" s="22"/>
      <c r="V1108" s="22"/>
      <c r="W1108" s="22"/>
      <c r="X1108" s="22"/>
      <c r="Y1108" s="22"/>
      <c r="Z1108" s="22"/>
      <c r="AA1108" s="22"/>
      <c r="AB1108" s="22">
        <v>4.9371680899999999E-2</v>
      </c>
      <c r="AC1108" s="22">
        <v>4.3388946800000001E-2</v>
      </c>
      <c r="AD1108" s="424">
        <v>3.9862890499999998E-2</v>
      </c>
      <c r="AE1108" s="424">
        <v>3.6464919300000002E-2</v>
      </c>
      <c r="AF1108" s="22">
        <v>2.6097193899999999E-2</v>
      </c>
      <c r="AG1108" s="22">
        <v>2.71075785E-2</v>
      </c>
      <c r="AH1108" s="22">
        <v>2.6875813500000002E-2</v>
      </c>
      <c r="AI1108" s="22">
        <v>2.4053981499999998E-2</v>
      </c>
      <c r="AJ1108" s="22">
        <v>2.3918073200000001E-2</v>
      </c>
      <c r="AK1108" s="22">
        <v>2.5738492700000001E-2</v>
      </c>
    </row>
    <row r="1109" spans="10:37" ht="15" x14ac:dyDescent="0.25">
      <c r="J1109" s="422"/>
      <c r="K1109" s="22" t="s">
        <v>1993</v>
      </c>
      <c r="L1109" s="22" t="s">
        <v>1971</v>
      </c>
      <c r="M1109" s="22" t="s">
        <v>27</v>
      </c>
      <c r="N1109" s="22" t="s">
        <v>81</v>
      </c>
      <c r="O1109" s="22" t="s">
        <v>5709</v>
      </c>
      <c r="P1109" s="22" t="s">
        <v>5709</v>
      </c>
      <c r="Q1109" s="22" t="s">
        <v>5709</v>
      </c>
      <c r="R1109" s="22" t="s">
        <v>5709</v>
      </c>
      <c r="S1109" s="22"/>
      <c r="T1109" s="22"/>
      <c r="U1109" s="22"/>
      <c r="V1109" s="22"/>
      <c r="W1109" s="22"/>
      <c r="X1109" s="22"/>
      <c r="Y1109" s="22"/>
      <c r="Z1109" s="22"/>
      <c r="AA1109" s="22"/>
      <c r="AB1109" s="22">
        <v>3.9183110600000001E-2</v>
      </c>
      <c r="AC1109" s="22">
        <v>4.0246492600000003E-2</v>
      </c>
      <c r="AD1109" s="424">
        <v>3.58039712E-2</v>
      </c>
      <c r="AE1109" s="424">
        <v>3.2038807000000002E-2</v>
      </c>
      <c r="AF1109" s="22">
        <v>4.0568486700000003E-2</v>
      </c>
      <c r="AG1109" s="22">
        <v>3.82005105E-2</v>
      </c>
      <c r="AH1109" s="22">
        <v>4.1634205200000003E-2</v>
      </c>
      <c r="AI1109" s="22">
        <v>4.13781368E-2</v>
      </c>
      <c r="AJ1109" s="22">
        <v>4.1633821600000002E-2</v>
      </c>
      <c r="AK1109" s="22">
        <v>4.9192309300000001E-2</v>
      </c>
    </row>
    <row r="1110" spans="10:37" ht="15" x14ac:dyDescent="0.25">
      <c r="J1110" s="422"/>
      <c r="K1110" s="22" t="s">
        <v>1994</v>
      </c>
      <c r="L1110" s="22" t="s">
        <v>1971</v>
      </c>
      <c r="M1110" s="22" t="s">
        <v>28</v>
      </c>
      <c r="N1110" s="22" t="s">
        <v>81</v>
      </c>
      <c r="O1110" s="22"/>
      <c r="P1110" s="22"/>
      <c r="Q1110" s="22"/>
      <c r="R1110" s="22"/>
      <c r="S1110" s="22"/>
      <c r="T1110" s="22"/>
      <c r="U1110" s="22"/>
      <c r="V1110" s="22"/>
      <c r="W1110" s="22"/>
      <c r="X1110" s="22"/>
      <c r="Y1110" s="22"/>
      <c r="Z1110" s="22"/>
      <c r="AA1110" s="22"/>
      <c r="AB1110" s="22">
        <v>2.3728447499999999E-2</v>
      </c>
      <c r="AC1110" s="22">
        <v>2.3201469499999999E-2</v>
      </c>
      <c r="AD1110" s="424">
        <v>2.2048940999999999E-2</v>
      </c>
      <c r="AE1110" s="424">
        <v>2.1812684200000002E-2</v>
      </c>
      <c r="AF1110" s="22">
        <v>2.17206047E-2</v>
      </c>
      <c r="AG1110" s="22">
        <v>2.15808041E-2</v>
      </c>
      <c r="AH1110" s="22">
        <v>2.1924493499999999E-2</v>
      </c>
      <c r="AI1110" s="22">
        <v>2.1373766499999999E-2</v>
      </c>
      <c r="AJ1110" s="22">
        <v>2.2008859200000001E-2</v>
      </c>
      <c r="AK1110" s="22">
        <v>2.34603603E-2</v>
      </c>
    </row>
    <row r="1111" spans="10:37" ht="15" x14ac:dyDescent="0.25">
      <c r="J1111" s="422"/>
      <c r="K1111" s="22" t="s">
        <v>1995</v>
      </c>
      <c r="L1111" s="22" t="s">
        <v>1971</v>
      </c>
      <c r="M1111" s="22" t="s">
        <v>29</v>
      </c>
      <c r="N1111" s="22" t="s">
        <v>81</v>
      </c>
      <c r="O1111" s="22"/>
      <c r="P1111" s="22"/>
      <c r="Q1111" s="22"/>
      <c r="R1111" s="22"/>
      <c r="S1111" s="22"/>
      <c r="T1111" s="22"/>
      <c r="U1111" s="22"/>
      <c r="V1111" s="22"/>
      <c r="W1111" s="22"/>
      <c r="X1111" s="22"/>
      <c r="Y1111" s="22"/>
      <c r="Z1111" s="22"/>
      <c r="AA1111" s="22"/>
      <c r="AB1111" s="22">
        <v>1.7829030499999999E-2</v>
      </c>
      <c r="AC1111" s="22">
        <v>1.7824526600000001E-2</v>
      </c>
      <c r="AD1111" s="424">
        <v>1.7166123500000002E-2</v>
      </c>
      <c r="AE1111" s="424">
        <v>1.61271687E-2</v>
      </c>
      <c r="AF1111" s="22">
        <v>1.5615195E-2</v>
      </c>
      <c r="AG1111" s="22">
        <v>1.4441988399999999E-2</v>
      </c>
      <c r="AH1111" s="22">
        <v>1.5670709000000001E-2</v>
      </c>
      <c r="AI1111" s="22">
        <v>1.46955591E-2</v>
      </c>
      <c r="AJ1111" s="22">
        <v>1.80039821E-2</v>
      </c>
      <c r="AK1111" s="22">
        <v>2.0159698E-2</v>
      </c>
    </row>
    <row r="1112" spans="10:37" ht="15" x14ac:dyDescent="0.25">
      <c r="J1112" s="422"/>
      <c r="K1112" s="22" t="s">
        <v>1996</v>
      </c>
      <c r="L1112" s="22" t="s">
        <v>1971</v>
      </c>
      <c r="M1112" s="22" t="s">
        <v>30</v>
      </c>
      <c r="N1112" s="22" t="s">
        <v>81</v>
      </c>
      <c r="O1112" s="22"/>
      <c r="P1112" s="22"/>
      <c r="Q1112" s="22"/>
      <c r="R1112" s="22"/>
      <c r="S1112" s="22"/>
      <c r="T1112" s="22"/>
      <c r="U1112" s="22"/>
      <c r="V1112" s="22"/>
      <c r="W1112" s="22"/>
      <c r="X1112" s="22"/>
      <c r="Y1112" s="22"/>
      <c r="Z1112" s="22"/>
      <c r="AA1112" s="22"/>
      <c r="AB1112" s="22">
        <v>7.0644607999999998E-2</v>
      </c>
      <c r="AC1112" s="22">
        <v>5.84764381E-2</v>
      </c>
      <c r="AD1112" s="424">
        <v>5.6227795300000001E-2</v>
      </c>
      <c r="AE1112" s="424">
        <v>5.3247789300000001E-2</v>
      </c>
      <c r="AF1112" s="22">
        <v>5.2574053099999997E-2</v>
      </c>
      <c r="AG1112" s="22">
        <v>5.0096205300000002E-2</v>
      </c>
      <c r="AH1112" s="22">
        <v>4.96081092E-2</v>
      </c>
      <c r="AI1112" s="22">
        <v>4.8845553399999998E-2</v>
      </c>
      <c r="AJ1112" s="22">
        <v>4.8162537499999998E-2</v>
      </c>
      <c r="AK1112" s="22">
        <v>5.0269822800000002E-2</v>
      </c>
    </row>
    <row r="1113" spans="10:37" ht="15" x14ac:dyDescent="0.25">
      <c r="J1113" s="422"/>
      <c r="K1113" s="22" t="s">
        <v>1997</v>
      </c>
      <c r="L1113" s="22" t="s">
        <v>1971</v>
      </c>
      <c r="M1113" s="22" t="s">
        <v>31</v>
      </c>
      <c r="N1113" s="22" t="s">
        <v>81</v>
      </c>
      <c r="O1113" s="22"/>
      <c r="P1113" s="22"/>
      <c r="Q1113" s="22"/>
      <c r="R1113" s="22"/>
      <c r="S1113" s="22"/>
      <c r="T1113" s="22"/>
      <c r="U1113" s="22"/>
      <c r="V1113" s="22"/>
      <c r="W1113" s="22"/>
      <c r="X1113" s="22"/>
      <c r="Y1113" s="22"/>
      <c r="Z1113" s="22"/>
      <c r="AA1113" s="22"/>
      <c r="AB1113" s="22">
        <v>0.1343665591</v>
      </c>
      <c r="AC1113" s="22">
        <v>0.1272970336</v>
      </c>
      <c r="AD1113" s="424">
        <v>0.1241955242</v>
      </c>
      <c r="AE1113" s="424">
        <v>0.1046569601</v>
      </c>
      <c r="AF1113" s="22">
        <v>9.8322202299999995E-2</v>
      </c>
      <c r="AG1113" s="22">
        <v>9.27402482E-2</v>
      </c>
      <c r="AH1113" s="22">
        <v>8.5478240499999997E-2</v>
      </c>
      <c r="AI1113" s="22">
        <v>6.7497154000000004E-2</v>
      </c>
      <c r="AJ1113" s="22">
        <v>6.4477127999999995E-2</v>
      </c>
      <c r="AK1113" s="22">
        <v>6.3639006400000003E-2</v>
      </c>
    </row>
    <row r="1114" spans="10:37" ht="15" x14ac:dyDescent="0.25">
      <c r="J1114" s="422"/>
      <c r="K1114" s="22" t="s">
        <v>1998</v>
      </c>
      <c r="L1114" s="22" t="s">
        <v>1971</v>
      </c>
      <c r="M1114" s="22" t="s">
        <v>101</v>
      </c>
      <c r="N1114" s="22" t="s">
        <v>81</v>
      </c>
      <c r="O1114" s="22"/>
      <c r="P1114" s="22"/>
      <c r="Q1114" s="22"/>
      <c r="R1114" s="22"/>
      <c r="S1114" s="22"/>
      <c r="T1114" s="22"/>
      <c r="U1114" s="22"/>
      <c r="V1114" s="22"/>
      <c r="W1114" s="22"/>
      <c r="X1114" s="22"/>
      <c r="Y1114" s="22"/>
      <c r="Z1114" s="22"/>
      <c r="AA1114" s="22"/>
      <c r="AB1114" s="22">
        <v>7.30903371E-2</v>
      </c>
      <c r="AC1114" s="22">
        <v>6.9280625999999998E-2</v>
      </c>
      <c r="AD1114" s="424">
        <v>6.8279334900000002E-2</v>
      </c>
      <c r="AE1114" s="424">
        <v>6.16235953E-2</v>
      </c>
      <c r="AF1114" s="22">
        <v>6.0535383300000002E-2</v>
      </c>
      <c r="AG1114" s="22">
        <v>5.7681401700000003E-2</v>
      </c>
      <c r="AH1114" s="22">
        <v>5.5104646200000003E-2</v>
      </c>
      <c r="AI1114" s="22">
        <v>4.8632084499999999E-2</v>
      </c>
      <c r="AJ1114" s="22">
        <v>4.68697634E-2</v>
      </c>
      <c r="AK1114" s="22">
        <v>5.1475903400000002E-2</v>
      </c>
    </row>
    <row r="1115" spans="10:37" ht="15" x14ac:dyDescent="0.25">
      <c r="J1115" s="422"/>
      <c r="K1115" s="22" t="s">
        <v>1999</v>
      </c>
      <c r="L1115" s="22" t="s">
        <v>1971</v>
      </c>
      <c r="M1115" s="22" t="s">
        <v>32</v>
      </c>
      <c r="N1115" s="22" t="s">
        <v>81</v>
      </c>
      <c r="O1115" s="22"/>
      <c r="P1115" s="22"/>
      <c r="Q1115" s="22"/>
      <c r="R1115" s="22"/>
      <c r="S1115" s="22"/>
      <c r="T1115" s="22"/>
      <c r="U1115" s="22"/>
      <c r="V1115" s="22"/>
      <c r="W1115" s="22"/>
      <c r="X1115" s="22"/>
      <c r="Y1115" s="22"/>
      <c r="Z1115" s="22"/>
      <c r="AA1115" s="22"/>
      <c r="AB1115" s="22">
        <v>1.00883864E-2</v>
      </c>
      <c r="AC1115" s="22">
        <v>9.7821568000000005E-3</v>
      </c>
      <c r="AD1115" s="424">
        <v>8.6883784999999998E-3</v>
      </c>
      <c r="AE1115" s="424">
        <v>4.5264527999999997E-3</v>
      </c>
      <c r="AF1115" s="22">
        <v>4.7359389999999998E-3</v>
      </c>
      <c r="AG1115" s="22">
        <v>4.9854301000000004E-3</v>
      </c>
      <c r="AH1115" s="22">
        <v>5.1555098000000002E-3</v>
      </c>
      <c r="AI1115" s="22">
        <v>5.4274526999999999E-3</v>
      </c>
      <c r="AJ1115" s="22">
        <v>5.2893875999999998E-3</v>
      </c>
      <c r="AK1115" s="22">
        <v>5.7036863999999996E-3</v>
      </c>
    </row>
    <row r="1116" spans="10:37" ht="15" x14ac:dyDescent="0.25">
      <c r="J1116" s="422"/>
      <c r="K1116" s="22" t="s">
        <v>2000</v>
      </c>
      <c r="L1116" s="22" t="s">
        <v>1971</v>
      </c>
      <c r="M1116" s="22" t="s">
        <v>33</v>
      </c>
      <c r="N1116" s="22" t="s">
        <v>81</v>
      </c>
      <c r="O1116" s="22" t="s">
        <v>5709</v>
      </c>
      <c r="P1116" s="22" t="s">
        <v>5709</v>
      </c>
      <c r="Q1116" s="22" t="s">
        <v>5709</v>
      </c>
      <c r="R1116" s="22" t="s">
        <v>5709</v>
      </c>
      <c r="S1116" s="22"/>
      <c r="T1116" s="22"/>
      <c r="U1116" s="22"/>
      <c r="V1116" s="22"/>
      <c r="W1116" s="22"/>
      <c r="X1116" s="22"/>
      <c r="Y1116" s="22"/>
      <c r="Z1116" s="22"/>
      <c r="AA1116" s="22"/>
      <c r="AB1116" s="22">
        <v>9.8670292699999995E-2</v>
      </c>
      <c r="AC1116" s="22">
        <v>8.9991990199999997E-2</v>
      </c>
      <c r="AD1116" s="424">
        <v>8.3535706099999996E-2</v>
      </c>
      <c r="AE1116" s="424">
        <v>7.0885939800000006E-2</v>
      </c>
      <c r="AF1116" s="22">
        <v>6.7971723400000003E-2</v>
      </c>
      <c r="AG1116" s="22">
        <v>5.4561372599999998E-2</v>
      </c>
      <c r="AH1116" s="22">
        <v>4.88260441E-2</v>
      </c>
      <c r="AI1116" s="22">
        <v>4.0891112100000002E-2</v>
      </c>
      <c r="AJ1116" s="22">
        <v>3.6040309299999997E-2</v>
      </c>
      <c r="AK1116" s="22">
        <v>3.6867614299999997E-2</v>
      </c>
    </row>
    <row r="1117" spans="10:37" ht="15" x14ac:dyDescent="0.25">
      <c r="J1117" s="422"/>
      <c r="K1117" s="22" t="s">
        <v>2001</v>
      </c>
      <c r="L1117" s="22" t="s">
        <v>1971</v>
      </c>
      <c r="M1117" s="22" t="s">
        <v>94</v>
      </c>
      <c r="N1117" s="22" t="s">
        <v>81</v>
      </c>
      <c r="O1117" s="22"/>
      <c r="P1117" s="22"/>
      <c r="Q1117" s="22"/>
      <c r="R1117" s="22"/>
      <c r="S1117" s="22"/>
      <c r="T1117" s="22"/>
      <c r="U1117" s="22"/>
      <c r="V1117" s="22"/>
      <c r="W1117" s="22"/>
      <c r="X1117" s="22"/>
      <c r="Y1117" s="22"/>
      <c r="Z1117" s="22"/>
      <c r="AA1117" s="22"/>
      <c r="AB1117" s="22">
        <v>3.3886409899999997E-2</v>
      </c>
      <c r="AC1117" s="22">
        <v>3.0841366299999999E-2</v>
      </c>
      <c r="AD1117" s="424">
        <v>2.9677441299999999E-2</v>
      </c>
      <c r="AE1117" s="424">
        <v>2.88343595E-2</v>
      </c>
      <c r="AF1117" s="22">
        <v>2.7374371200000001E-2</v>
      </c>
      <c r="AG1117" s="22">
        <v>2.68482674E-2</v>
      </c>
      <c r="AH1117" s="22">
        <v>2.7117931099999999E-2</v>
      </c>
      <c r="AI1117" s="22">
        <v>2.7044146799999998E-2</v>
      </c>
      <c r="AJ1117" s="22">
        <v>2.64174041E-2</v>
      </c>
      <c r="AK1117" s="22">
        <v>2.6137985900000001E-2</v>
      </c>
    </row>
    <row r="1118" spans="10:37" ht="15" x14ac:dyDescent="0.25">
      <c r="J1118" s="422"/>
      <c r="K1118" s="22" t="s">
        <v>2002</v>
      </c>
      <c r="L1118" s="22" t="s">
        <v>2003</v>
      </c>
      <c r="M1118" s="22" t="s">
        <v>14</v>
      </c>
      <c r="N1118" s="22" t="s">
        <v>81</v>
      </c>
      <c r="O1118" s="22"/>
      <c r="P1118" s="22"/>
      <c r="Q1118" s="22"/>
      <c r="R1118" s="22"/>
      <c r="S1118" s="22"/>
      <c r="T1118" s="22"/>
      <c r="U1118" s="22"/>
      <c r="V1118" s="22"/>
      <c r="W1118" s="22"/>
      <c r="X1118" s="22"/>
      <c r="Y1118" s="22"/>
      <c r="Z1118" s="22"/>
      <c r="AA1118" s="22"/>
      <c r="AB1118" s="22">
        <v>2.1697352E-3</v>
      </c>
      <c r="AC1118" s="22">
        <v>1.9996315000000001E-3</v>
      </c>
      <c r="AD1118" s="424">
        <v>1.9577708E-3</v>
      </c>
      <c r="AE1118" s="424">
        <v>1.9249384999999999E-3</v>
      </c>
      <c r="AF1118" s="22">
        <v>1.8665554999999999E-3</v>
      </c>
      <c r="AG1118" s="22">
        <v>1.8912673E-3</v>
      </c>
      <c r="AH1118" s="22">
        <v>1.8828929E-3</v>
      </c>
      <c r="AI1118" s="22">
        <v>1.8529718E-3</v>
      </c>
      <c r="AJ1118" s="22">
        <v>1.9077025E-3</v>
      </c>
      <c r="AK1118" s="22">
        <v>2.0282672999999999E-3</v>
      </c>
    </row>
    <row r="1119" spans="10:37" ht="15" x14ac:dyDescent="0.25">
      <c r="J1119" s="422"/>
      <c r="K1119" s="22" t="s">
        <v>2004</v>
      </c>
      <c r="L1119" s="22" t="s">
        <v>2003</v>
      </c>
      <c r="M1119" s="22" t="s">
        <v>15</v>
      </c>
      <c r="N1119" s="22" t="s">
        <v>81</v>
      </c>
      <c r="O1119" s="22"/>
      <c r="P1119" s="22"/>
      <c r="Q1119" s="22"/>
      <c r="R1119" s="22"/>
      <c r="S1119" s="22"/>
      <c r="T1119" s="22"/>
      <c r="U1119" s="22"/>
      <c r="V1119" s="22"/>
      <c r="W1119" s="22"/>
      <c r="X1119" s="22"/>
      <c r="Y1119" s="22"/>
      <c r="Z1119" s="22"/>
      <c r="AA1119" s="22"/>
      <c r="AB1119" s="22">
        <v>9.495889E-4</v>
      </c>
      <c r="AC1119" s="22">
        <v>9.5131239999999998E-4</v>
      </c>
      <c r="AD1119" s="424">
        <v>9.9006430000000002E-4</v>
      </c>
      <c r="AE1119" s="424">
        <v>1.0027918999999999E-3</v>
      </c>
      <c r="AF1119" s="22">
        <v>9.1594039999999999E-4</v>
      </c>
      <c r="AG1119" s="22">
        <v>9.3285980000000002E-4</v>
      </c>
      <c r="AH1119" s="22">
        <v>9.349874E-4</v>
      </c>
      <c r="AI1119" s="22">
        <v>9.4575680000000002E-4</v>
      </c>
      <c r="AJ1119" s="22">
        <v>9.8115490000000001E-4</v>
      </c>
      <c r="AK1119" s="22">
        <v>1.0771779E-3</v>
      </c>
    </row>
    <row r="1120" spans="10:37" ht="15" x14ac:dyDescent="0.25">
      <c r="J1120" s="422"/>
      <c r="K1120" s="22" t="s">
        <v>2005</v>
      </c>
      <c r="L1120" s="22" t="s">
        <v>2003</v>
      </c>
      <c r="M1120" s="22" t="s">
        <v>93</v>
      </c>
      <c r="N1120" s="22" t="s">
        <v>81</v>
      </c>
      <c r="O1120" s="22"/>
      <c r="P1120" s="22"/>
      <c r="Q1120" s="22"/>
      <c r="R1120" s="22"/>
      <c r="S1120" s="22"/>
      <c r="T1120" s="22"/>
      <c r="U1120" s="22"/>
      <c r="V1120" s="22"/>
      <c r="W1120" s="22"/>
      <c r="X1120" s="22"/>
      <c r="Y1120" s="22"/>
      <c r="Z1120" s="22"/>
      <c r="AA1120" s="22"/>
      <c r="AB1120" s="22">
        <v>9.8101278000000004E-3</v>
      </c>
      <c r="AC1120" s="22">
        <v>9.9568790000000001E-3</v>
      </c>
      <c r="AD1120" s="424">
        <v>7.8590458000000005E-3</v>
      </c>
      <c r="AE1120" s="424">
        <v>6.3927971E-3</v>
      </c>
      <c r="AF1120" s="22">
        <v>5.9129689000000001E-3</v>
      </c>
      <c r="AG1120" s="22">
        <v>6.3257913000000004E-3</v>
      </c>
      <c r="AH1120" s="22">
        <v>6.6969096999999998E-3</v>
      </c>
      <c r="AI1120" s="22">
        <v>5.5496021999999999E-3</v>
      </c>
      <c r="AJ1120" s="22">
        <v>6.0507646000000003E-3</v>
      </c>
      <c r="AK1120" s="22">
        <v>6.6714312999999999E-3</v>
      </c>
    </row>
    <row r="1121" spans="10:37" ht="15" x14ac:dyDescent="0.25">
      <c r="J1121" s="422"/>
      <c r="K1121" s="22" t="s">
        <v>2006</v>
      </c>
      <c r="L1121" s="22" t="s">
        <v>2003</v>
      </c>
      <c r="M1121" s="22" t="s">
        <v>16</v>
      </c>
      <c r="N1121" s="22" t="s">
        <v>81</v>
      </c>
      <c r="O1121" s="423"/>
      <c r="P1121" s="423"/>
      <c r="Q1121" s="423"/>
      <c r="R1121" s="423"/>
      <c r="S1121" s="423"/>
      <c r="T1121" s="423"/>
      <c r="U1121" s="423"/>
      <c r="V1121" s="423"/>
      <c r="W1121" s="423"/>
      <c r="X1121" s="423"/>
      <c r="Y1121" s="423"/>
      <c r="Z1121" s="423"/>
      <c r="AA1121" s="423"/>
      <c r="AB1121" s="423">
        <v>4.4225662000000002E-3</v>
      </c>
      <c r="AC1121" s="423">
        <v>6.2387622999999998E-3</v>
      </c>
      <c r="AD1121" s="622" t="s">
        <v>5709</v>
      </c>
      <c r="AE1121" s="622" t="s">
        <v>5709</v>
      </c>
      <c r="AF1121" s="423">
        <v>3.7259609999999999E-3</v>
      </c>
      <c r="AG1121" s="22">
        <v>3.0226096000000001E-3</v>
      </c>
      <c r="AH1121" s="22">
        <v>3.9022311E-3</v>
      </c>
      <c r="AI1121" s="22">
        <v>3.3164234999999999E-3</v>
      </c>
      <c r="AJ1121" s="22">
        <v>5.7362912000000002E-3</v>
      </c>
      <c r="AK1121" s="22">
        <v>4.4630833000000002E-3</v>
      </c>
    </row>
    <row r="1122" spans="10:37" ht="15" x14ac:dyDescent="0.25">
      <c r="J1122" s="422"/>
      <c r="K1122" s="22" t="s">
        <v>2007</v>
      </c>
      <c r="L1122" s="22" t="s">
        <v>2003</v>
      </c>
      <c r="M1122" s="22" t="s">
        <v>92</v>
      </c>
      <c r="N1122" s="22" t="s">
        <v>81</v>
      </c>
      <c r="O1122" s="22"/>
      <c r="P1122" s="22"/>
      <c r="Q1122" s="22"/>
      <c r="R1122" s="22"/>
      <c r="S1122" s="22"/>
      <c r="T1122" s="22"/>
      <c r="U1122" s="22"/>
      <c r="V1122" s="22"/>
      <c r="W1122" s="22"/>
      <c r="X1122" s="22"/>
      <c r="Y1122" s="22"/>
      <c r="Z1122" s="22"/>
      <c r="AA1122" s="22"/>
      <c r="AB1122" s="22">
        <v>1.2127119999999999E-3</v>
      </c>
      <c r="AC1122" s="22">
        <v>1.1836044999999999E-3</v>
      </c>
      <c r="AD1122" s="424">
        <v>1.0953854000000001E-3</v>
      </c>
      <c r="AE1122" s="424">
        <v>1.1333335E-3</v>
      </c>
      <c r="AF1122" s="22">
        <v>1.0186259999999999E-3</v>
      </c>
      <c r="AG1122" s="22">
        <v>1.032318E-3</v>
      </c>
      <c r="AH1122" s="22">
        <v>1.0221296999999999E-3</v>
      </c>
      <c r="AI1122" s="22">
        <v>1.0469489999999999E-3</v>
      </c>
      <c r="AJ1122" s="22">
        <v>9.8128509999999996E-4</v>
      </c>
      <c r="AK1122" s="22">
        <v>1.1446061000000001E-3</v>
      </c>
    </row>
    <row r="1123" spans="10:37" ht="15" x14ac:dyDescent="0.25">
      <c r="J1123" s="422"/>
      <c r="K1123" s="22" t="s">
        <v>2008</v>
      </c>
      <c r="L1123" s="22" t="s">
        <v>2003</v>
      </c>
      <c r="M1123" s="22" t="s">
        <v>17</v>
      </c>
      <c r="N1123" s="22" t="s">
        <v>81</v>
      </c>
      <c r="O1123" s="22"/>
      <c r="P1123" s="22"/>
      <c r="Q1123" s="22"/>
      <c r="R1123" s="22"/>
      <c r="S1123" s="22"/>
      <c r="T1123" s="22"/>
      <c r="U1123" s="22"/>
      <c r="V1123" s="22"/>
      <c r="W1123" s="22"/>
      <c r="X1123" s="22"/>
      <c r="Y1123" s="22"/>
      <c r="Z1123" s="22"/>
      <c r="AA1123" s="22"/>
      <c r="AB1123" s="22">
        <v>9.504464E-4</v>
      </c>
      <c r="AC1123" s="22">
        <v>8.9052559999999996E-4</v>
      </c>
      <c r="AD1123" s="424">
        <v>8.9710859999999996E-4</v>
      </c>
      <c r="AE1123" s="424">
        <v>9.7317829999999999E-4</v>
      </c>
      <c r="AF1123" s="22">
        <v>9.335538E-4</v>
      </c>
      <c r="AG1123" s="22">
        <v>9.5350809999999997E-4</v>
      </c>
      <c r="AH1123" s="22">
        <v>9.0325590000000003E-4</v>
      </c>
      <c r="AI1123" s="22">
        <v>9.7451500000000002E-4</v>
      </c>
      <c r="AJ1123" s="22">
        <v>1.0054987999999999E-3</v>
      </c>
      <c r="AK1123" s="22">
        <v>1.1005739E-3</v>
      </c>
    </row>
    <row r="1124" spans="10:37" ht="15" x14ac:dyDescent="0.25">
      <c r="J1124" s="422"/>
      <c r="K1124" s="22" t="s">
        <v>2009</v>
      </c>
      <c r="L1124" s="22" t="s">
        <v>2003</v>
      </c>
      <c r="M1124" s="22" t="s">
        <v>18</v>
      </c>
      <c r="N1124" s="22" t="s">
        <v>81</v>
      </c>
      <c r="O1124" s="22"/>
      <c r="P1124" s="22"/>
      <c r="Q1124" s="22"/>
      <c r="R1124" s="22"/>
      <c r="S1124" s="22"/>
      <c r="T1124" s="22"/>
      <c r="U1124" s="22"/>
      <c r="V1124" s="22"/>
      <c r="W1124" s="22"/>
      <c r="X1124" s="22"/>
      <c r="Y1124" s="22"/>
      <c r="Z1124" s="22"/>
      <c r="AA1124" s="22"/>
      <c r="AB1124" s="22">
        <v>9.9855059999999995E-4</v>
      </c>
      <c r="AC1124" s="22">
        <v>9.4084210000000004E-4</v>
      </c>
      <c r="AD1124" s="424">
        <v>9.9226599999999989E-4</v>
      </c>
      <c r="AE1124" s="424">
        <v>8.9996149999999997E-4</v>
      </c>
      <c r="AF1124" s="22">
        <v>8.4700070000000001E-4</v>
      </c>
      <c r="AG1124" s="22">
        <v>8.8667179999999996E-4</v>
      </c>
      <c r="AH1124" s="22">
        <v>9.2768919999999995E-4</v>
      </c>
      <c r="AI1124" s="22">
        <v>9.7046999999999997E-4</v>
      </c>
      <c r="AJ1124" s="22">
        <v>1.2914557E-3</v>
      </c>
      <c r="AK1124" s="22">
        <v>1.4056912E-3</v>
      </c>
    </row>
    <row r="1125" spans="10:37" ht="15" x14ac:dyDescent="0.25">
      <c r="J1125" s="422"/>
      <c r="K1125" s="22" t="s">
        <v>2010</v>
      </c>
      <c r="L1125" s="22" t="s">
        <v>2003</v>
      </c>
      <c r="M1125" s="22" t="s">
        <v>98</v>
      </c>
      <c r="N1125" s="22" t="s">
        <v>81</v>
      </c>
      <c r="O1125" s="22" t="s">
        <v>5709</v>
      </c>
      <c r="P1125" s="22" t="s">
        <v>5709</v>
      </c>
      <c r="Q1125" s="22" t="s">
        <v>5709</v>
      </c>
      <c r="R1125" s="22" t="s">
        <v>5709</v>
      </c>
      <c r="S1125" s="22" t="s">
        <v>5709</v>
      </c>
      <c r="T1125" s="22"/>
      <c r="U1125" s="22"/>
      <c r="V1125" s="22"/>
      <c r="W1125" s="22"/>
      <c r="X1125" s="22"/>
      <c r="Y1125" s="22"/>
      <c r="Z1125" s="22"/>
      <c r="AA1125" s="22"/>
      <c r="AB1125" s="22">
        <v>7.4400409999999997E-4</v>
      </c>
      <c r="AC1125" s="22">
        <v>6.7917580000000002E-4</v>
      </c>
      <c r="AD1125" s="424">
        <v>7.4046430000000002E-4</v>
      </c>
      <c r="AE1125" s="424">
        <v>7.2606890000000005E-4</v>
      </c>
      <c r="AF1125" s="22">
        <v>8.3260880000000004E-4</v>
      </c>
      <c r="AG1125" s="22">
        <v>8.4310150000000003E-4</v>
      </c>
      <c r="AH1125" s="22">
        <v>8.008863E-4</v>
      </c>
      <c r="AI1125" s="22">
        <v>9.6166160000000004E-4</v>
      </c>
      <c r="AJ1125" s="22">
        <v>1.2565835999999999E-3</v>
      </c>
      <c r="AK1125" s="22">
        <v>1.5597180000000001E-3</v>
      </c>
    </row>
    <row r="1126" spans="10:37" ht="15" x14ac:dyDescent="0.25">
      <c r="J1126" s="422"/>
      <c r="K1126" s="22" t="s">
        <v>2011</v>
      </c>
      <c r="L1126" s="22" t="s">
        <v>2003</v>
      </c>
      <c r="M1126" s="22" t="s">
        <v>19</v>
      </c>
      <c r="N1126" s="22" t="s">
        <v>81</v>
      </c>
      <c r="O1126" s="22"/>
      <c r="P1126" s="22"/>
      <c r="Q1126" s="22"/>
      <c r="R1126" s="22"/>
      <c r="S1126" s="22"/>
      <c r="T1126" s="22"/>
      <c r="U1126" s="22"/>
      <c r="V1126" s="22"/>
      <c r="W1126" s="22"/>
      <c r="X1126" s="22"/>
      <c r="Y1126" s="22"/>
      <c r="Z1126" s="22"/>
      <c r="AA1126" s="22"/>
      <c r="AB1126" s="22">
        <v>4.6621967000000002E-3</v>
      </c>
      <c r="AC1126" s="22">
        <v>4.6251119000000002E-3</v>
      </c>
      <c r="AD1126" s="424">
        <v>4.5059664999999999E-3</v>
      </c>
      <c r="AE1126" s="424">
        <v>4.0620965E-3</v>
      </c>
      <c r="AF1126" s="22">
        <v>4.0619156999999999E-3</v>
      </c>
      <c r="AG1126" s="22">
        <v>4.0774464999999999E-3</v>
      </c>
      <c r="AH1126" s="22">
        <v>4.0092914E-3</v>
      </c>
      <c r="AI1126" s="22">
        <v>3.9493232000000003E-3</v>
      </c>
      <c r="AJ1126" s="22">
        <v>5.1061622000000001E-3</v>
      </c>
      <c r="AK1126" s="22">
        <v>5.2057685000000001E-3</v>
      </c>
    </row>
    <row r="1127" spans="10:37" ht="15" x14ac:dyDescent="0.25">
      <c r="J1127" s="422"/>
      <c r="K1127" s="22" t="s">
        <v>2012</v>
      </c>
      <c r="L1127" s="22" t="s">
        <v>2003</v>
      </c>
      <c r="M1127" s="22" t="s">
        <v>35</v>
      </c>
      <c r="N1127" s="22" t="s">
        <v>81</v>
      </c>
      <c r="O1127" s="22"/>
      <c r="P1127" s="22"/>
      <c r="Q1127" s="22"/>
      <c r="R1127" s="22"/>
      <c r="S1127" s="22"/>
      <c r="T1127" s="22"/>
      <c r="U1127" s="22"/>
      <c r="V1127" s="22"/>
      <c r="W1127" s="22"/>
      <c r="X1127" s="22"/>
      <c r="Y1127" s="22"/>
      <c r="Z1127" s="22"/>
      <c r="AA1127" s="22"/>
      <c r="AB1127" s="22">
        <v>1.9346901E-3</v>
      </c>
      <c r="AC1127" s="22">
        <v>1.8611168E-3</v>
      </c>
      <c r="AD1127" s="424">
        <v>1.8344304999999999E-3</v>
      </c>
      <c r="AE1127" s="424">
        <v>1.7743982E-3</v>
      </c>
      <c r="AF1127" s="22">
        <v>1.7765477000000001E-3</v>
      </c>
      <c r="AG1127" s="22">
        <v>1.7814796999999999E-3</v>
      </c>
      <c r="AH1127" s="22">
        <v>1.7585019000000001E-3</v>
      </c>
      <c r="AI1127" s="22">
        <v>1.7461706E-3</v>
      </c>
      <c r="AJ1127" s="22">
        <v>2.1252911000000001E-3</v>
      </c>
      <c r="AK1127" s="22">
        <v>2.4183258000000001E-3</v>
      </c>
    </row>
    <row r="1128" spans="10:37" ht="15" x14ac:dyDescent="0.25">
      <c r="J1128" s="422"/>
      <c r="K1128" s="22" t="s">
        <v>2013</v>
      </c>
      <c r="L1128" s="22" t="s">
        <v>2003</v>
      </c>
      <c r="M1128" s="22" t="s">
        <v>20</v>
      </c>
      <c r="N1128" s="22" t="s">
        <v>81</v>
      </c>
      <c r="O1128" s="22"/>
      <c r="P1128" s="22"/>
      <c r="Q1128" s="22"/>
      <c r="R1128" s="22"/>
      <c r="S1128" s="22"/>
      <c r="T1128" s="22"/>
      <c r="U1128" s="22"/>
      <c r="V1128" s="22"/>
      <c r="W1128" s="22"/>
      <c r="X1128" s="22"/>
      <c r="Y1128" s="22"/>
      <c r="Z1128" s="22"/>
      <c r="AA1128" s="22"/>
      <c r="AB1128" s="22">
        <v>3.0450300000000002E-4</v>
      </c>
      <c r="AC1128" s="22">
        <v>2.7789950000000002E-4</v>
      </c>
      <c r="AD1128" s="424">
        <v>3.3765990000000001E-4</v>
      </c>
      <c r="AE1128" s="424">
        <v>5.699616E-4</v>
      </c>
      <c r="AF1128" s="22">
        <v>5.5893239999999997E-4</v>
      </c>
      <c r="AG1128" s="22">
        <v>5.2713239999999995E-4</v>
      </c>
      <c r="AH1128" s="22">
        <v>5.7340240000000001E-4</v>
      </c>
      <c r="AI1128" s="22">
        <v>5.5922909999999999E-4</v>
      </c>
      <c r="AJ1128" s="22">
        <v>6.3450900000000001E-4</v>
      </c>
      <c r="AK1128" s="22">
        <v>1.1003694E-3</v>
      </c>
    </row>
    <row r="1129" spans="10:37" ht="15" x14ac:dyDescent="0.25">
      <c r="J1129" s="422"/>
      <c r="K1129" s="22" t="s">
        <v>2014</v>
      </c>
      <c r="L1129" s="22" t="s">
        <v>2003</v>
      </c>
      <c r="M1129" s="22" t="s">
        <v>21</v>
      </c>
      <c r="N1129" s="22" t="s">
        <v>81</v>
      </c>
      <c r="O1129" s="22"/>
      <c r="P1129" s="22"/>
      <c r="Q1129" s="22"/>
      <c r="R1129" s="22"/>
      <c r="S1129" s="22"/>
      <c r="T1129" s="22"/>
      <c r="U1129" s="22"/>
      <c r="V1129" s="22"/>
      <c r="W1129" s="22"/>
      <c r="X1129" s="22"/>
      <c r="Y1129" s="22"/>
      <c r="Z1129" s="22"/>
      <c r="AA1129" s="22"/>
      <c r="AB1129" s="22">
        <v>2.1098591E-3</v>
      </c>
      <c r="AC1129" s="22">
        <v>1.9969218999999999E-3</v>
      </c>
      <c r="AD1129" s="424">
        <v>1.9992803000000001E-3</v>
      </c>
      <c r="AE1129" s="424">
        <v>1.8953129E-3</v>
      </c>
      <c r="AF1129" s="22">
        <v>1.9144849E-3</v>
      </c>
      <c r="AG1129" s="22">
        <v>1.8738996E-3</v>
      </c>
      <c r="AH1129" s="22">
        <v>1.8649272E-3</v>
      </c>
      <c r="AI1129" s="22">
        <v>1.8551177999999999E-3</v>
      </c>
      <c r="AJ1129" s="22">
        <v>1.8920383000000001E-3</v>
      </c>
      <c r="AK1129" s="22">
        <v>2.2727975000000002E-3</v>
      </c>
    </row>
    <row r="1130" spans="10:37" ht="15" x14ac:dyDescent="0.25">
      <c r="J1130" s="422"/>
      <c r="K1130" s="22" t="s">
        <v>2015</v>
      </c>
      <c r="L1130" s="22" t="s">
        <v>2003</v>
      </c>
      <c r="M1130" s="22" t="s">
        <v>22</v>
      </c>
      <c r="N1130" s="22" t="s">
        <v>81</v>
      </c>
      <c r="O1130" s="22"/>
      <c r="P1130" s="22"/>
      <c r="Q1130" s="22"/>
      <c r="R1130" s="22"/>
      <c r="S1130" s="22"/>
      <c r="T1130" s="22"/>
      <c r="U1130" s="22"/>
      <c r="V1130" s="22"/>
      <c r="W1130" s="22"/>
      <c r="X1130" s="22"/>
      <c r="Y1130" s="22"/>
      <c r="Z1130" s="22"/>
      <c r="AA1130" s="22"/>
      <c r="AB1130" s="22">
        <v>1.2158733E-3</v>
      </c>
      <c r="AC1130" s="22">
        <v>1.1193164999999999E-3</v>
      </c>
      <c r="AD1130" s="424">
        <v>1.1156320999999999E-3</v>
      </c>
      <c r="AE1130" s="424">
        <v>1.1488621999999999E-3</v>
      </c>
      <c r="AF1130" s="22">
        <v>1.1273475000000001E-3</v>
      </c>
      <c r="AG1130" s="22">
        <v>1.1529034E-3</v>
      </c>
      <c r="AH1130" s="22">
        <v>1.1617021E-3</v>
      </c>
      <c r="AI1130" s="22">
        <v>1.1934063E-3</v>
      </c>
      <c r="AJ1130" s="22">
        <v>1.5425797999999999E-3</v>
      </c>
      <c r="AK1130" s="22">
        <v>1.9118653000000001E-3</v>
      </c>
    </row>
    <row r="1131" spans="10:37" ht="15" x14ac:dyDescent="0.25">
      <c r="J1131" s="422"/>
      <c r="K1131" s="22" t="s">
        <v>2016</v>
      </c>
      <c r="L1131" s="22" t="s">
        <v>2003</v>
      </c>
      <c r="M1131" s="22" t="s">
        <v>23</v>
      </c>
      <c r="N1131" s="22" t="s">
        <v>81</v>
      </c>
      <c r="O1131" s="22"/>
      <c r="P1131" s="22"/>
      <c r="Q1131" s="22"/>
      <c r="R1131" s="22"/>
      <c r="S1131" s="22"/>
      <c r="T1131" s="22"/>
      <c r="U1131" s="22"/>
      <c r="V1131" s="22"/>
      <c r="W1131" s="22"/>
      <c r="X1131" s="22"/>
      <c r="Y1131" s="22"/>
      <c r="Z1131" s="22"/>
      <c r="AA1131" s="22"/>
      <c r="AB1131" s="22">
        <v>8.0871642999999997E-3</v>
      </c>
      <c r="AC1131" s="22">
        <v>8.2184983999999996E-3</v>
      </c>
      <c r="AD1131" s="424">
        <v>7.5776137000000002E-3</v>
      </c>
      <c r="AE1131" s="424">
        <v>7.5490477000000004E-3</v>
      </c>
      <c r="AF1131" s="22">
        <v>7.4067956999999997E-3</v>
      </c>
      <c r="AG1131" s="22">
        <v>7.151887E-3</v>
      </c>
      <c r="AH1131" s="22">
        <v>6.8112312000000001E-3</v>
      </c>
      <c r="AI1131" s="22">
        <v>6.1632070000000004E-3</v>
      </c>
      <c r="AJ1131" s="22">
        <v>7.3898337999999996E-3</v>
      </c>
      <c r="AK1131" s="22">
        <v>7.4954438999999999E-3</v>
      </c>
    </row>
    <row r="1132" spans="10:37" ht="15" x14ac:dyDescent="0.25">
      <c r="J1132" s="422"/>
      <c r="K1132" s="22" t="s">
        <v>2017</v>
      </c>
      <c r="L1132" s="22" t="s">
        <v>2003</v>
      </c>
      <c r="M1132" s="22" t="s">
        <v>91</v>
      </c>
      <c r="N1132" s="22" t="s">
        <v>81</v>
      </c>
      <c r="O1132" s="22"/>
      <c r="P1132" s="22"/>
      <c r="Q1132" s="22"/>
      <c r="R1132" s="22"/>
      <c r="S1132" s="22"/>
      <c r="T1132" s="22"/>
      <c r="U1132" s="22"/>
      <c r="V1132" s="22"/>
      <c r="W1132" s="22"/>
      <c r="X1132" s="22"/>
      <c r="Y1132" s="22"/>
      <c r="Z1132" s="22"/>
      <c r="AA1132" s="22"/>
      <c r="AB1132" s="22">
        <v>8.3502435999999996E-3</v>
      </c>
      <c r="AC1132" s="22">
        <v>7.9297433999999997E-3</v>
      </c>
      <c r="AD1132" s="424">
        <v>7.9814295999999993E-3</v>
      </c>
      <c r="AE1132" s="424">
        <v>7.9403483000000004E-3</v>
      </c>
      <c r="AF1132" s="22">
        <v>7.5985078000000003E-3</v>
      </c>
      <c r="AG1132" s="22">
        <v>7.4206237000000001E-3</v>
      </c>
      <c r="AH1132" s="22">
        <v>7.4742278999999998E-3</v>
      </c>
      <c r="AI1132" s="22">
        <v>7.6020074000000002E-3</v>
      </c>
      <c r="AJ1132" s="22">
        <v>6.7865388000000002E-3</v>
      </c>
      <c r="AK1132" s="22">
        <v>6.3508202999999997E-3</v>
      </c>
    </row>
    <row r="1133" spans="10:37" ht="15" x14ac:dyDescent="0.25">
      <c r="J1133" s="422"/>
      <c r="K1133" s="22" t="s">
        <v>2018</v>
      </c>
      <c r="L1133" s="22" t="s">
        <v>2003</v>
      </c>
      <c r="M1133" s="22" t="s">
        <v>24</v>
      </c>
      <c r="N1133" s="22" t="s">
        <v>81</v>
      </c>
      <c r="O1133" s="22"/>
      <c r="P1133" s="22"/>
      <c r="Q1133" s="22"/>
      <c r="R1133" s="22"/>
      <c r="S1133" s="22"/>
      <c r="T1133" s="22"/>
      <c r="U1133" s="22"/>
      <c r="V1133" s="22"/>
      <c r="W1133" s="22"/>
      <c r="X1133" s="22"/>
      <c r="Y1133" s="22"/>
      <c r="Z1133" s="22"/>
      <c r="AA1133" s="22"/>
      <c r="AB1133" s="22">
        <v>1.07099003E-2</v>
      </c>
      <c r="AC1133" s="22">
        <v>9.5615924000000008E-3</v>
      </c>
      <c r="AD1133" s="424">
        <v>9.6643179999999999E-3</v>
      </c>
      <c r="AE1133" s="424">
        <v>8.7072178999999996E-3</v>
      </c>
      <c r="AF1133" s="22">
        <v>9.5792159999999998E-3</v>
      </c>
      <c r="AG1133" s="22">
        <v>9.7364285999999994E-3</v>
      </c>
      <c r="AH1133" s="22">
        <v>9.2595556999999998E-3</v>
      </c>
      <c r="AI1133" s="22">
        <v>8.5511366999999998E-3</v>
      </c>
      <c r="AJ1133" s="22">
        <v>1.0335486E-2</v>
      </c>
      <c r="AK1133" s="22">
        <v>8.9675998E-3</v>
      </c>
    </row>
    <row r="1134" spans="10:37" ht="15" x14ac:dyDescent="0.25">
      <c r="J1134" s="422"/>
      <c r="K1134" s="22" t="s">
        <v>2019</v>
      </c>
      <c r="L1134" s="22" t="s">
        <v>2003</v>
      </c>
      <c r="M1134" s="22" t="s">
        <v>25</v>
      </c>
      <c r="N1134" s="22" t="s">
        <v>81</v>
      </c>
      <c r="O1134" s="22"/>
      <c r="P1134" s="22"/>
      <c r="Q1134" s="22"/>
      <c r="R1134" s="22"/>
      <c r="S1134" s="22"/>
      <c r="T1134" s="22"/>
      <c r="U1134" s="22"/>
      <c r="V1134" s="22"/>
      <c r="W1134" s="22"/>
      <c r="X1134" s="22"/>
      <c r="Y1134" s="22"/>
      <c r="Z1134" s="22"/>
      <c r="AA1134" s="22"/>
      <c r="AB1134" s="22">
        <v>2.3824448999999999E-3</v>
      </c>
      <c r="AC1134" s="22">
        <v>2.2776238000000002E-3</v>
      </c>
      <c r="AD1134" s="424">
        <v>2.0596486000000001E-3</v>
      </c>
      <c r="AE1134" s="424">
        <v>1.9403913E-3</v>
      </c>
      <c r="AF1134" s="22">
        <v>1.8513424000000001E-3</v>
      </c>
      <c r="AG1134" s="22">
        <v>1.7925644999999999E-3</v>
      </c>
      <c r="AH1134" s="22">
        <v>1.8888277000000001E-3</v>
      </c>
      <c r="AI1134" s="22">
        <v>1.878596E-3</v>
      </c>
      <c r="AJ1134" s="22">
        <v>2.0391266999999999E-3</v>
      </c>
      <c r="AK1134" s="22">
        <v>6.9551101999999997E-3</v>
      </c>
    </row>
    <row r="1135" spans="10:37" ht="15" x14ac:dyDescent="0.25">
      <c r="J1135" s="422"/>
      <c r="K1135" s="22" t="s">
        <v>2020</v>
      </c>
      <c r="L1135" s="22" t="s">
        <v>2003</v>
      </c>
      <c r="M1135" s="22" t="s">
        <v>1702</v>
      </c>
      <c r="N1135" s="22" t="s">
        <v>81</v>
      </c>
      <c r="O1135" s="22" t="s">
        <v>5709</v>
      </c>
      <c r="P1135" s="22" t="s">
        <v>5709</v>
      </c>
      <c r="Q1135" s="22" t="s">
        <v>5709</v>
      </c>
      <c r="R1135" s="22" t="s">
        <v>5709</v>
      </c>
      <c r="S1135" s="22" t="s">
        <v>5709</v>
      </c>
      <c r="T1135" s="22" t="s">
        <v>5709</v>
      </c>
      <c r="U1135" s="22" t="s">
        <v>5709</v>
      </c>
      <c r="V1135" s="22" t="s">
        <v>5709</v>
      </c>
      <c r="W1135" s="22" t="s">
        <v>5709</v>
      </c>
      <c r="X1135" s="22" t="s">
        <v>5709</v>
      </c>
      <c r="Y1135" s="22" t="s">
        <v>5709</v>
      </c>
      <c r="Z1135" s="22" t="s">
        <v>5709</v>
      </c>
      <c r="AA1135" s="22"/>
      <c r="AB1135" s="22">
        <v>2.8109399E-3</v>
      </c>
      <c r="AC1135" s="22">
        <v>2.7241076000000001E-3</v>
      </c>
      <c r="AD1135" s="424">
        <v>2.6971531999999999E-3</v>
      </c>
      <c r="AE1135" s="424">
        <v>2.7387404000000001E-3</v>
      </c>
      <c r="AF1135" s="22">
        <v>2.8662973E-3</v>
      </c>
      <c r="AG1135" s="22">
        <v>2.8082523999999999E-3</v>
      </c>
      <c r="AH1135" s="22">
        <v>2.6986304000000002E-3</v>
      </c>
      <c r="AI1135" s="22">
        <v>2.7339921999999998E-3</v>
      </c>
      <c r="AJ1135" s="22">
        <v>3.6230170000000001E-3</v>
      </c>
      <c r="AK1135" s="22">
        <v>4.4509336999999996E-3</v>
      </c>
    </row>
    <row r="1136" spans="10:37" ht="15" x14ac:dyDescent="0.25">
      <c r="J1136" s="422"/>
      <c r="K1136" s="22" t="s">
        <v>2021</v>
      </c>
      <c r="L1136" s="22" t="s">
        <v>2003</v>
      </c>
      <c r="M1136" s="22" t="s">
        <v>26</v>
      </c>
      <c r="N1136" s="22" t="s">
        <v>81</v>
      </c>
      <c r="O1136" s="22"/>
      <c r="P1136" s="22"/>
      <c r="Q1136" s="22"/>
      <c r="R1136" s="22"/>
      <c r="S1136" s="22"/>
      <c r="T1136" s="22"/>
      <c r="U1136" s="22"/>
      <c r="V1136" s="22"/>
      <c r="W1136" s="22"/>
      <c r="X1136" s="22"/>
      <c r="Y1136" s="22"/>
      <c r="Z1136" s="22"/>
      <c r="AA1136" s="22"/>
      <c r="AB1136" s="22">
        <v>2.2557110000000001E-3</v>
      </c>
      <c r="AC1136" s="22">
        <v>2.1706581999999999E-3</v>
      </c>
      <c r="AD1136" s="424">
        <v>2.1955636E-3</v>
      </c>
      <c r="AE1136" s="424">
        <v>2.1780980999999999E-3</v>
      </c>
      <c r="AF1136" s="22">
        <v>2.2618134999999998E-3</v>
      </c>
      <c r="AG1136" s="22">
        <v>2.2657453000000001E-3</v>
      </c>
      <c r="AH1136" s="22">
        <v>2.186557E-3</v>
      </c>
      <c r="AI1136" s="22">
        <v>2.0473169999999999E-3</v>
      </c>
      <c r="AJ1136" s="22">
        <v>2.2154827999999998E-3</v>
      </c>
      <c r="AK1136" s="22">
        <v>2.3461758000000001E-3</v>
      </c>
    </row>
    <row r="1137" spans="10:37" ht="15" x14ac:dyDescent="0.25">
      <c r="J1137" s="422"/>
      <c r="K1137" s="22" t="s">
        <v>2022</v>
      </c>
      <c r="L1137" s="22" t="s">
        <v>2003</v>
      </c>
      <c r="M1137" s="22" t="s">
        <v>99</v>
      </c>
      <c r="N1137" s="22" t="s">
        <v>81</v>
      </c>
      <c r="O1137" s="22"/>
      <c r="P1137" s="22"/>
      <c r="Q1137" s="22"/>
      <c r="R1137" s="22"/>
      <c r="S1137" s="22"/>
      <c r="T1137" s="22"/>
      <c r="U1137" s="22"/>
      <c r="V1137" s="22"/>
      <c r="W1137" s="22"/>
      <c r="X1137" s="22"/>
      <c r="Y1137" s="22"/>
      <c r="Z1137" s="22"/>
      <c r="AA1137" s="22"/>
      <c r="AB1137" s="22">
        <v>6.2518109999999997E-4</v>
      </c>
      <c r="AC1137" s="22">
        <v>5.8363290000000003E-4</v>
      </c>
      <c r="AD1137" s="424">
        <v>5.8768510000000004E-4</v>
      </c>
      <c r="AE1137" s="424">
        <v>9.9728160000000002E-4</v>
      </c>
      <c r="AF1137" s="22">
        <v>9.013599E-4</v>
      </c>
      <c r="AG1137" s="22">
        <v>8.4663920000000001E-4</v>
      </c>
      <c r="AH1137" s="22">
        <v>9.5451119999999997E-4</v>
      </c>
      <c r="AI1137" s="22">
        <v>1.0027064E-3</v>
      </c>
      <c r="AJ1137" s="22">
        <v>1.3047779999999999E-3</v>
      </c>
      <c r="AK1137" s="22">
        <v>1.7043446E-3</v>
      </c>
    </row>
    <row r="1138" spans="10:37" ht="15" x14ac:dyDescent="0.25">
      <c r="J1138" s="422"/>
      <c r="K1138" s="22" t="s">
        <v>2023</v>
      </c>
      <c r="L1138" s="22" t="s">
        <v>2003</v>
      </c>
      <c r="M1138" s="22" t="s">
        <v>95</v>
      </c>
      <c r="N1138" s="22" t="s">
        <v>81</v>
      </c>
      <c r="O1138" s="22"/>
      <c r="P1138" s="22"/>
      <c r="Q1138" s="22"/>
      <c r="R1138" s="22"/>
      <c r="S1138" s="22"/>
      <c r="T1138" s="22"/>
      <c r="U1138" s="22"/>
      <c r="V1138" s="22"/>
      <c r="W1138" s="22"/>
      <c r="X1138" s="22"/>
      <c r="Y1138" s="22"/>
      <c r="Z1138" s="22"/>
      <c r="AA1138" s="22"/>
      <c r="AB1138" s="22">
        <v>1.1423399999999999E-3</v>
      </c>
      <c r="AC1138" s="22">
        <v>1.0957812E-3</v>
      </c>
      <c r="AD1138" s="424">
        <v>1.1191860999999999E-3</v>
      </c>
      <c r="AE1138" s="424">
        <v>1.1095497000000001E-3</v>
      </c>
      <c r="AF1138" s="22">
        <v>1.2027248999999999E-3</v>
      </c>
      <c r="AG1138" s="22">
        <v>1.1858432000000001E-3</v>
      </c>
      <c r="AH1138" s="22">
        <v>1.2820956E-3</v>
      </c>
      <c r="AI1138" s="22">
        <v>1.2669148999999999E-3</v>
      </c>
      <c r="AJ1138" s="22">
        <v>1.3852013000000001E-3</v>
      </c>
      <c r="AK1138" s="22">
        <v>1.7460923E-3</v>
      </c>
    </row>
    <row r="1139" spans="10:37" ht="15" x14ac:dyDescent="0.25">
      <c r="J1139" s="422"/>
      <c r="K1139" s="22" t="s">
        <v>2024</v>
      </c>
      <c r="L1139" s="22" t="s">
        <v>2003</v>
      </c>
      <c r="M1139" s="22" t="s">
        <v>100</v>
      </c>
      <c r="N1139" s="22" t="s">
        <v>81</v>
      </c>
      <c r="O1139" s="22"/>
      <c r="P1139" s="22"/>
      <c r="Q1139" s="22"/>
      <c r="R1139" s="22"/>
      <c r="S1139" s="22"/>
      <c r="T1139" s="22"/>
      <c r="U1139" s="22"/>
      <c r="V1139" s="22"/>
      <c r="W1139" s="22"/>
      <c r="X1139" s="22"/>
      <c r="Y1139" s="22"/>
      <c r="Z1139" s="22"/>
      <c r="AA1139" s="22"/>
      <c r="AB1139" s="22">
        <v>7.9222850000000003E-4</v>
      </c>
      <c r="AC1139" s="22">
        <v>8.0949259999999997E-4</v>
      </c>
      <c r="AD1139" s="424">
        <v>7.9024130000000001E-4</v>
      </c>
      <c r="AE1139" s="424">
        <v>7.8958510000000002E-4</v>
      </c>
      <c r="AF1139" s="22">
        <v>2.4051818E-3</v>
      </c>
      <c r="AG1139" s="22">
        <v>2.4100929999999999E-3</v>
      </c>
      <c r="AH1139" s="22">
        <v>2.4762607999999999E-3</v>
      </c>
      <c r="AI1139" s="22">
        <v>2.1157533999999999E-3</v>
      </c>
      <c r="AJ1139" s="22">
        <v>3.5424121E-3</v>
      </c>
      <c r="AK1139" s="22">
        <v>3.5201616000000002E-3</v>
      </c>
    </row>
    <row r="1140" spans="10:37" ht="15" x14ac:dyDescent="0.25">
      <c r="J1140" s="422"/>
      <c r="K1140" s="22" t="s">
        <v>2025</v>
      </c>
      <c r="L1140" s="22" t="s">
        <v>2003</v>
      </c>
      <c r="M1140" s="22" t="s">
        <v>27</v>
      </c>
      <c r="N1140" s="22" t="s">
        <v>81</v>
      </c>
      <c r="O1140" s="22" t="s">
        <v>5709</v>
      </c>
      <c r="P1140" s="22" t="s">
        <v>5709</v>
      </c>
      <c r="Q1140" s="22" t="s">
        <v>5709</v>
      </c>
      <c r="R1140" s="22" t="s">
        <v>5709</v>
      </c>
      <c r="S1140" s="22"/>
      <c r="T1140" s="22"/>
      <c r="U1140" s="22"/>
      <c r="V1140" s="22"/>
      <c r="W1140" s="22"/>
      <c r="X1140" s="22"/>
      <c r="Y1140" s="22"/>
      <c r="Z1140" s="22"/>
      <c r="AA1140" s="22"/>
      <c r="AB1140" s="22">
        <v>4.1427397999999997E-3</v>
      </c>
      <c r="AC1140" s="22">
        <v>2.7517266000000001E-3</v>
      </c>
      <c r="AD1140" s="424">
        <v>2.6049921E-3</v>
      </c>
      <c r="AE1140" s="424">
        <v>2.1931770000000001E-3</v>
      </c>
      <c r="AF1140" s="22">
        <v>3.2512751000000001E-3</v>
      </c>
      <c r="AG1140" s="22">
        <v>3.4770763000000001E-3</v>
      </c>
      <c r="AH1140" s="22">
        <v>2.9560607000000002E-3</v>
      </c>
      <c r="AI1140" s="22">
        <v>2.6029002000000001E-3</v>
      </c>
      <c r="AJ1140" s="22">
        <v>2.9356133999999998E-3</v>
      </c>
      <c r="AK1140" s="22">
        <v>3.5424499999999999E-3</v>
      </c>
    </row>
    <row r="1141" spans="10:37" ht="15" x14ac:dyDescent="0.25">
      <c r="J1141" s="422"/>
      <c r="K1141" s="22" t="s">
        <v>2026</v>
      </c>
      <c r="L1141" s="22" t="s">
        <v>2003</v>
      </c>
      <c r="M1141" s="22" t="s">
        <v>28</v>
      </c>
      <c r="N1141" s="22" t="s">
        <v>81</v>
      </c>
      <c r="O1141" s="22"/>
      <c r="P1141" s="22"/>
      <c r="Q1141" s="22"/>
      <c r="R1141" s="22"/>
      <c r="S1141" s="22"/>
      <c r="T1141" s="22"/>
      <c r="U1141" s="22"/>
      <c r="V1141" s="22"/>
      <c r="W1141" s="22"/>
      <c r="X1141" s="22"/>
      <c r="Y1141" s="22"/>
      <c r="Z1141" s="22"/>
      <c r="AA1141" s="22"/>
      <c r="AB1141" s="22">
        <v>6.88742E-4</v>
      </c>
      <c r="AC1141" s="22">
        <v>6.8400749999999999E-4</v>
      </c>
      <c r="AD1141" s="424">
        <v>6.9729790000000002E-4</v>
      </c>
      <c r="AE1141" s="424">
        <v>6.8517369999999999E-4</v>
      </c>
      <c r="AF1141" s="22">
        <v>6.9043139999999995E-4</v>
      </c>
      <c r="AG1141" s="22">
        <v>6.9459190000000003E-4</v>
      </c>
      <c r="AH1141" s="22">
        <v>6.858166E-4</v>
      </c>
      <c r="AI1141" s="22">
        <v>7.0823109999999996E-4</v>
      </c>
      <c r="AJ1141" s="22">
        <v>7.8682280000000001E-4</v>
      </c>
      <c r="AK1141" s="22">
        <v>1.1792949999999999E-3</v>
      </c>
    </row>
    <row r="1142" spans="10:37" ht="15" x14ac:dyDescent="0.25">
      <c r="J1142" s="422"/>
      <c r="K1142" s="22" t="s">
        <v>2027</v>
      </c>
      <c r="L1142" s="22" t="s">
        <v>2003</v>
      </c>
      <c r="M1142" s="22" t="s">
        <v>29</v>
      </c>
      <c r="N1142" s="22" t="s">
        <v>81</v>
      </c>
      <c r="O1142" s="22"/>
      <c r="P1142" s="22"/>
      <c r="Q1142" s="22"/>
      <c r="R1142" s="22"/>
      <c r="S1142" s="22"/>
      <c r="T1142" s="22"/>
      <c r="U1142" s="22"/>
      <c r="V1142" s="22"/>
      <c r="W1142" s="22"/>
      <c r="X1142" s="22"/>
      <c r="Y1142" s="22"/>
      <c r="Z1142" s="22"/>
      <c r="AA1142" s="22"/>
      <c r="AB1142" s="22">
        <v>3.7702230000000002E-4</v>
      </c>
      <c r="AC1142" s="22">
        <v>3.6886960000000001E-4</v>
      </c>
      <c r="AD1142" s="424">
        <v>3.7813469999999999E-4</v>
      </c>
      <c r="AE1142" s="424">
        <v>3.6837630000000001E-4</v>
      </c>
      <c r="AF1142" s="22">
        <v>3.989423E-4</v>
      </c>
      <c r="AG1142" s="22">
        <v>3.5533800000000002E-4</v>
      </c>
      <c r="AH1142" s="22">
        <v>3.4683099999999997E-4</v>
      </c>
      <c r="AI1142" s="22">
        <v>3.0507419999999997E-4</v>
      </c>
      <c r="AJ1142" s="22">
        <v>6.0840220000000003E-4</v>
      </c>
      <c r="AK1142" s="22">
        <v>7.1290500000000001E-4</v>
      </c>
    </row>
    <row r="1143" spans="10:37" ht="15" x14ac:dyDescent="0.25">
      <c r="J1143" s="422"/>
      <c r="K1143" s="22" t="s">
        <v>2028</v>
      </c>
      <c r="L1143" s="22" t="s">
        <v>2003</v>
      </c>
      <c r="M1143" s="22" t="s">
        <v>30</v>
      </c>
      <c r="N1143" s="22" t="s">
        <v>81</v>
      </c>
      <c r="O1143" s="22"/>
      <c r="P1143" s="22"/>
      <c r="Q1143" s="22"/>
      <c r="R1143" s="22"/>
      <c r="S1143" s="22"/>
      <c r="T1143" s="22"/>
      <c r="U1143" s="22"/>
      <c r="V1143" s="22"/>
      <c r="W1143" s="22"/>
      <c r="X1143" s="22"/>
      <c r="Y1143" s="22"/>
      <c r="Z1143" s="22"/>
      <c r="AA1143" s="22"/>
      <c r="AB1143" s="22">
        <v>3.5525204000000001E-3</v>
      </c>
      <c r="AC1143" s="22">
        <v>3.4103237000000001E-3</v>
      </c>
      <c r="AD1143" s="424">
        <v>3.4994231999999998E-3</v>
      </c>
      <c r="AE1143" s="424">
        <v>3.4705045999999999E-3</v>
      </c>
      <c r="AF1143" s="22">
        <v>3.4289582999999998E-3</v>
      </c>
      <c r="AG1143" s="22">
        <v>3.4221796999999998E-3</v>
      </c>
      <c r="AH1143" s="22">
        <v>3.389759E-3</v>
      </c>
      <c r="AI1143" s="22">
        <v>3.2247015000000001E-3</v>
      </c>
      <c r="AJ1143" s="22">
        <v>3.4495163999999998E-3</v>
      </c>
      <c r="AK1143" s="22">
        <v>3.7024324E-3</v>
      </c>
    </row>
    <row r="1144" spans="10:37" ht="15" x14ac:dyDescent="0.25">
      <c r="J1144" s="422"/>
      <c r="K1144" s="22" t="s">
        <v>2029</v>
      </c>
      <c r="L1144" s="22" t="s">
        <v>2003</v>
      </c>
      <c r="M1144" s="22" t="s">
        <v>31</v>
      </c>
      <c r="N1144" s="22" t="s">
        <v>81</v>
      </c>
      <c r="O1144" s="22"/>
      <c r="P1144" s="22"/>
      <c r="Q1144" s="22"/>
      <c r="R1144" s="22"/>
      <c r="S1144" s="22"/>
      <c r="T1144" s="22"/>
      <c r="U1144" s="22"/>
      <c r="V1144" s="22"/>
      <c r="W1144" s="22"/>
      <c r="X1144" s="22"/>
      <c r="Y1144" s="22"/>
      <c r="Z1144" s="22"/>
      <c r="AA1144" s="22"/>
      <c r="AB1144" s="22">
        <v>4.6136255999999999E-3</v>
      </c>
      <c r="AC1144" s="22">
        <v>4.7534411000000002E-3</v>
      </c>
      <c r="AD1144" s="424">
        <v>3.6831729000000001E-3</v>
      </c>
      <c r="AE1144" s="424">
        <v>3.3962177999999998E-3</v>
      </c>
      <c r="AF1144" s="22">
        <v>3.579231E-3</v>
      </c>
      <c r="AG1144" s="22">
        <v>3.6667955000000002E-3</v>
      </c>
      <c r="AH1144" s="22">
        <v>3.7883131999999998E-3</v>
      </c>
      <c r="AI1144" s="22">
        <v>2.7847838000000001E-3</v>
      </c>
      <c r="AJ1144" s="22">
        <v>3.1381657999999999E-3</v>
      </c>
      <c r="AK1144" s="22">
        <v>3.5139769000000001E-3</v>
      </c>
    </row>
    <row r="1145" spans="10:37" ht="15" x14ac:dyDescent="0.25">
      <c r="J1145" s="422"/>
      <c r="K1145" s="22" t="s">
        <v>2030</v>
      </c>
      <c r="L1145" s="22" t="s">
        <v>2003</v>
      </c>
      <c r="M1145" s="22" t="s">
        <v>101</v>
      </c>
      <c r="N1145" s="22" t="s">
        <v>81</v>
      </c>
      <c r="O1145" s="22"/>
      <c r="P1145" s="22"/>
      <c r="Q1145" s="22"/>
      <c r="R1145" s="22"/>
      <c r="S1145" s="22"/>
      <c r="T1145" s="22"/>
      <c r="U1145" s="22"/>
      <c r="V1145" s="22"/>
      <c r="W1145" s="22"/>
      <c r="X1145" s="22"/>
      <c r="Y1145" s="22"/>
      <c r="Z1145" s="22"/>
      <c r="AA1145" s="22"/>
      <c r="AB1145" s="22">
        <v>7.2259218E-3</v>
      </c>
      <c r="AC1145" s="22">
        <v>7.9164710999999992E-3</v>
      </c>
      <c r="AD1145" s="424">
        <v>8.1379989000000003E-3</v>
      </c>
      <c r="AE1145" s="424">
        <v>9.0413260000000006E-3</v>
      </c>
      <c r="AF1145" s="22">
        <v>8.3980462999999998E-3</v>
      </c>
      <c r="AG1145" s="22">
        <v>8.5228787E-3</v>
      </c>
      <c r="AH1145" s="22">
        <v>8.4425265999999999E-3</v>
      </c>
      <c r="AI1145" s="22">
        <v>8.2556665999999994E-3</v>
      </c>
      <c r="AJ1145" s="22">
        <v>8.5979620000000007E-3</v>
      </c>
      <c r="AK1145" s="22">
        <v>8.6398484000000005E-3</v>
      </c>
    </row>
    <row r="1146" spans="10:37" ht="15" x14ac:dyDescent="0.25">
      <c r="J1146" s="422"/>
      <c r="K1146" s="22" t="s">
        <v>2031</v>
      </c>
      <c r="L1146" s="22" t="s">
        <v>2003</v>
      </c>
      <c r="M1146" s="22" t="s">
        <v>32</v>
      </c>
      <c r="N1146" s="22" t="s">
        <v>81</v>
      </c>
      <c r="O1146" s="22"/>
      <c r="P1146" s="22"/>
      <c r="Q1146" s="22"/>
      <c r="R1146" s="22"/>
      <c r="S1146" s="22"/>
      <c r="T1146" s="22"/>
      <c r="U1146" s="22"/>
      <c r="V1146" s="22"/>
      <c r="W1146" s="22"/>
      <c r="X1146" s="22"/>
      <c r="Y1146" s="22"/>
      <c r="Z1146" s="22"/>
      <c r="AA1146" s="22"/>
      <c r="AB1146" s="22">
        <v>3.5432150000000001E-4</v>
      </c>
      <c r="AC1146" s="22">
        <v>3.7000690000000002E-4</v>
      </c>
      <c r="AD1146" s="424">
        <v>4.0386840000000002E-4</v>
      </c>
      <c r="AE1146" s="424">
        <v>2.9371269999999998E-4</v>
      </c>
      <c r="AF1146" s="22">
        <v>2.9890219999999999E-4</v>
      </c>
      <c r="AG1146" s="22">
        <v>2.9697149999999999E-4</v>
      </c>
      <c r="AH1146" s="22">
        <v>2.9648949999999999E-4</v>
      </c>
      <c r="AI1146" s="22">
        <v>2.8681550000000001E-4</v>
      </c>
      <c r="AJ1146" s="22">
        <v>4.1753770000000002E-4</v>
      </c>
      <c r="AK1146" s="22">
        <v>4.9201989999999999E-4</v>
      </c>
    </row>
    <row r="1147" spans="10:37" ht="15" x14ac:dyDescent="0.25">
      <c r="J1147" s="422"/>
      <c r="K1147" s="22" t="s">
        <v>2032</v>
      </c>
      <c r="L1147" s="22" t="s">
        <v>2003</v>
      </c>
      <c r="M1147" s="22" t="s">
        <v>33</v>
      </c>
      <c r="N1147" s="22" t="s">
        <v>81</v>
      </c>
      <c r="O1147" s="22" t="s">
        <v>5709</v>
      </c>
      <c r="P1147" s="22" t="s">
        <v>5709</v>
      </c>
      <c r="Q1147" s="22" t="s">
        <v>5709</v>
      </c>
      <c r="R1147" s="22" t="s">
        <v>5709</v>
      </c>
      <c r="S1147" s="22"/>
      <c r="T1147" s="22"/>
      <c r="U1147" s="22"/>
      <c r="V1147" s="22"/>
      <c r="W1147" s="22"/>
      <c r="X1147" s="22"/>
      <c r="Y1147" s="22"/>
      <c r="Z1147" s="22"/>
      <c r="AA1147" s="22"/>
      <c r="AB1147" s="22">
        <v>4.7630108999999997E-3</v>
      </c>
      <c r="AC1147" s="22">
        <v>4.9675459999999998E-3</v>
      </c>
      <c r="AD1147" s="424">
        <v>5.3750689000000001E-3</v>
      </c>
      <c r="AE1147" s="424">
        <v>5.6528465999999998E-3</v>
      </c>
      <c r="AF1147" s="22">
        <v>6.1479854E-3</v>
      </c>
      <c r="AG1147" s="22">
        <v>6.0735718000000001E-3</v>
      </c>
      <c r="AH1147" s="22">
        <v>6.5017892999999997E-3</v>
      </c>
      <c r="AI1147" s="22">
        <v>7.2067735000000003E-3</v>
      </c>
      <c r="AJ1147" s="22">
        <v>6.0354746999999997E-3</v>
      </c>
      <c r="AK1147" s="22">
        <v>7.2551834999999999E-3</v>
      </c>
    </row>
    <row r="1148" spans="10:37" ht="15" x14ac:dyDescent="0.25">
      <c r="J1148" s="422"/>
      <c r="K1148" s="22" t="s">
        <v>2033</v>
      </c>
      <c r="L1148" s="22" t="s">
        <v>2003</v>
      </c>
      <c r="M1148" s="22" t="s">
        <v>94</v>
      </c>
      <c r="N1148" s="22" t="s">
        <v>81</v>
      </c>
      <c r="O1148" s="22"/>
      <c r="P1148" s="22"/>
      <c r="Q1148" s="22"/>
      <c r="R1148" s="22"/>
      <c r="S1148" s="22"/>
      <c r="T1148" s="22"/>
      <c r="U1148" s="22"/>
      <c r="V1148" s="22"/>
      <c r="W1148" s="22"/>
      <c r="X1148" s="22"/>
      <c r="Y1148" s="22"/>
      <c r="Z1148" s="22"/>
      <c r="AA1148" s="22"/>
      <c r="AB1148" s="22">
        <v>3.1893931E-3</v>
      </c>
      <c r="AC1148" s="22">
        <v>3.1150267000000001E-3</v>
      </c>
      <c r="AD1148" s="424">
        <v>2.8901329E-3</v>
      </c>
      <c r="AE1148" s="424">
        <v>2.9180178E-3</v>
      </c>
      <c r="AF1148" s="22">
        <v>2.7043308999999999E-3</v>
      </c>
      <c r="AG1148" s="22">
        <v>2.4427626E-3</v>
      </c>
      <c r="AH1148" s="22">
        <v>2.3873046E-3</v>
      </c>
      <c r="AI1148" s="22">
        <v>2.4364817000000001E-3</v>
      </c>
      <c r="AJ1148" s="22">
        <v>2.4054515E-3</v>
      </c>
      <c r="AK1148" s="22">
        <v>2.2453425000000002E-3</v>
      </c>
    </row>
    <row r="1149" spans="10:37" ht="15" x14ac:dyDescent="0.25">
      <c r="J1149" s="422"/>
      <c r="K1149" s="22" t="s">
        <v>2034</v>
      </c>
      <c r="L1149" s="22" t="s">
        <v>2035</v>
      </c>
      <c r="M1149" s="22" t="s">
        <v>14</v>
      </c>
      <c r="N1149" s="22" t="s">
        <v>81</v>
      </c>
      <c r="O1149" s="22"/>
      <c r="P1149" s="22"/>
      <c r="Q1149" s="22"/>
      <c r="R1149" s="22"/>
      <c r="S1149" s="22"/>
      <c r="T1149" s="22"/>
      <c r="U1149" s="22"/>
      <c r="V1149" s="22"/>
      <c r="W1149" s="22"/>
      <c r="X1149" s="22"/>
      <c r="Y1149" s="22"/>
      <c r="Z1149" s="22"/>
      <c r="AA1149" s="22"/>
      <c r="AB1149" s="22">
        <v>2.9281821999999999E-2</v>
      </c>
      <c r="AC1149" s="22">
        <v>2.7323776000000001E-2</v>
      </c>
      <c r="AD1149" s="424">
        <v>2.94885813E-2</v>
      </c>
      <c r="AE1149" s="424">
        <v>2.7713755699999999E-2</v>
      </c>
      <c r="AF1149" s="22">
        <v>2.6678315099999999E-2</v>
      </c>
      <c r="AG1149" s="22">
        <v>2.7266819599999999E-2</v>
      </c>
      <c r="AH1149" s="22">
        <v>2.8079766499999999E-2</v>
      </c>
      <c r="AI1149" s="22">
        <v>2.6915842700000001E-2</v>
      </c>
      <c r="AJ1149" s="22">
        <v>2.34716258E-2</v>
      </c>
      <c r="AK1149" s="22">
        <v>2.5958621300000002E-2</v>
      </c>
    </row>
    <row r="1150" spans="10:37" ht="15" x14ac:dyDescent="0.25">
      <c r="J1150" s="422"/>
      <c r="K1150" s="22" t="s">
        <v>2036</v>
      </c>
      <c r="L1150" s="22" t="s">
        <v>2035</v>
      </c>
      <c r="M1150" s="22" t="s">
        <v>15</v>
      </c>
      <c r="N1150" s="22" t="s">
        <v>81</v>
      </c>
      <c r="O1150" s="22"/>
      <c r="P1150" s="22"/>
      <c r="Q1150" s="22"/>
      <c r="R1150" s="22"/>
      <c r="S1150" s="22"/>
      <c r="T1150" s="22"/>
      <c r="U1150" s="22"/>
      <c r="V1150" s="22"/>
      <c r="W1150" s="22"/>
      <c r="X1150" s="22"/>
      <c r="Y1150" s="22"/>
      <c r="Z1150" s="22"/>
      <c r="AA1150" s="22"/>
      <c r="AB1150" s="22">
        <v>1.76832951E-2</v>
      </c>
      <c r="AC1150" s="22">
        <v>1.6635548999999999E-2</v>
      </c>
      <c r="AD1150" s="424">
        <v>1.66081415E-2</v>
      </c>
      <c r="AE1150" s="424">
        <v>1.6575096300000002E-2</v>
      </c>
      <c r="AF1150" s="22">
        <v>1.6137997099999999E-2</v>
      </c>
      <c r="AG1150" s="22">
        <v>1.6009569500000001E-2</v>
      </c>
      <c r="AH1150" s="22">
        <v>1.6081661000000001E-2</v>
      </c>
      <c r="AI1150" s="22">
        <v>1.5236944299999999E-2</v>
      </c>
      <c r="AJ1150" s="22">
        <v>1.6205361599999999E-2</v>
      </c>
      <c r="AK1150" s="22">
        <v>2.8160120100000002E-2</v>
      </c>
    </row>
    <row r="1151" spans="10:37" ht="15" x14ac:dyDescent="0.25">
      <c r="J1151" s="422"/>
      <c r="K1151" s="22" t="s">
        <v>2037</v>
      </c>
      <c r="L1151" s="22" t="s">
        <v>2035</v>
      </c>
      <c r="M1151" s="22" t="s">
        <v>93</v>
      </c>
      <c r="N1151" s="22" t="s">
        <v>81</v>
      </c>
      <c r="O1151" s="22"/>
      <c r="P1151" s="22"/>
      <c r="Q1151" s="22"/>
      <c r="R1151" s="22"/>
      <c r="S1151" s="22"/>
      <c r="T1151" s="22"/>
      <c r="U1151" s="22"/>
      <c r="V1151" s="22"/>
      <c r="W1151" s="22"/>
      <c r="X1151" s="22"/>
      <c r="Y1151" s="22"/>
      <c r="Z1151" s="22"/>
      <c r="AA1151" s="22"/>
      <c r="AB1151" s="22">
        <v>7.4588307699999995E-2</v>
      </c>
      <c r="AC1151" s="22">
        <v>6.8863784299999994E-2</v>
      </c>
      <c r="AD1151" s="424">
        <v>6.4535154299999994E-2</v>
      </c>
      <c r="AE1151" s="424">
        <v>6.6170068700000001E-2</v>
      </c>
      <c r="AF1151" s="22">
        <v>6.01085856E-2</v>
      </c>
      <c r="AG1151" s="22">
        <v>5.4920769100000003E-2</v>
      </c>
      <c r="AH1151" s="22">
        <v>6.2939541900000007E-2</v>
      </c>
      <c r="AI1151" s="22">
        <v>6.7101764800000005E-2</v>
      </c>
      <c r="AJ1151" s="22">
        <v>7.09559087E-2</v>
      </c>
      <c r="AK1151" s="22">
        <v>7.9623580400000005E-2</v>
      </c>
    </row>
    <row r="1152" spans="10:37" ht="15" x14ac:dyDescent="0.25">
      <c r="J1152" s="422"/>
      <c r="K1152" s="22" t="s">
        <v>2038</v>
      </c>
      <c r="L1152" s="22" t="s">
        <v>2035</v>
      </c>
      <c r="M1152" s="22" t="s">
        <v>16</v>
      </c>
      <c r="N1152" s="22" t="s">
        <v>81</v>
      </c>
      <c r="O1152" s="423"/>
      <c r="P1152" s="423"/>
      <c r="Q1152" s="423"/>
      <c r="R1152" s="423"/>
      <c r="S1152" s="423"/>
      <c r="T1152" s="423"/>
      <c r="U1152" s="423"/>
      <c r="V1152" s="423"/>
      <c r="W1152" s="423"/>
      <c r="X1152" s="423"/>
      <c r="Y1152" s="423"/>
      <c r="Z1152" s="423"/>
      <c r="AA1152" s="423"/>
      <c r="AB1152" s="423">
        <v>2.3121401199999999E-2</v>
      </c>
      <c r="AC1152" s="423">
        <v>2.26142789E-2</v>
      </c>
      <c r="AD1152" s="622" t="s">
        <v>5709</v>
      </c>
      <c r="AE1152" s="622" t="s">
        <v>5709</v>
      </c>
      <c r="AF1152" s="423">
        <v>2.5110964400000001E-2</v>
      </c>
      <c r="AG1152" s="22">
        <v>2.7065162300000001E-2</v>
      </c>
      <c r="AH1152" s="22">
        <v>1.8636875300000001E-2</v>
      </c>
      <c r="AI1152" s="22">
        <v>1.8824947799999998E-2</v>
      </c>
      <c r="AJ1152" s="22">
        <v>2.38644311E-2</v>
      </c>
      <c r="AK1152" s="22">
        <v>1.7402736299999999E-2</v>
      </c>
    </row>
    <row r="1153" spans="10:37" ht="15" x14ac:dyDescent="0.25">
      <c r="J1153" s="422"/>
      <c r="K1153" s="22" t="s">
        <v>2039</v>
      </c>
      <c r="L1153" s="22" t="s">
        <v>2035</v>
      </c>
      <c r="M1153" s="22" t="s">
        <v>92</v>
      </c>
      <c r="N1153" s="22" t="s">
        <v>81</v>
      </c>
      <c r="O1153" s="22"/>
      <c r="P1153" s="22"/>
      <c r="Q1153" s="22"/>
      <c r="R1153" s="22"/>
      <c r="S1153" s="22"/>
      <c r="T1153" s="22"/>
      <c r="U1153" s="22"/>
      <c r="V1153" s="22"/>
      <c r="W1153" s="22"/>
      <c r="X1153" s="22"/>
      <c r="Y1153" s="22"/>
      <c r="Z1153" s="22"/>
      <c r="AA1153" s="22"/>
      <c r="AB1153" s="22">
        <v>4.5908337399999999E-2</v>
      </c>
      <c r="AC1153" s="22">
        <v>4.0395643199999998E-2</v>
      </c>
      <c r="AD1153" s="424">
        <v>4.71326735E-2</v>
      </c>
      <c r="AE1153" s="424">
        <v>4.4273336099999998E-2</v>
      </c>
      <c r="AF1153" s="22">
        <v>4.4488961299999998E-2</v>
      </c>
      <c r="AG1153" s="22">
        <v>4.3399394000000001E-2</v>
      </c>
      <c r="AH1153" s="22">
        <v>4.2544916100000003E-2</v>
      </c>
      <c r="AI1153" s="22">
        <v>4.00874799E-2</v>
      </c>
      <c r="AJ1153" s="22">
        <v>3.80565291E-2</v>
      </c>
      <c r="AK1153" s="22">
        <v>6.7930018100000003E-2</v>
      </c>
    </row>
    <row r="1154" spans="10:37" ht="15" x14ac:dyDescent="0.25">
      <c r="J1154" s="422"/>
      <c r="K1154" s="22" t="s">
        <v>2040</v>
      </c>
      <c r="L1154" s="22" t="s">
        <v>2035</v>
      </c>
      <c r="M1154" s="22" t="s">
        <v>17</v>
      </c>
      <c r="N1154" s="22" t="s">
        <v>81</v>
      </c>
      <c r="O1154" s="22"/>
      <c r="P1154" s="22"/>
      <c r="Q1154" s="22"/>
      <c r="R1154" s="22"/>
      <c r="S1154" s="22"/>
      <c r="T1154" s="22"/>
      <c r="U1154" s="22"/>
      <c r="V1154" s="22"/>
      <c r="W1154" s="22"/>
      <c r="X1154" s="22"/>
      <c r="Y1154" s="22"/>
      <c r="Z1154" s="22"/>
      <c r="AA1154" s="22"/>
      <c r="AB1154" s="22">
        <v>2.3561621500000001E-2</v>
      </c>
      <c r="AC1154" s="22">
        <v>2.19932368E-2</v>
      </c>
      <c r="AD1154" s="424">
        <v>2.2651768100000001E-2</v>
      </c>
      <c r="AE1154" s="424">
        <v>1.7955983200000001E-2</v>
      </c>
      <c r="AF1154" s="22">
        <v>1.9112196800000002E-2</v>
      </c>
      <c r="AG1154" s="22">
        <v>1.89467748E-2</v>
      </c>
      <c r="AH1154" s="22">
        <v>1.9318384300000001E-2</v>
      </c>
      <c r="AI1154" s="22">
        <v>2.5886641299999999E-2</v>
      </c>
      <c r="AJ1154" s="22">
        <v>2.3448364999999999E-2</v>
      </c>
      <c r="AK1154" s="22">
        <v>2.2726870499999999E-2</v>
      </c>
    </row>
    <row r="1155" spans="10:37" ht="15" x14ac:dyDescent="0.25">
      <c r="J1155" s="422"/>
      <c r="K1155" s="22" t="s">
        <v>2041</v>
      </c>
      <c r="L1155" s="22" t="s">
        <v>2035</v>
      </c>
      <c r="M1155" s="22" t="s">
        <v>18</v>
      </c>
      <c r="N1155" s="22" t="s">
        <v>81</v>
      </c>
      <c r="O1155" s="22"/>
      <c r="P1155" s="22"/>
      <c r="Q1155" s="22"/>
      <c r="R1155" s="22"/>
      <c r="S1155" s="22"/>
      <c r="T1155" s="22"/>
      <c r="U1155" s="22"/>
      <c r="V1155" s="22"/>
      <c r="W1155" s="22"/>
      <c r="X1155" s="22"/>
      <c r="Y1155" s="22"/>
      <c r="Z1155" s="22"/>
      <c r="AA1155" s="22"/>
      <c r="AB1155" s="22">
        <v>7.2232165099999995E-2</v>
      </c>
      <c r="AC1155" s="22">
        <v>7.2973753200000005E-2</v>
      </c>
      <c r="AD1155" s="424">
        <v>6.6033727200000003E-2</v>
      </c>
      <c r="AE1155" s="424">
        <v>5.6030819799999999E-2</v>
      </c>
      <c r="AF1155" s="22">
        <v>4.8180253800000003E-2</v>
      </c>
      <c r="AG1155" s="22">
        <v>5.34078012E-2</v>
      </c>
      <c r="AH1155" s="22">
        <v>5.26176161E-2</v>
      </c>
      <c r="AI1155" s="22">
        <v>5.1942169199999999E-2</v>
      </c>
      <c r="AJ1155" s="22">
        <v>4.5985337799999998E-2</v>
      </c>
      <c r="AK1155" s="22">
        <v>3.7730310500000003E-2</v>
      </c>
    </row>
    <row r="1156" spans="10:37" ht="15" x14ac:dyDescent="0.25">
      <c r="J1156" s="422"/>
      <c r="K1156" s="22" t="s">
        <v>2042</v>
      </c>
      <c r="L1156" s="22" t="s">
        <v>2035</v>
      </c>
      <c r="M1156" s="22" t="s">
        <v>98</v>
      </c>
      <c r="N1156" s="22" t="s">
        <v>81</v>
      </c>
      <c r="O1156" s="22" t="s">
        <v>5709</v>
      </c>
      <c r="P1156" s="22" t="s">
        <v>5709</v>
      </c>
      <c r="Q1156" s="22" t="s">
        <v>5709</v>
      </c>
      <c r="R1156" s="22" t="s">
        <v>5709</v>
      </c>
      <c r="S1156" s="22" t="s">
        <v>5709</v>
      </c>
      <c r="T1156" s="22"/>
      <c r="U1156" s="22"/>
      <c r="V1156" s="22"/>
      <c r="W1156" s="22"/>
      <c r="X1156" s="22"/>
      <c r="Y1156" s="22"/>
      <c r="Z1156" s="22"/>
      <c r="AA1156" s="22"/>
      <c r="AB1156" s="22">
        <v>1.1993865899999999E-2</v>
      </c>
      <c r="AC1156" s="22">
        <v>7.9493255999999995E-3</v>
      </c>
      <c r="AD1156" s="424">
        <v>8.4025521000000002E-3</v>
      </c>
      <c r="AE1156" s="424">
        <v>9.5178286999999997E-3</v>
      </c>
      <c r="AF1156" s="22">
        <v>1.36121652E-2</v>
      </c>
      <c r="AG1156" s="22">
        <v>1.3974178300000001E-2</v>
      </c>
      <c r="AH1156" s="22">
        <v>1.42800867E-2</v>
      </c>
      <c r="AI1156" s="22">
        <v>1.6927908200000001E-2</v>
      </c>
      <c r="AJ1156" s="22">
        <v>1.82240771E-2</v>
      </c>
      <c r="AK1156" s="22">
        <v>1.9527182399999999E-2</v>
      </c>
    </row>
    <row r="1157" spans="10:37" ht="15" x14ac:dyDescent="0.25">
      <c r="J1157" s="422"/>
      <c r="K1157" s="22" t="s">
        <v>2043</v>
      </c>
      <c r="L1157" s="22" t="s">
        <v>2035</v>
      </c>
      <c r="M1157" s="22" t="s">
        <v>19</v>
      </c>
      <c r="N1157" s="22" t="s">
        <v>81</v>
      </c>
      <c r="O1157" s="22"/>
      <c r="P1157" s="22"/>
      <c r="Q1157" s="22"/>
      <c r="R1157" s="22"/>
      <c r="S1157" s="22"/>
      <c r="T1157" s="22"/>
      <c r="U1157" s="22"/>
      <c r="V1157" s="22"/>
      <c r="W1157" s="22"/>
      <c r="X1157" s="22"/>
      <c r="Y1157" s="22"/>
      <c r="Z1157" s="22"/>
      <c r="AA1157" s="22"/>
      <c r="AB1157" s="22">
        <v>7.4705037000000002E-2</v>
      </c>
      <c r="AC1157" s="22">
        <v>7.0852415599999996E-2</v>
      </c>
      <c r="AD1157" s="424">
        <v>7.3908976299999998E-2</v>
      </c>
      <c r="AE1157" s="424">
        <v>7.3780381800000003E-2</v>
      </c>
      <c r="AF1157" s="22">
        <v>7.5113031100000005E-2</v>
      </c>
      <c r="AG1157" s="22">
        <v>7.0303246700000002E-2</v>
      </c>
      <c r="AH1157" s="22">
        <v>6.7161574500000001E-2</v>
      </c>
      <c r="AI1157" s="22">
        <v>6.8779860799999995E-2</v>
      </c>
      <c r="AJ1157" s="22">
        <v>7.1011379799999996E-2</v>
      </c>
      <c r="AK1157" s="22">
        <v>7.27670178E-2</v>
      </c>
    </row>
    <row r="1158" spans="10:37" ht="15" x14ac:dyDescent="0.25">
      <c r="J1158" s="422"/>
      <c r="K1158" s="22" t="s">
        <v>2044</v>
      </c>
      <c r="L1158" s="22" t="s">
        <v>2035</v>
      </c>
      <c r="M1158" s="22" t="s">
        <v>35</v>
      </c>
      <c r="N1158" s="22" t="s">
        <v>81</v>
      </c>
      <c r="O1158" s="22"/>
      <c r="P1158" s="22"/>
      <c r="Q1158" s="22"/>
      <c r="R1158" s="22"/>
      <c r="S1158" s="22"/>
      <c r="T1158" s="22"/>
      <c r="U1158" s="22"/>
      <c r="V1158" s="22"/>
      <c r="W1158" s="22"/>
      <c r="X1158" s="22"/>
      <c r="Y1158" s="22"/>
      <c r="Z1158" s="22"/>
      <c r="AA1158" s="22"/>
      <c r="AB1158" s="22">
        <v>3.7744923399999998E-2</v>
      </c>
      <c r="AC1158" s="22">
        <v>3.5834510999999999E-2</v>
      </c>
      <c r="AD1158" s="424">
        <v>3.6090909599999998E-2</v>
      </c>
      <c r="AE1158" s="424">
        <v>3.6028848000000002E-2</v>
      </c>
      <c r="AF1158" s="22">
        <v>3.6784104599999999E-2</v>
      </c>
      <c r="AG1158" s="22">
        <v>3.62775418E-2</v>
      </c>
      <c r="AH1158" s="22">
        <v>3.5733618299999999E-2</v>
      </c>
      <c r="AI1158" s="22">
        <v>3.6615135299999997E-2</v>
      </c>
      <c r="AJ1158" s="22">
        <v>3.8332368899999997E-2</v>
      </c>
      <c r="AK1158" s="22">
        <v>3.8282295299999998E-2</v>
      </c>
    </row>
    <row r="1159" spans="10:37" ht="15" x14ac:dyDescent="0.25">
      <c r="J1159" s="422"/>
      <c r="K1159" s="22" t="s">
        <v>2045</v>
      </c>
      <c r="L1159" s="22" t="s">
        <v>2035</v>
      </c>
      <c r="M1159" s="22" t="s">
        <v>20</v>
      </c>
      <c r="N1159" s="22" t="s">
        <v>81</v>
      </c>
      <c r="O1159" s="22"/>
      <c r="P1159" s="22"/>
      <c r="Q1159" s="22"/>
      <c r="R1159" s="22"/>
      <c r="S1159" s="22"/>
      <c r="T1159" s="22"/>
      <c r="U1159" s="22"/>
      <c r="V1159" s="22"/>
      <c r="W1159" s="22"/>
      <c r="X1159" s="22"/>
      <c r="Y1159" s="22"/>
      <c r="Z1159" s="22"/>
      <c r="AA1159" s="22"/>
      <c r="AB1159" s="22">
        <v>1.2440171599999999E-2</v>
      </c>
      <c r="AC1159" s="22">
        <v>1.0116697399999999E-2</v>
      </c>
      <c r="AD1159" s="424">
        <v>8.7990816999999992E-3</v>
      </c>
      <c r="AE1159" s="424">
        <v>1.6080793699999998E-2</v>
      </c>
      <c r="AF1159" s="22">
        <v>1.6257964E-2</v>
      </c>
      <c r="AG1159" s="22">
        <v>1.6597535699999999E-2</v>
      </c>
      <c r="AH1159" s="22">
        <v>2.04244339E-2</v>
      </c>
      <c r="AI1159" s="22">
        <v>2.1317868800000001E-2</v>
      </c>
      <c r="AJ1159" s="22">
        <v>2.2514734299999999E-2</v>
      </c>
      <c r="AK1159" s="22">
        <v>2.5553830600000001E-2</v>
      </c>
    </row>
    <row r="1160" spans="10:37" ht="15" x14ac:dyDescent="0.25">
      <c r="J1160" s="422"/>
      <c r="K1160" s="22" t="s">
        <v>2046</v>
      </c>
      <c r="L1160" s="22" t="s">
        <v>2035</v>
      </c>
      <c r="M1160" s="22" t="s">
        <v>21</v>
      </c>
      <c r="N1160" s="22" t="s">
        <v>81</v>
      </c>
      <c r="O1160" s="22"/>
      <c r="P1160" s="22"/>
      <c r="Q1160" s="22"/>
      <c r="R1160" s="22"/>
      <c r="S1160" s="22"/>
      <c r="T1160" s="22"/>
      <c r="U1160" s="22"/>
      <c r="V1160" s="22"/>
      <c r="W1160" s="22"/>
      <c r="X1160" s="22"/>
      <c r="Y1160" s="22"/>
      <c r="Z1160" s="22"/>
      <c r="AA1160" s="22"/>
      <c r="AB1160" s="22">
        <v>4.0529316099999997E-2</v>
      </c>
      <c r="AC1160" s="22">
        <v>4.08219966E-2</v>
      </c>
      <c r="AD1160" s="424">
        <v>4.00587954E-2</v>
      </c>
      <c r="AE1160" s="424">
        <v>4.01226228E-2</v>
      </c>
      <c r="AF1160" s="22">
        <v>4.0894607800000003E-2</v>
      </c>
      <c r="AG1160" s="22">
        <v>4.1314630099999999E-2</v>
      </c>
      <c r="AH1160" s="22">
        <v>4.1068805100000001E-2</v>
      </c>
      <c r="AI1160" s="22">
        <v>4.1309029099999998E-2</v>
      </c>
      <c r="AJ1160" s="22">
        <v>4.1468951499999997E-2</v>
      </c>
      <c r="AK1160" s="22">
        <v>4.1743511300000001E-2</v>
      </c>
    </row>
    <row r="1161" spans="10:37" ht="15" x14ac:dyDescent="0.25">
      <c r="J1161" s="422"/>
      <c r="K1161" s="22" t="s">
        <v>2047</v>
      </c>
      <c r="L1161" s="22" t="s">
        <v>2035</v>
      </c>
      <c r="M1161" s="22" t="s">
        <v>22</v>
      </c>
      <c r="N1161" s="22" t="s">
        <v>81</v>
      </c>
      <c r="O1161" s="22"/>
      <c r="P1161" s="22"/>
      <c r="Q1161" s="22"/>
      <c r="R1161" s="22"/>
      <c r="S1161" s="22"/>
      <c r="T1161" s="22"/>
      <c r="U1161" s="22"/>
      <c r="V1161" s="22"/>
      <c r="W1161" s="22"/>
      <c r="X1161" s="22"/>
      <c r="Y1161" s="22"/>
      <c r="Z1161" s="22"/>
      <c r="AA1161" s="22"/>
      <c r="AB1161" s="22">
        <v>3.0730070700000001E-2</v>
      </c>
      <c r="AC1161" s="22">
        <v>2.67437939E-2</v>
      </c>
      <c r="AD1161" s="424">
        <v>2.7029827100000001E-2</v>
      </c>
      <c r="AE1161" s="424">
        <v>3.0580520600000001E-2</v>
      </c>
      <c r="AF1161" s="22">
        <v>3.2243455800000001E-2</v>
      </c>
      <c r="AG1161" s="22">
        <v>3.0211713300000002E-2</v>
      </c>
      <c r="AH1161" s="22">
        <v>2.9218670400000001E-2</v>
      </c>
      <c r="AI1161" s="22">
        <v>2.9180891899999999E-2</v>
      </c>
      <c r="AJ1161" s="22">
        <v>3.4290978600000001E-2</v>
      </c>
      <c r="AK1161" s="22">
        <v>3.1567975900000003E-2</v>
      </c>
    </row>
    <row r="1162" spans="10:37" ht="15" x14ac:dyDescent="0.25">
      <c r="J1162" s="422"/>
      <c r="K1162" s="22" t="s">
        <v>2048</v>
      </c>
      <c r="L1162" s="22" t="s">
        <v>2035</v>
      </c>
      <c r="M1162" s="22" t="s">
        <v>23</v>
      </c>
      <c r="N1162" s="22" t="s">
        <v>81</v>
      </c>
      <c r="O1162" s="22"/>
      <c r="P1162" s="22"/>
      <c r="Q1162" s="22"/>
      <c r="R1162" s="22"/>
      <c r="S1162" s="22"/>
      <c r="T1162" s="22"/>
      <c r="U1162" s="22"/>
      <c r="V1162" s="22"/>
      <c r="W1162" s="22"/>
      <c r="X1162" s="22"/>
      <c r="Y1162" s="22"/>
      <c r="Z1162" s="22"/>
      <c r="AA1162" s="22"/>
      <c r="AB1162" s="22">
        <v>8.7937790299999999E-2</v>
      </c>
      <c r="AC1162" s="22">
        <v>8.2345893399999995E-2</v>
      </c>
      <c r="AD1162" s="424">
        <v>7.9243952899999998E-2</v>
      </c>
      <c r="AE1162" s="424">
        <v>6.8074467499999999E-2</v>
      </c>
      <c r="AF1162" s="22">
        <v>6.6422333400000005E-2</v>
      </c>
      <c r="AG1162" s="22">
        <v>6.5592898600000005E-2</v>
      </c>
      <c r="AH1162" s="22">
        <v>6.3772939299999998E-2</v>
      </c>
      <c r="AI1162" s="22">
        <v>6.1746289599999997E-2</v>
      </c>
      <c r="AJ1162" s="22">
        <v>6.6633378500000007E-2</v>
      </c>
      <c r="AK1162" s="22">
        <v>6.4684927200000006E-2</v>
      </c>
    </row>
    <row r="1163" spans="10:37" ht="15" x14ac:dyDescent="0.25">
      <c r="J1163" s="422"/>
      <c r="K1163" s="22" t="s">
        <v>2049</v>
      </c>
      <c r="L1163" s="22" t="s">
        <v>2035</v>
      </c>
      <c r="M1163" s="22" t="s">
        <v>91</v>
      </c>
      <c r="N1163" s="22" t="s">
        <v>81</v>
      </c>
      <c r="O1163" s="22"/>
      <c r="P1163" s="22"/>
      <c r="Q1163" s="22"/>
      <c r="R1163" s="22"/>
      <c r="S1163" s="22"/>
      <c r="T1163" s="22"/>
      <c r="U1163" s="22"/>
      <c r="V1163" s="22"/>
      <c r="W1163" s="22"/>
      <c r="X1163" s="22"/>
      <c r="Y1163" s="22"/>
      <c r="Z1163" s="22"/>
      <c r="AA1163" s="22"/>
      <c r="AB1163" s="22">
        <v>7.1511646900000003E-2</v>
      </c>
      <c r="AC1163" s="22">
        <v>7.6325880999999998E-2</v>
      </c>
      <c r="AD1163" s="424">
        <v>7.0095288800000002E-2</v>
      </c>
      <c r="AE1163" s="424">
        <v>6.11293683E-2</v>
      </c>
      <c r="AF1163" s="22">
        <v>6.3490266200000006E-2</v>
      </c>
      <c r="AG1163" s="22">
        <v>6.4524213799999994E-2</v>
      </c>
      <c r="AH1163" s="22">
        <v>6.5386929699999999E-2</v>
      </c>
      <c r="AI1163" s="22">
        <v>6.9247717700000003E-2</v>
      </c>
      <c r="AJ1163" s="22">
        <v>7.23871715E-2</v>
      </c>
      <c r="AK1163" s="22">
        <v>7.6393168900000002E-2</v>
      </c>
    </row>
    <row r="1164" spans="10:37" ht="15" x14ac:dyDescent="0.25">
      <c r="J1164" s="422"/>
      <c r="K1164" s="22" t="s">
        <v>2050</v>
      </c>
      <c r="L1164" s="22" t="s">
        <v>2035</v>
      </c>
      <c r="M1164" s="22" t="s">
        <v>24</v>
      </c>
      <c r="N1164" s="22" t="s">
        <v>81</v>
      </c>
      <c r="O1164" s="22"/>
      <c r="P1164" s="22"/>
      <c r="Q1164" s="22"/>
      <c r="R1164" s="22"/>
      <c r="S1164" s="22"/>
      <c r="T1164" s="22"/>
      <c r="U1164" s="22"/>
      <c r="V1164" s="22"/>
      <c r="W1164" s="22"/>
      <c r="X1164" s="22"/>
      <c r="Y1164" s="22"/>
      <c r="Z1164" s="22"/>
      <c r="AA1164" s="22"/>
      <c r="AB1164" s="22">
        <v>7.6146326599999994E-2</v>
      </c>
      <c r="AC1164" s="22">
        <v>6.2788451999999995E-2</v>
      </c>
      <c r="AD1164" s="424">
        <v>6.8971330499999997E-2</v>
      </c>
      <c r="AE1164" s="424">
        <v>6.8788991399999999E-2</v>
      </c>
      <c r="AF1164" s="22">
        <v>6.8593729199999995E-2</v>
      </c>
      <c r="AG1164" s="22">
        <v>6.7527185599999998E-2</v>
      </c>
      <c r="AH1164" s="22">
        <v>7.5005796299999997E-2</v>
      </c>
      <c r="AI1164" s="22">
        <v>8.1079084999999995E-2</v>
      </c>
      <c r="AJ1164" s="22">
        <v>8.7719308900000001E-2</v>
      </c>
      <c r="AK1164" s="22">
        <v>0.1126264823</v>
      </c>
    </row>
    <row r="1165" spans="10:37" ht="15" x14ac:dyDescent="0.25">
      <c r="J1165" s="422"/>
      <c r="K1165" s="22" t="s">
        <v>2051</v>
      </c>
      <c r="L1165" s="22" t="s">
        <v>2035</v>
      </c>
      <c r="M1165" s="22" t="s">
        <v>25</v>
      </c>
      <c r="N1165" s="22" t="s">
        <v>81</v>
      </c>
      <c r="O1165" s="22"/>
      <c r="P1165" s="22"/>
      <c r="Q1165" s="22"/>
      <c r="R1165" s="22"/>
      <c r="S1165" s="22"/>
      <c r="T1165" s="22"/>
      <c r="U1165" s="22"/>
      <c r="V1165" s="22"/>
      <c r="W1165" s="22"/>
      <c r="X1165" s="22"/>
      <c r="Y1165" s="22"/>
      <c r="Z1165" s="22"/>
      <c r="AA1165" s="22"/>
      <c r="AB1165" s="22">
        <v>3.6627977700000001E-2</v>
      </c>
      <c r="AC1165" s="22">
        <v>3.50968376E-2</v>
      </c>
      <c r="AD1165" s="424">
        <v>3.6352501400000001E-2</v>
      </c>
      <c r="AE1165" s="424">
        <v>4.0479988500000001E-2</v>
      </c>
      <c r="AF1165" s="22">
        <v>4.2486144000000003E-2</v>
      </c>
      <c r="AG1165" s="22">
        <v>4.3009005000000003E-2</v>
      </c>
      <c r="AH1165" s="22">
        <v>4.0543119900000001E-2</v>
      </c>
      <c r="AI1165" s="22">
        <v>3.9603255400000002E-2</v>
      </c>
      <c r="AJ1165" s="22">
        <v>4.44067379E-2</v>
      </c>
      <c r="AK1165" s="22">
        <v>5.3765728200000001E-2</v>
      </c>
    </row>
    <row r="1166" spans="10:37" ht="15" x14ac:dyDescent="0.25">
      <c r="J1166" s="422"/>
      <c r="K1166" s="22" t="s">
        <v>2052</v>
      </c>
      <c r="L1166" s="22" t="s">
        <v>2035</v>
      </c>
      <c r="M1166" s="22" t="s">
        <v>1702</v>
      </c>
      <c r="N1166" s="22" t="s">
        <v>81</v>
      </c>
      <c r="O1166" s="22" t="s">
        <v>5709</v>
      </c>
      <c r="P1166" s="22" t="s">
        <v>5709</v>
      </c>
      <c r="Q1166" s="22" t="s">
        <v>5709</v>
      </c>
      <c r="R1166" s="22" t="s">
        <v>5709</v>
      </c>
      <c r="S1166" s="22" t="s">
        <v>5709</v>
      </c>
      <c r="T1166" s="22" t="s">
        <v>5709</v>
      </c>
      <c r="U1166" s="22" t="s">
        <v>5709</v>
      </c>
      <c r="V1166" s="22" t="s">
        <v>5709</v>
      </c>
      <c r="W1166" s="22" t="s">
        <v>5709</v>
      </c>
      <c r="X1166" s="22" t="s">
        <v>5709</v>
      </c>
      <c r="Y1166" s="22" t="s">
        <v>5709</v>
      </c>
      <c r="Z1166" s="22" t="s">
        <v>5709</v>
      </c>
      <c r="AA1166" s="22"/>
      <c r="AB1166" s="22">
        <v>1.9526066299999999E-2</v>
      </c>
      <c r="AC1166" s="22">
        <v>1.9465544099999999E-2</v>
      </c>
      <c r="AD1166" s="424">
        <v>1.6896933400000001E-2</v>
      </c>
      <c r="AE1166" s="424">
        <v>1.8685617099999999E-2</v>
      </c>
      <c r="AF1166" s="22">
        <v>1.5653572099999999E-2</v>
      </c>
      <c r="AG1166" s="22">
        <v>1.5463888300000001E-2</v>
      </c>
      <c r="AH1166" s="22">
        <v>1.4240353000000001E-2</v>
      </c>
      <c r="AI1166" s="22">
        <v>1.79939153E-2</v>
      </c>
      <c r="AJ1166" s="22">
        <v>2.79124652E-2</v>
      </c>
      <c r="AK1166" s="22">
        <v>3.5003272000000002E-2</v>
      </c>
    </row>
    <row r="1167" spans="10:37" ht="15" x14ac:dyDescent="0.25">
      <c r="J1167" s="422"/>
      <c r="K1167" s="22" t="s">
        <v>2053</v>
      </c>
      <c r="L1167" s="22" t="s">
        <v>2035</v>
      </c>
      <c r="M1167" s="22" t="s">
        <v>26</v>
      </c>
      <c r="N1167" s="22" t="s">
        <v>81</v>
      </c>
      <c r="O1167" s="22"/>
      <c r="P1167" s="22"/>
      <c r="Q1167" s="22"/>
      <c r="R1167" s="22"/>
      <c r="S1167" s="22"/>
      <c r="T1167" s="22"/>
      <c r="U1167" s="22"/>
      <c r="V1167" s="22"/>
      <c r="W1167" s="22"/>
      <c r="X1167" s="22"/>
      <c r="Y1167" s="22"/>
      <c r="Z1167" s="22"/>
      <c r="AA1167" s="22"/>
      <c r="AB1167" s="22">
        <v>3.08124891E-2</v>
      </c>
      <c r="AC1167" s="22">
        <v>2.9987416499999999E-2</v>
      </c>
      <c r="AD1167" s="424">
        <v>3.10246011E-2</v>
      </c>
      <c r="AE1167" s="424">
        <v>3.4486979000000001E-2</v>
      </c>
      <c r="AF1167" s="22">
        <v>3.5078889600000003E-2</v>
      </c>
      <c r="AG1167" s="22">
        <v>3.6868458200000002E-2</v>
      </c>
      <c r="AH1167" s="22">
        <v>3.6414309300000003E-2</v>
      </c>
      <c r="AI1167" s="22">
        <v>3.4601902699999999E-2</v>
      </c>
      <c r="AJ1167" s="22">
        <v>3.5081171000000001E-2</v>
      </c>
      <c r="AK1167" s="22">
        <v>3.3879659100000001E-2</v>
      </c>
    </row>
    <row r="1168" spans="10:37" ht="15" x14ac:dyDescent="0.25">
      <c r="J1168" s="422"/>
      <c r="K1168" s="22" t="s">
        <v>2054</v>
      </c>
      <c r="L1168" s="22" t="s">
        <v>2035</v>
      </c>
      <c r="M1168" s="22" t="s">
        <v>99</v>
      </c>
      <c r="N1168" s="22" t="s">
        <v>81</v>
      </c>
      <c r="O1168" s="22"/>
      <c r="P1168" s="22"/>
      <c r="Q1168" s="22"/>
      <c r="R1168" s="22"/>
      <c r="S1168" s="22"/>
      <c r="T1168" s="22"/>
      <c r="U1168" s="22"/>
      <c r="V1168" s="22"/>
      <c r="W1168" s="22"/>
      <c r="X1168" s="22"/>
      <c r="Y1168" s="22"/>
      <c r="Z1168" s="22"/>
      <c r="AA1168" s="22"/>
      <c r="AB1168" s="22">
        <v>1.2917148099999999E-2</v>
      </c>
      <c r="AC1168" s="22">
        <v>1.1780908600000001E-2</v>
      </c>
      <c r="AD1168" s="424">
        <v>1.11673954E-2</v>
      </c>
      <c r="AE1168" s="424">
        <v>1.3899791700000001E-2</v>
      </c>
      <c r="AF1168" s="22">
        <v>1.1326740700000001E-2</v>
      </c>
      <c r="AG1168" s="22">
        <v>9.4655573999999996E-3</v>
      </c>
      <c r="AH1168" s="22">
        <v>1.13081213E-2</v>
      </c>
      <c r="AI1168" s="22">
        <v>9.8783385000000001E-3</v>
      </c>
      <c r="AJ1168" s="22">
        <v>1.25638074E-2</v>
      </c>
      <c r="AK1168" s="22">
        <v>1.52291406E-2</v>
      </c>
    </row>
    <row r="1169" spans="10:37" ht="15" x14ac:dyDescent="0.25">
      <c r="J1169" s="422"/>
      <c r="K1169" s="22" t="s">
        <v>2055</v>
      </c>
      <c r="L1169" s="22" t="s">
        <v>2035</v>
      </c>
      <c r="M1169" s="22" t="s">
        <v>95</v>
      </c>
      <c r="N1169" s="22" t="s">
        <v>81</v>
      </c>
      <c r="O1169" s="22"/>
      <c r="P1169" s="22"/>
      <c r="Q1169" s="22"/>
      <c r="R1169" s="22"/>
      <c r="S1169" s="22"/>
      <c r="T1169" s="22"/>
      <c r="U1169" s="22"/>
      <c r="V1169" s="22"/>
      <c r="W1169" s="22"/>
      <c r="X1169" s="22"/>
      <c r="Y1169" s="22"/>
      <c r="Z1169" s="22"/>
      <c r="AA1169" s="22"/>
      <c r="AB1169" s="22">
        <v>3.43963054E-2</v>
      </c>
      <c r="AC1169" s="22">
        <v>3.4222441700000002E-2</v>
      </c>
      <c r="AD1169" s="424">
        <v>3.1166541700000001E-2</v>
      </c>
      <c r="AE1169" s="424">
        <v>2.1112311299999999E-2</v>
      </c>
      <c r="AF1169" s="22">
        <v>2.18082712E-2</v>
      </c>
      <c r="AG1169" s="22">
        <v>2.1068592899999999E-2</v>
      </c>
      <c r="AH1169" s="22">
        <v>1.8985235E-2</v>
      </c>
      <c r="AI1169" s="22">
        <v>1.8445724E-2</v>
      </c>
      <c r="AJ1169" s="22">
        <v>1.8671374300000002E-2</v>
      </c>
      <c r="AK1169" s="22">
        <v>2.0204527199999999E-2</v>
      </c>
    </row>
    <row r="1170" spans="10:37" ht="15" x14ac:dyDescent="0.25">
      <c r="J1170" s="422"/>
      <c r="K1170" s="22" t="s">
        <v>2056</v>
      </c>
      <c r="L1170" s="22" t="s">
        <v>2035</v>
      </c>
      <c r="M1170" s="22" t="s">
        <v>100</v>
      </c>
      <c r="N1170" s="22" t="s">
        <v>81</v>
      </c>
      <c r="O1170" s="22"/>
      <c r="P1170" s="22"/>
      <c r="Q1170" s="22"/>
      <c r="R1170" s="22"/>
      <c r="S1170" s="22"/>
      <c r="T1170" s="22"/>
      <c r="U1170" s="22"/>
      <c r="V1170" s="22"/>
      <c r="W1170" s="22"/>
      <c r="X1170" s="22"/>
      <c r="Y1170" s="22"/>
      <c r="Z1170" s="22"/>
      <c r="AA1170" s="22"/>
      <c r="AB1170" s="22">
        <v>2.3145162100000002E-2</v>
      </c>
      <c r="AC1170" s="22">
        <v>2.4794946599999999E-2</v>
      </c>
      <c r="AD1170" s="424">
        <v>2.5476789900000001E-2</v>
      </c>
      <c r="AE1170" s="424">
        <v>2.48981507E-2</v>
      </c>
      <c r="AF1170" s="22">
        <v>1.8835911800000001E-2</v>
      </c>
      <c r="AG1170" s="22">
        <v>2.0637156899999998E-2</v>
      </c>
      <c r="AH1170" s="22">
        <v>2.0450027199999998E-2</v>
      </c>
      <c r="AI1170" s="22">
        <v>1.96647036E-2</v>
      </c>
      <c r="AJ1170" s="22">
        <v>2.06446804E-2</v>
      </c>
      <c r="AK1170" s="22">
        <v>2.2415584999999998E-2</v>
      </c>
    </row>
    <row r="1171" spans="10:37" ht="15" x14ac:dyDescent="0.25">
      <c r="J1171" s="422"/>
      <c r="K1171" s="22" t="s">
        <v>2057</v>
      </c>
      <c r="L1171" s="22" t="s">
        <v>2035</v>
      </c>
      <c r="M1171" s="22" t="s">
        <v>27</v>
      </c>
      <c r="N1171" s="22" t="s">
        <v>81</v>
      </c>
      <c r="O1171" s="22" t="s">
        <v>5709</v>
      </c>
      <c r="P1171" s="22" t="s">
        <v>5709</v>
      </c>
      <c r="Q1171" s="22" t="s">
        <v>5709</v>
      </c>
      <c r="R1171" s="22" t="s">
        <v>5709</v>
      </c>
      <c r="S1171" s="22"/>
      <c r="T1171" s="22"/>
      <c r="U1171" s="22"/>
      <c r="V1171" s="22"/>
      <c r="W1171" s="22"/>
      <c r="X1171" s="22"/>
      <c r="Y1171" s="22"/>
      <c r="Z1171" s="22"/>
      <c r="AA1171" s="22"/>
      <c r="AB1171" s="22">
        <v>6.6318803000000003E-3</v>
      </c>
      <c r="AC1171" s="22">
        <v>4.7636069199999999E-2</v>
      </c>
      <c r="AD1171" s="424">
        <v>4.6132002900000003E-2</v>
      </c>
      <c r="AE1171" s="424">
        <v>3.65269025E-2</v>
      </c>
      <c r="AF1171" s="22">
        <v>4.3061815599999997E-2</v>
      </c>
      <c r="AG1171" s="22">
        <v>5.03392202E-2</v>
      </c>
      <c r="AH1171" s="22">
        <v>4.1069876700000001E-2</v>
      </c>
      <c r="AI1171" s="22">
        <v>4.7618203599999999E-2</v>
      </c>
      <c r="AJ1171" s="22">
        <v>3.8200677199999998E-2</v>
      </c>
      <c r="AK1171" s="22">
        <v>4.00004313E-2</v>
      </c>
    </row>
    <row r="1172" spans="10:37" ht="15" x14ac:dyDescent="0.25">
      <c r="J1172" s="422"/>
      <c r="K1172" s="22" t="s">
        <v>2058</v>
      </c>
      <c r="L1172" s="22" t="s">
        <v>2035</v>
      </c>
      <c r="M1172" s="22" t="s">
        <v>28</v>
      </c>
      <c r="N1172" s="22" t="s">
        <v>81</v>
      </c>
      <c r="O1172" s="22"/>
      <c r="P1172" s="22"/>
      <c r="Q1172" s="22"/>
      <c r="R1172" s="22"/>
      <c r="S1172" s="22"/>
      <c r="T1172" s="22"/>
      <c r="U1172" s="22"/>
      <c r="V1172" s="22"/>
      <c r="W1172" s="22"/>
      <c r="X1172" s="22"/>
      <c r="Y1172" s="22"/>
      <c r="Z1172" s="22"/>
      <c r="AA1172" s="22"/>
      <c r="AB1172" s="22">
        <v>1.86147025E-2</v>
      </c>
      <c r="AC1172" s="22">
        <v>1.8876389399999999E-2</v>
      </c>
      <c r="AD1172" s="424">
        <v>1.9387872699999999E-2</v>
      </c>
      <c r="AE1172" s="424">
        <v>1.89306557E-2</v>
      </c>
      <c r="AF1172" s="22">
        <v>1.81392363E-2</v>
      </c>
      <c r="AG1172" s="22">
        <v>1.9013260800000001E-2</v>
      </c>
      <c r="AH1172" s="22">
        <v>1.9268629700000001E-2</v>
      </c>
      <c r="AI1172" s="22">
        <v>1.9629977900000001E-2</v>
      </c>
      <c r="AJ1172" s="22">
        <v>2.2298678999999998E-2</v>
      </c>
      <c r="AK1172" s="22">
        <v>1.9765832800000001E-2</v>
      </c>
    </row>
    <row r="1173" spans="10:37" ht="15" x14ac:dyDescent="0.25">
      <c r="J1173" s="422"/>
      <c r="K1173" s="22" t="s">
        <v>2059</v>
      </c>
      <c r="L1173" s="22" t="s">
        <v>2035</v>
      </c>
      <c r="M1173" s="22" t="s">
        <v>29</v>
      </c>
      <c r="N1173" s="22" t="s">
        <v>81</v>
      </c>
      <c r="O1173" s="22"/>
      <c r="P1173" s="22"/>
      <c r="Q1173" s="22"/>
      <c r="R1173" s="22"/>
      <c r="S1173" s="22"/>
      <c r="T1173" s="22"/>
      <c r="U1173" s="22"/>
      <c r="V1173" s="22"/>
      <c r="W1173" s="22"/>
      <c r="X1173" s="22"/>
      <c r="Y1173" s="22"/>
      <c r="Z1173" s="22"/>
      <c r="AA1173" s="22"/>
      <c r="AB1173" s="22">
        <v>2.11638122E-2</v>
      </c>
      <c r="AC1173" s="22">
        <v>1.65050448E-2</v>
      </c>
      <c r="AD1173" s="424">
        <v>1.7930023E-2</v>
      </c>
      <c r="AE1173" s="424">
        <v>1.6851363300000002E-2</v>
      </c>
      <c r="AF1173" s="22">
        <v>1.5521730799999999E-2</v>
      </c>
      <c r="AG1173" s="22">
        <v>1.5379586299999999E-2</v>
      </c>
      <c r="AH1173" s="22">
        <v>1.6281617000000002E-2</v>
      </c>
      <c r="AI1173" s="22">
        <v>1.5698324E-2</v>
      </c>
      <c r="AJ1173" s="22">
        <v>1.7079911400000002E-2</v>
      </c>
      <c r="AK1173" s="22">
        <v>1.5286454999999999E-2</v>
      </c>
    </row>
    <row r="1174" spans="10:37" ht="15" x14ac:dyDescent="0.25">
      <c r="J1174" s="422"/>
      <c r="K1174" s="22" t="s">
        <v>2060</v>
      </c>
      <c r="L1174" s="22" t="s">
        <v>2035</v>
      </c>
      <c r="M1174" s="22" t="s">
        <v>30</v>
      </c>
      <c r="N1174" s="22" t="s">
        <v>81</v>
      </c>
      <c r="O1174" s="22"/>
      <c r="P1174" s="22"/>
      <c r="Q1174" s="22"/>
      <c r="R1174" s="22"/>
      <c r="S1174" s="22"/>
      <c r="T1174" s="22"/>
      <c r="U1174" s="22"/>
      <c r="V1174" s="22"/>
      <c r="W1174" s="22"/>
      <c r="X1174" s="22"/>
      <c r="Y1174" s="22"/>
      <c r="Z1174" s="22"/>
      <c r="AA1174" s="22"/>
      <c r="AB1174" s="22">
        <v>5.7435731199999999E-2</v>
      </c>
      <c r="AC1174" s="22">
        <v>5.8857617100000002E-2</v>
      </c>
      <c r="AD1174" s="424">
        <v>5.7907676200000001E-2</v>
      </c>
      <c r="AE1174" s="424">
        <v>5.7790911299999997E-2</v>
      </c>
      <c r="AF1174" s="22">
        <v>5.9775230800000002E-2</v>
      </c>
      <c r="AG1174" s="22">
        <v>6.0079012600000002E-2</v>
      </c>
      <c r="AH1174" s="22">
        <v>5.9098757500000001E-2</v>
      </c>
      <c r="AI1174" s="22">
        <v>5.9326635500000002E-2</v>
      </c>
      <c r="AJ1174" s="22">
        <v>6.3930767200000002E-2</v>
      </c>
      <c r="AK1174" s="22">
        <v>6.0131771299999998E-2</v>
      </c>
    </row>
    <row r="1175" spans="10:37" ht="15" x14ac:dyDescent="0.25">
      <c r="J1175" s="422"/>
      <c r="K1175" s="22" t="s">
        <v>2061</v>
      </c>
      <c r="L1175" s="22" t="s">
        <v>2035</v>
      </c>
      <c r="M1175" s="22" t="s">
        <v>31</v>
      </c>
      <c r="N1175" s="22" t="s">
        <v>81</v>
      </c>
      <c r="O1175" s="22"/>
      <c r="P1175" s="22"/>
      <c r="Q1175" s="22"/>
      <c r="R1175" s="22"/>
      <c r="S1175" s="22"/>
      <c r="T1175" s="22"/>
      <c r="U1175" s="22"/>
      <c r="V1175" s="22"/>
      <c r="W1175" s="22"/>
      <c r="X1175" s="22"/>
      <c r="Y1175" s="22"/>
      <c r="Z1175" s="22"/>
      <c r="AA1175" s="22"/>
      <c r="AB1175" s="22">
        <v>3.4983601900000001E-2</v>
      </c>
      <c r="AC1175" s="22">
        <v>3.61157015E-2</v>
      </c>
      <c r="AD1175" s="424">
        <v>3.4425110299999999E-2</v>
      </c>
      <c r="AE1175" s="424">
        <v>3.1894538200000003E-2</v>
      </c>
      <c r="AF1175" s="22">
        <v>3.3228095700000002E-2</v>
      </c>
      <c r="AG1175" s="22">
        <v>3.2976173599999999E-2</v>
      </c>
      <c r="AH1175" s="22">
        <v>3.2546604399999998E-2</v>
      </c>
      <c r="AI1175" s="22">
        <v>4.6605065399999999E-2</v>
      </c>
      <c r="AJ1175" s="22">
        <v>4.9672392400000001E-2</v>
      </c>
      <c r="AK1175" s="22">
        <v>6.0882814100000002E-2</v>
      </c>
    </row>
    <row r="1176" spans="10:37" ht="15" x14ac:dyDescent="0.25">
      <c r="J1176" s="422"/>
      <c r="K1176" s="22" t="s">
        <v>2062</v>
      </c>
      <c r="L1176" s="22" t="s">
        <v>2035</v>
      </c>
      <c r="M1176" s="22" t="s">
        <v>101</v>
      </c>
      <c r="N1176" s="22" t="s">
        <v>81</v>
      </c>
      <c r="O1176" s="22"/>
      <c r="P1176" s="22"/>
      <c r="Q1176" s="22"/>
      <c r="R1176" s="22"/>
      <c r="S1176" s="22"/>
      <c r="T1176" s="22"/>
      <c r="U1176" s="22"/>
      <c r="V1176" s="22"/>
      <c r="W1176" s="22"/>
      <c r="X1176" s="22"/>
      <c r="Y1176" s="22"/>
      <c r="Z1176" s="22"/>
      <c r="AA1176" s="22"/>
      <c r="AB1176" s="22">
        <v>8.9451630500000004E-2</v>
      </c>
      <c r="AC1176" s="22">
        <v>8.1642979000000004E-2</v>
      </c>
      <c r="AD1176" s="424">
        <v>7.9771848199999995E-2</v>
      </c>
      <c r="AE1176" s="424">
        <v>8.5330704899999998E-2</v>
      </c>
      <c r="AF1176" s="22">
        <v>8.1125706899999997E-2</v>
      </c>
      <c r="AG1176" s="22">
        <v>8.2018057399999997E-2</v>
      </c>
      <c r="AH1176" s="22">
        <v>9.0057965899999995E-2</v>
      </c>
      <c r="AI1176" s="22">
        <v>8.9676434700000002E-2</v>
      </c>
      <c r="AJ1176" s="22">
        <v>9.1234569000000001E-2</v>
      </c>
      <c r="AK1176" s="22">
        <v>0.10266480529999999</v>
      </c>
    </row>
    <row r="1177" spans="10:37" ht="15" x14ac:dyDescent="0.25">
      <c r="J1177" s="422"/>
      <c r="K1177" s="22" t="s">
        <v>2063</v>
      </c>
      <c r="L1177" s="22" t="s">
        <v>2035</v>
      </c>
      <c r="M1177" s="22" t="s">
        <v>32</v>
      </c>
      <c r="N1177" s="22" t="s">
        <v>81</v>
      </c>
      <c r="O1177" s="22"/>
      <c r="P1177" s="22"/>
      <c r="Q1177" s="22"/>
      <c r="R1177" s="22"/>
      <c r="S1177" s="22"/>
      <c r="T1177" s="22"/>
      <c r="U1177" s="22"/>
      <c r="V1177" s="22"/>
      <c r="W1177" s="22"/>
      <c r="X1177" s="22"/>
      <c r="Y1177" s="22"/>
      <c r="Z1177" s="22"/>
      <c r="AA1177" s="22"/>
      <c r="AB1177" s="22">
        <v>1.6500613099999999E-2</v>
      </c>
      <c r="AC1177" s="22">
        <v>1.7280686199999999E-2</v>
      </c>
      <c r="AD1177" s="424">
        <v>1.7238594999999999E-2</v>
      </c>
      <c r="AE1177" s="424">
        <v>1.51601562E-2</v>
      </c>
      <c r="AF1177" s="22">
        <v>1.52975803E-2</v>
      </c>
      <c r="AG1177" s="22">
        <v>1.3997239200000001E-2</v>
      </c>
      <c r="AH1177" s="22">
        <v>1.35576667E-2</v>
      </c>
      <c r="AI1177" s="22">
        <v>1.27856927E-2</v>
      </c>
      <c r="AJ1177" s="22">
        <v>1.58701461E-2</v>
      </c>
      <c r="AK1177" s="22">
        <v>1.6877820299999999E-2</v>
      </c>
    </row>
    <row r="1178" spans="10:37" ht="15" x14ac:dyDescent="0.25">
      <c r="J1178" s="422"/>
      <c r="K1178" s="22" t="s">
        <v>2064</v>
      </c>
      <c r="L1178" s="22" t="s">
        <v>2035</v>
      </c>
      <c r="M1178" s="22" t="s">
        <v>33</v>
      </c>
      <c r="N1178" s="22" t="s">
        <v>81</v>
      </c>
      <c r="O1178" s="22" t="s">
        <v>5709</v>
      </c>
      <c r="P1178" s="22" t="s">
        <v>5709</v>
      </c>
      <c r="Q1178" s="22" t="s">
        <v>5709</v>
      </c>
      <c r="R1178" s="22" t="s">
        <v>5709</v>
      </c>
      <c r="S1178" s="22"/>
      <c r="T1178" s="22"/>
      <c r="U1178" s="22"/>
      <c r="V1178" s="22"/>
      <c r="W1178" s="22"/>
      <c r="X1178" s="22"/>
      <c r="Y1178" s="22"/>
      <c r="Z1178" s="22"/>
      <c r="AA1178" s="22"/>
      <c r="AB1178" s="22">
        <v>5.7797025699999997E-2</v>
      </c>
      <c r="AC1178" s="22">
        <v>5.5730460699999998E-2</v>
      </c>
      <c r="AD1178" s="424">
        <v>5.5428990499999997E-2</v>
      </c>
      <c r="AE1178" s="424">
        <v>5.72874274E-2</v>
      </c>
      <c r="AF1178" s="22">
        <v>8.1654623100000004E-2</v>
      </c>
      <c r="AG1178" s="22">
        <v>9.4655776100000005E-2</v>
      </c>
      <c r="AH1178" s="22">
        <v>8.8523164500000001E-2</v>
      </c>
      <c r="AI1178" s="22">
        <v>8.1933358600000006E-2</v>
      </c>
      <c r="AJ1178" s="22">
        <v>8.2870338700000004E-2</v>
      </c>
      <c r="AK1178" s="22">
        <v>7.6817783799999997E-2</v>
      </c>
    </row>
    <row r="1179" spans="10:37" ht="15" x14ac:dyDescent="0.25">
      <c r="J1179" s="422"/>
      <c r="K1179" s="22" t="s">
        <v>2065</v>
      </c>
      <c r="L1179" s="22" t="s">
        <v>2035</v>
      </c>
      <c r="M1179" s="22" t="s">
        <v>94</v>
      </c>
      <c r="N1179" s="22" t="s">
        <v>81</v>
      </c>
      <c r="O1179" s="22"/>
      <c r="P1179" s="22"/>
      <c r="Q1179" s="22"/>
      <c r="R1179" s="22"/>
      <c r="S1179" s="22"/>
      <c r="T1179" s="22"/>
      <c r="U1179" s="22"/>
      <c r="V1179" s="22"/>
      <c r="W1179" s="22"/>
      <c r="X1179" s="22"/>
      <c r="Y1179" s="22"/>
      <c r="Z1179" s="22"/>
      <c r="AA1179" s="22"/>
      <c r="AB1179" s="22">
        <v>5.0904649699999999E-2</v>
      </c>
      <c r="AC1179" s="22">
        <v>4.9765332400000001E-2</v>
      </c>
      <c r="AD1179" s="424">
        <v>4.8609657200000003E-2</v>
      </c>
      <c r="AE1179" s="424">
        <v>4.47346432E-2</v>
      </c>
      <c r="AF1179" s="22">
        <v>4.3990004399999998E-2</v>
      </c>
      <c r="AG1179" s="22">
        <v>4.6715234199999997E-2</v>
      </c>
      <c r="AH1179" s="22">
        <v>4.2125620699999998E-2</v>
      </c>
      <c r="AI1179" s="22">
        <v>3.73047408E-2</v>
      </c>
      <c r="AJ1179" s="22">
        <v>3.03547461E-2</v>
      </c>
      <c r="AK1179" s="22">
        <v>3.03560327E-2</v>
      </c>
    </row>
    <row r="1180" spans="10:37" ht="15" x14ac:dyDescent="0.25">
      <c r="J1180" s="422"/>
      <c r="K1180" s="22" t="s">
        <v>2066</v>
      </c>
      <c r="L1180" s="22" t="s">
        <v>2067</v>
      </c>
      <c r="M1180" s="22" t="s">
        <v>14</v>
      </c>
      <c r="N1180" s="22" t="s">
        <v>81</v>
      </c>
      <c r="O1180" s="22"/>
      <c r="P1180" s="22"/>
      <c r="Q1180" s="22"/>
      <c r="R1180" s="22"/>
      <c r="S1180" s="22"/>
      <c r="T1180" s="22"/>
      <c r="U1180" s="22"/>
      <c r="V1180" s="22"/>
      <c r="W1180" s="22"/>
      <c r="X1180" s="22"/>
      <c r="Y1180" s="22"/>
      <c r="Z1180" s="22"/>
      <c r="AA1180" s="22"/>
      <c r="AB1180" s="22">
        <v>0.55173913720000001</v>
      </c>
      <c r="AC1180" s="22">
        <v>0.56115391319999997</v>
      </c>
      <c r="AD1180" s="424">
        <v>0.56316062889999996</v>
      </c>
      <c r="AE1180" s="424">
        <v>0.55061009510000003</v>
      </c>
      <c r="AF1180" s="22">
        <v>0.55016456820000004</v>
      </c>
      <c r="AG1180" s="22">
        <v>0.54608585570000001</v>
      </c>
      <c r="AH1180" s="22">
        <v>0.54453416139999999</v>
      </c>
      <c r="AI1180" s="22">
        <v>0.52968306970000001</v>
      </c>
      <c r="AJ1180" s="22">
        <v>0.53591754739999997</v>
      </c>
      <c r="AK1180" s="22">
        <v>0.53644416080000001</v>
      </c>
    </row>
    <row r="1181" spans="10:37" ht="15" x14ac:dyDescent="0.25">
      <c r="J1181" s="422"/>
      <c r="K1181" s="22" t="s">
        <v>2068</v>
      </c>
      <c r="L1181" s="22" t="s">
        <v>2067</v>
      </c>
      <c r="M1181" s="22" t="s">
        <v>15</v>
      </c>
      <c r="N1181" s="22" t="s">
        <v>81</v>
      </c>
      <c r="O1181" s="22"/>
      <c r="P1181" s="22"/>
      <c r="Q1181" s="22"/>
      <c r="R1181" s="22"/>
      <c r="S1181" s="22"/>
      <c r="T1181" s="22"/>
      <c r="U1181" s="22"/>
      <c r="V1181" s="22"/>
      <c r="W1181" s="22"/>
      <c r="X1181" s="22"/>
      <c r="Y1181" s="22"/>
      <c r="Z1181" s="22"/>
      <c r="AA1181" s="22"/>
      <c r="AB1181" s="22">
        <v>0.47757825450000002</v>
      </c>
      <c r="AC1181" s="22">
        <v>0.4774889363</v>
      </c>
      <c r="AD1181" s="424">
        <v>0.47786670520000002</v>
      </c>
      <c r="AE1181" s="424">
        <v>0.46811991739999997</v>
      </c>
      <c r="AF1181" s="22">
        <v>0.4331057317</v>
      </c>
      <c r="AG1181" s="22">
        <v>0.42198874050000001</v>
      </c>
      <c r="AH1181" s="22">
        <v>0.41733403679999997</v>
      </c>
      <c r="AI1181" s="22">
        <v>0.42262451600000001</v>
      </c>
      <c r="AJ1181" s="22">
        <v>0.42009401280000003</v>
      </c>
      <c r="AK1181" s="22">
        <v>0.43053204029999997</v>
      </c>
    </row>
    <row r="1182" spans="10:37" ht="15" x14ac:dyDescent="0.25">
      <c r="J1182" s="422"/>
      <c r="K1182" s="22" t="s">
        <v>2069</v>
      </c>
      <c r="L1182" s="22" t="s">
        <v>2067</v>
      </c>
      <c r="M1182" s="22" t="s">
        <v>93</v>
      </c>
      <c r="N1182" s="22" t="s">
        <v>81</v>
      </c>
      <c r="O1182" s="22"/>
      <c r="P1182" s="22"/>
      <c r="Q1182" s="22"/>
      <c r="R1182" s="22"/>
      <c r="S1182" s="22"/>
      <c r="T1182" s="22"/>
      <c r="U1182" s="22"/>
      <c r="V1182" s="22"/>
      <c r="W1182" s="22"/>
      <c r="X1182" s="22"/>
      <c r="Y1182" s="22"/>
      <c r="Z1182" s="22"/>
      <c r="AA1182" s="22"/>
      <c r="AB1182" s="22">
        <v>0.59455170680000002</v>
      </c>
      <c r="AC1182" s="22">
        <v>0.60553955439999996</v>
      </c>
      <c r="AD1182" s="424">
        <v>0.60522355630000002</v>
      </c>
      <c r="AE1182" s="424">
        <v>0.57899384190000003</v>
      </c>
      <c r="AF1182" s="22">
        <v>0.54330942019999995</v>
      </c>
      <c r="AG1182" s="22">
        <v>0.52555842230000005</v>
      </c>
      <c r="AH1182" s="22">
        <v>0.48798579800000003</v>
      </c>
      <c r="AI1182" s="22">
        <v>0.49029500790000002</v>
      </c>
      <c r="AJ1182" s="22">
        <v>0.49098707679999998</v>
      </c>
      <c r="AK1182" s="22">
        <v>0.48725846439999998</v>
      </c>
    </row>
    <row r="1183" spans="10:37" ht="15" x14ac:dyDescent="0.25">
      <c r="J1183" s="422"/>
      <c r="K1183" s="22" t="s">
        <v>2070</v>
      </c>
      <c r="L1183" s="22" t="s">
        <v>2067</v>
      </c>
      <c r="M1183" s="22" t="s">
        <v>16</v>
      </c>
      <c r="N1183" s="22" t="s">
        <v>81</v>
      </c>
      <c r="O1183" s="423"/>
      <c r="P1183" s="423"/>
      <c r="Q1183" s="423"/>
      <c r="R1183" s="423"/>
      <c r="S1183" s="423"/>
      <c r="T1183" s="423"/>
      <c r="U1183" s="423"/>
      <c r="V1183" s="423"/>
      <c r="W1183" s="423"/>
      <c r="X1183" s="423"/>
      <c r="Y1183" s="423"/>
      <c r="Z1183" s="423"/>
      <c r="AA1183" s="423"/>
      <c r="AB1183" s="423">
        <v>0.4677981927</v>
      </c>
      <c r="AC1183" s="423">
        <v>0.44502861290000001</v>
      </c>
      <c r="AD1183" s="622" t="s">
        <v>5709</v>
      </c>
      <c r="AE1183" s="622" t="s">
        <v>5709</v>
      </c>
      <c r="AF1183" s="423">
        <v>0.46533328330000001</v>
      </c>
      <c r="AG1183" s="22">
        <v>0.46524228299999998</v>
      </c>
      <c r="AH1183" s="22">
        <v>0.47688195309999998</v>
      </c>
      <c r="AI1183" s="22">
        <v>0.49656798600000002</v>
      </c>
      <c r="AJ1183" s="22">
        <v>0.51292872810000001</v>
      </c>
      <c r="AK1183" s="22">
        <v>0.47425505829999998</v>
      </c>
    </row>
    <row r="1184" spans="10:37" ht="15" x14ac:dyDescent="0.25">
      <c r="J1184" s="422"/>
      <c r="K1184" s="22" t="s">
        <v>2071</v>
      </c>
      <c r="L1184" s="22" t="s">
        <v>2067</v>
      </c>
      <c r="M1184" s="22" t="s">
        <v>92</v>
      </c>
      <c r="N1184" s="22" t="s">
        <v>81</v>
      </c>
      <c r="O1184" s="22"/>
      <c r="P1184" s="22"/>
      <c r="Q1184" s="22"/>
      <c r="R1184" s="22"/>
      <c r="S1184" s="22"/>
      <c r="T1184" s="22"/>
      <c r="U1184" s="22"/>
      <c r="V1184" s="22"/>
      <c r="W1184" s="22"/>
      <c r="X1184" s="22"/>
      <c r="Y1184" s="22"/>
      <c r="Z1184" s="22"/>
      <c r="AA1184" s="22"/>
      <c r="AB1184" s="22">
        <v>0.61518924890000004</v>
      </c>
      <c r="AC1184" s="22">
        <v>0.61917559119999999</v>
      </c>
      <c r="AD1184" s="424">
        <v>0.591546354</v>
      </c>
      <c r="AE1184" s="424">
        <v>0.57993193340000004</v>
      </c>
      <c r="AF1184" s="22">
        <v>0.58748568010000002</v>
      </c>
      <c r="AG1184" s="22">
        <v>0.58137802650000003</v>
      </c>
      <c r="AH1184" s="22">
        <v>0.58388769289999998</v>
      </c>
      <c r="AI1184" s="22">
        <v>0.57440799600000003</v>
      </c>
      <c r="AJ1184" s="22">
        <v>0.56897756050000003</v>
      </c>
      <c r="AK1184" s="22">
        <v>0.55993847969999999</v>
      </c>
    </row>
    <row r="1185" spans="10:37" ht="15" x14ac:dyDescent="0.25">
      <c r="J1185" s="422"/>
      <c r="K1185" s="22" t="s">
        <v>2072</v>
      </c>
      <c r="L1185" s="22" t="s">
        <v>2067</v>
      </c>
      <c r="M1185" s="22" t="s">
        <v>17</v>
      </c>
      <c r="N1185" s="22" t="s">
        <v>81</v>
      </c>
      <c r="O1185" s="22"/>
      <c r="P1185" s="22"/>
      <c r="Q1185" s="22"/>
      <c r="R1185" s="22"/>
      <c r="S1185" s="22"/>
      <c r="T1185" s="22"/>
      <c r="U1185" s="22"/>
      <c r="V1185" s="22"/>
      <c r="W1185" s="22"/>
      <c r="X1185" s="22"/>
      <c r="Y1185" s="22"/>
      <c r="Z1185" s="22"/>
      <c r="AA1185" s="22"/>
      <c r="AB1185" s="22">
        <v>0.3929297558</v>
      </c>
      <c r="AC1185" s="22">
        <v>0.39611878439999998</v>
      </c>
      <c r="AD1185" s="424">
        <v>0.38801732119999999</v>
      </c>
      <c r="AE1185" s="424">
        <v>0.43231119220000003</v>
      </c>
      <c r="AF1185" s="22">
        <v>0.43490878710000003</v>
      </c>
      <c r="AG1185" s="22">
        <v>0.41354952630000003</v>
      </c>
      <c r="AH1185" s="22">
        <v>0.42236032610000002</v>
      </c>
      <c r="AI1185" s="22">
        <v>0.4047915614</v>
      </c>
      <c r="AJ1185" s="22">
        <v>0.40671044340000001</v>
      </c>
      <c r="AK1185" s="22">
        <v>0.395586094</v>
      </c>
    </row>
    <row r="1186" spans="10:37" ht="15" x14ac:dyDescent="0.25">
      <c r="J1186" s="422"/>
      <c r="K1186" s="22" t="s">
        <v>2073</v>
      </c>
      <c r="L1186" s="22" t="s">
        <v>2067</v>
      </c>
      <c r="M1186" s="22" t="s">
        <v>18</v>
      </c>
      <c r="N1186" s="22" t="s">
        <v>81</v>
      </c>
      <c r="O1186" s="22"/>
      <c r="P1186" s="22"/>
      <c r="Q1186" s="22"/>
      <c r="R1186" s="22"/>
      <c r="S1186" s="22"/>
      <c r="T1186" s="22"/>
      <c r="U1186" s="22"/>
      <c r="V1186" s="22"/>
      <c r="W1186" s="22"/>
      <c r="X1186" s="22"/>
      <c r="Y1186" s="22"/>
      <c r="Z1186" s="22"/>
      <c r="AA1186" s="22"/>
      <c r="AB1186" s="22">
        <v>0.36049872170000002</v>
      </c>
      <c r="AC1186" s="22">
        <v>0.38411503279999998</v>
      </c>
      <c r="AD1186" s="424">
        <v>0.37865342130000001</v>
      </c>
      <c r="AE1186" s="424">
        <v>0.40130642690000001</v>
      </c>
      <c r="AF1186" s="22">
        <v>0.4726807616</v>
      </c>
      <c r="AG1186" s="22">
        <v>0.45461341579999998</v>
      </c>
      <c r="AH1186" s="22">
        <v>0.43011279860000001</v>
      </c>
      <c r="AI1186" s="22">
        <v>0.45951588469999999</v>
      </c>
      <c r="AJ1186" s="22">
        <v>0.50237446669999997</v>
      </c>
      <c r="AK1186" s="22">
        <v>0.50087696670000004</v>
      </c>
    </row>
    <row r="1187" spans="10:37" ht="15" x14ac:dyDescent="0.25">
      <c r="J1187" s="422"/>
      <c r="K1187" s="22" t="s">
        <v>2074</v>
      </c>
      <c r="L1187" s="22" t="s">
        <v>2067</v>
      </c>
      <c r="M1187" s="22" t="s">
        <v>98</v>
      </c>
      <c r="N1187" s="22" t="s">
        <v>81</v>
      </c>
      <c r="O1187" s="22" t="s">
        <v>5709</v>
      </c>
      <c r="P1187" s="22" t="s">
        <v>5709</v>
      </c>
      <c r="Q1187" s="22" t="s">
        <v>5709</v>
      </c>
      <c r="R1187" s="22" t="s">
        <v>5709</v>
      </c>
      <c r="S1187" s="22" t="s">
        <v>5709</v>
      </c>
      <c r="T1187" s="22"/>
      <c r="U1187" s="22"/>
      <c r="V1187" s="22"/>
      <c r="W1187" s="22"/>
      <c r="X1187" s="22"/>
      <c r="Y1187" s="22"/>
      <c r="Z1187" s="22"/>
      <c r="AA1187" s="22"/>
      <c r="AB1187" s="22">
        <v>0.25857004039999998</v>
      </c>
      <c r="AC1187" s="22">
        <v>0.26552780320000002</v>
      </c>
      <c r="AD1187" s="424">
        <v>0.2778501263</v>
      </c>
      <c r="AE1187" s="424">
        <v>0.24839805819999999</v>
      </c>
      <c r="AF1187" s="22">
        <v>0.26360195780000001</v>
      </c>
      <c r="AG1187" s="22">
        <v>0.29053681770000001</v>
      </c>
      <c r="AH1187" s="22">
        <v>0.33268927910000001</v>
      </c>
      <c r="AI1187" s="22">
        <v>0.35679325249999999</v>
      </c>
      <c r="AJ1187" s="22">
        <v>0.3528934956</v>
      </c>
      <c r="AK1187" s="22">
        <v>0.3382990474</v>
      </c>
    </row>
    <row r="1188" spans="10:37" ht="15" x14ac:dyDescent="0.25">
      <c r="J1188" s="422"/>
      <c r="K1188" s="22" t="s">
        <v>2075</v>
      </c>
      <c r="L1188" s="22" t="s">
        <v>2067</v>
      </c>
      <c r="M1188" s="22" t="s">
        <v>19</v>
      </c>
      <c r="N1188" s="22" t="s">
        <v>81</v>
      </c>
      <c r="O1188" s="22"/>
      <c r="P1188" s="22"/>
      <c r="Q1188" s="22"/>
      <c r="R1188" s="22"/>
      <c r="S1188" s="22"/>
      <c r="T1188" s="22"/>
      <c r="U1188" s="22"/>
      <c r="V1188" s="22"/>
      <c r="W1188" s="22"/>
      <c r="X1188" s="22"/>
      <c r="Y1188" s="22"/>
      <c r="Z1188" s="22"/>
      <c r="AA1188" s="22"/>
      <c r="AB1188" s="22">
        <v>0.44770141660000001</v>
      </c>
      <c r="AC1188" s="22">
        <v>0.44197402650000001</v>
      </c>
      <c r="AD1188" s="424">
        <v>0.43378522689999999</v>
      </c>
      <c r="AE1188" s="424">
        <v>0.4301183214</v>
      </c>
      <c r="AF1188" s="22">
        <v>0.43085649809999998</v>
      </c>
      <c r="AG1188" s="22">
        <v>0.43097748089999999</v>
      </c>
      <c r="AH1188" s="22">
        <v>0.43094145230000003</v>
      </c>
      <c r="AI1188" s="22">
        <v>0.43131087620000003</v>
      </c>
      <c r="AJ1188" s="22">
        <v>0.43485757400000002</v>
      </c>
      <c r="AK1188" s="22">
        <v>0.43817439070000003</v>
      </c>
    </row>
    <row r="1189" spans="10:37" ht="15" x14ac:dyDescent="0.25">
      <c r="J1189" s="422"/>
      <c r="K1189" s="22" t="s">
        <v>2076</v>
      </c>
      <c r="L1189" s="22" t="s">
        <v>2067</v>
      </c>
      <c r="M1189" s="22" t="s">
        <v>35</v>
      </c>
      <c r="N1189" s="22" t="s">
        <v>81</v>
      </c>
      <c r="O1189" s="22"/>
      <c r="P1189" s="22"/>
      <c r="Q1189" s="22"/>
      <c r="R1189" s="22"/>
      <c r="S1189" s="22"/>
      <c r="T1189" s="22"/>
      <c r="U1189" s="22"/>
      <c r="V1189" s="22"/>
      <c r="W1189" s="22"/>
      <c r="X1189" s="22"/>
      <c r="Y1189" s="22"/>
      <c r="Z1189" s="22"/>
      <c r="AA1189" s="22"/>
      <c r="AB1189" s="22">
        <v>0.48106497279999999</v>
      </c>
      <c r="AC1189" s="22">
        <v>0.47531945530000003</v>
      </c>
      <c r="AD1189" s="424">
        <v>0.47257753349999998</v>
      </c>
      <c r="AE1189" s="424">
        <v>0.46612042660000003</v>
      </c>
      <c r="AF1189" s="22">
        <v>0.4672454197</v>
      </c>
      <c r="AG1189" s="22">
        <v>0.46327353290000001</v>
      </c>
      <c r="AH1189" s="22">
        <v>0.4602893301</v>
      </c>
      <c r="AI1189" s="22">
        <v>0.4610117983</v>
      </c>
      <c r="AJ1189" s="22">
        <v>0.47141718490000001</v>
      </c>
      <c r="AK1189" s="22">
        <v>0.4661807349</v>
      </c>
    </row>
    <row r="1190" spans="10:37" ht="15" x14ac:dyDescent="0.25">
      <c r="J1190" s="422"/>
      <c r="K1190" s="22" t="s">
        <v>2077</v>
      </c>
      <c r="L1190" s="22" t="s">
        <v>2067</v>
      </c>
      <c r="M1190" s="22" t="s">
        <v>20</v>
      </c>
      <c r="N1190" s="22" t="s">
        <v>81</v>
      </c>
      <c r="O1190" s="22"/>
      <c r="P1190" s="22"/>
      <c r="Q1190" s="22"/>
      <c r="R1190" s="22"/>
      <c r="S1190" s="22"/>
      <c r="T1190" s="22"/>
      <c r="U1190" s="22"/>
      <c r="V1190" s="22"/>
      <c r="W1190" s="22"/>
      <c r="X1190" s="22"/>
      <c r="Y1190" s="22"/>
      <c r="Z1190" s="22"/>
      <c r="AA1190" s="22"/>
      <c r="AB1190" s="22">
        <v>0.3011459293</v>
      </c>
      <c r="AC1190" s="22">
        <v>0.30562727210000001</v>
      </c>
      <c r="AD1190" s="424">
        <v>0.30900934299999999</v>
      </c>
      <c r="AE1190" s="424">
        <v>0.3365108228</v>
      </c>
      <c r="AF1190" s="22">
        <v>0.33816178600000002</v>
      </c>
      <c r="AG1190" s="22">
        <v>0.3281840043</v>
      </c>
      <c r="AH1190" s="22">
        <v>0.34354628799999998</v>
      </c>
      <c r="AI1190" s="22">
        <v>0.35091405809999998</v>
      </c>
      <c r="AJ1190" s="22">
        <v>0.35009214789999998</v>
      </c>
      <c r="AK1190" s="22">
        <v>0.37174743729999998</v>
      </c>
    </row>
    <row r="1191" spans="10:37" ht="15" x14ac:dyDescent="0.25">
      <c r="J1191" s="422"/>
      <c r="K1191" s="22" t="s">
        <v>2078</v>
      </c>
      <c r="L1191" s="22" t="s">
        <v>2067</v>
      </c>
      <c r="M1191" s="22" t="s">
        <v>21</v>
      </c>
      <c r="N1191" s="22" t="s">
        <v>81</v>
      </c>
      <c r="O1191" s="22"/>
      <c r="P1191" s="22"/>
      <c r="Q1191" s="22"/>
      <c r="R1191" s="22"/>
      <c r="S1191" s="22"/>
      <c r="T1191" s="22"/>
      <c r="U1191" s="22"/>
      <c r="V1191" s="22"/>
      <c r="W1191" s="22"/>
      <c r="X1191" s="22"/>
      <c r="Y1191" s="22"/>
      <c r="Z1191" s="22"/>
      <c r="AA1191" s="22"/>
      <c r="AB1191" s="22">
        <v>0.54364043419999997</v>
      </c>
      <c r="AC1191" s="22">
        <v>0.5424387625</v>
      </c>
      <c r="AD1191" s="424">
        <v>0.54068544159999998</v>
      </c>
      <c r="AE1191" s="424">
        <v>0.53426433969999998</v>
      </c>
      <c r="AF1191" s="22">
        <v>0.53510955869999999</v>
      </c>
      <c r="AG1191" s="22">
        <v>0.53287039650000001</v>
      </c>
      <c r="AH1191" s="22">
        <v>0.53232124400000003</v>
      </c>
      <c r="AI1191" s="22">
        <v>0.52680584610000003</v>
      </c>
      <c r="AJ1191" s="22">
        <v>0.52813784880000003</v>
      </c>
      <c r="AK1191" s="22">
        <v>0.5174405769</v>
      </c>
    </row>
    <row r="1192" spans="10:37" ht="15" x14ac:dyDescent="0.25">
      <c r="J1192" s="422"/>
      <c r="K1192" s="22" t="s">
        <v>2079</v>
      </c>
      <c r="L1192" s="22" t="s">
        <v>2067</v>
      </c>
      <c r="M1192" s="22" t="s">
        <v>22</v>
      </c>
      <c r="N1192" s="22" t="s">
        <v>81</v>
      </c>
      <c r="O1192" s="22"/>
      <c r="P1192" s="22"/>
      <c r="Q1192" s="22"/>
      <c r="R1192" s="22"/>
      <c r="S1192" s="22"/>
      <c r="T1192" s="22"/>
      <c r="U1192" s="22"/>
      <c r="V1192" s="22"/>
      <c r="W1192" s="22"/>
      <c r="X1192" s="22"/>
      <c r="Y1192" s="22"/>
      <c r="Z1192" s="22"/>
      <c r="AA1192" s="22"/>
      <c r="AB1192" s="22">
        <v>0.34946007620000002</v>
      </c>
      <c r="AC1192" s="22">
        <v>0.35132266420000002</v>
      </c>
      <c r="AD1192" s="424">
        <v>0.35264024859999998</v>
      </c>
      <c r="AE1192" s="424">
        <v>0.34823796060000001</v>
      </c>
      <c r="AF1192" s="22">
        <v>0.3372535331</v>
      </c>
      <c r="AG1192" s="22">
        <v>0.34326713660000002</v>
      </c>
      <c r="AH1192" s="22">
        <v>0.34842870250000002</v>
      </c>
      <c r="AI1192" s="22">
        <v>0.37240364500000001</v>
      </c>
      <c r="AJ1192" s="22">
        <v>0.39036688689999999</v>
      </c>
      <c r="AK1192" s="22">
        <v>0.38843607530000002</v>
      </c>
    </row>
    <row r="1193" spans="10:37" ht="15" x14ac:dyDescent="0.25">
      <c r="J1193" s="422"/>
      <c r="K1193" s="22" t="s">
        <v>2080</v>
      </c>
      <c r="L1193" s="22" t="s">
        <v>2067</v>
      </c>
      <c r="M1193" s="22" t="s">
        <v>23</v>
      </c>
      <c r="N1193" s="22" t="s">
        <v>81</v>
      </c>
      <c r="O1193" s="22"/>
      <c r="P1193" s="22"/>
      <c r="Q1193" s="22"/>
      <c r="R1193" s="22"/>
      <c r="S1193" s="22"/>
      <c r="T1193" s="22"/>
      <c r="U1193" s="22"/>
      <c r="V1193" s="22"/>
      <c r="W1193" s="22"/>
      <c r="X1193" s="22"/>
      <c r="Y1193" s="22"/>
      <c r="Z1193" s="22"/>
      <c r="AA1193" s="22"/>
      <c r="AB1193" s="22">
        <v>0.50051838839999996</v>
      </c>
      <c r="AC1193" s="22">
        <v>0.49496401629999998</v>
      </c>
      <c r="AD1193" s="424">
        <v>0.48223290419999998</v>
      </c>
      <c r="AE1193" s="424">
        <v>0.48145004949999998</v>
      </c>
      <c r="AF1193" s="22">
        <v>0.47838825039999999</v>
      </c>
      <c r="AG1193" s="22">
        <v>0.46953989550000003</v>
      </c>
      <c r="AH1193" s="22">
        <v>0.45182041899999997</v>
      </c>
      <c r="AI1193" s="22">
        <v>0.4469507593</v>
      </c>
      <c r="AJ1193" s="22">
        <v>0.45092234650000002</v>
      </c>
      <c r="AK1193" s="22">
        <v>0.44476321190000001</v>
      </c>
    </row>
    <row r="1194" spans="10:37" ht="15" x14ac:dyDescent="0.25">
      <c r="J1194" s="422"/>
      <c r="K1194" s="22" t="s">
        <v>2081</v>
      </c>
      <c r="L1194" s="22" t="s">
        <v>2067</v>
      </c>
      <c r="M1194" s="22" t="s">
        <v>91</v>
      </c>
      <c r="N1194" s="22" t="s">
        <v>81</v>
      </c>
      <c r="O1194" s="22"/>
      <c r="P1194" s="22"/>
      <c r="Q1194" s="22"/>
      <c r="R1194" s="22"/>
      <c r="S1194" s="22"/>
      <c r="T1194" s="22"/>
      <c r="U1194" s="22"/>
      <c r="V1194" s="22"/>
      <c r="W1194" s="22"/>
      <c r="X1194" s="22"/>
      <c r="Y1194" s="22"/>
      <c r="Z1194" s="22"/>
      <c r="AA1194" s="22"/>
      <c r="AB1194" s="22">
        <v>0.58568610460000003</v>
      </c>
      <c r="AC1194" s="22">
        <v>0.59352315030000002</v>
      </c>
      <c r="AD1194" s="424">
        <v>0.58716294749999998</v>
      </c>
      <c r="AE1194" s="424">
        <v>0.57876781320000004</v>
      </c>
      <c r="AF1194" s="22">
        <v>0.58246181480000003</v>
      </c>
      <c r="AG1194" s="22">
        <v>0.55507531269999999</v>
      </c>
      <c r="AH1194" s="22">
        <v>0.63754564170000005</v>
      </c>
      <c r="AI1194" s="22">
        <v>0.65851291869999995</v>
      </c>
      <c r="AJ1194" s="22">
        <v>0.67834791849999998</v>
      </c>
      <c r="AK1194" s="22">
        <v>0.67504286160000004</v>
      </c>
    </row>
    <row r="1195" spans="10:37" ht="15" x14ac:dyDescent="0.25">
      <c r="J1195" s="422"/>
      <c r="K1195" s="22" t="s">
        <v>2082</v>
      </c>
      <c r="L1195" s="22" t="s">
        <v>2067</v>
      </c>
      <c r="M1195" s="22" t="s">
        <v>24</v>
      </c>
      <c r="N1195" s="22" t="s">
        <v>81</v>
      </c>
      <c r="O1195" s="22"/>
      <c r="P1195" s="22"/>
      <c r="Q1195" s="22"/>
      <c r="R1195" s="22"/>
      <c r="S1195" s="22"/>
      <c r="T1195" s="22"/>
      <c r="U1195" s="22"/>
      <c r="V1195" s="22"/>
      <c r="W1195" s="22"/>
      <c r="X1195" s="22"/>
      <c r="Y1195" s="22"/>
      <c r="Z1195" s="22"/>
      <c r="AA1195" s="22"/>
      <c r="AB1195" s="22">
        <v>0.65853171330000004</v>
      </c>
      <c r="AC1195" s="22">
        <v>0.66449716579999996</v>
      </c>
      <c r="AD1195" s="424">
        <v>0.67266197589999999</v>
      </c>
      <c r="AE1195" s="424">
        <v>0.67599914270000006</v>
      </c>
      <c r="AF1195" s="22">
        <v>0.65797038809999997</v>
      </c>
      <c r="AG1195" s="22">
        <v>0.66432318290000003</v>
      </c>
      <c r="AH1195" s="22">
        <v>0.66781295480000002</v>
      </c>
      <c r="AI1195" s="22">
        <v>0.66620698580000004</v>
      </c>
      <c r="AJ1195" s="22">
        <v>0.65275734890000003</v>
      </c>
      <c r="AK1195" s="22">
        <v>0.66571074600000002</v>
      </c>
    </row>
    <row r="1196" spans="10:37" ht="15" x14ac:dyDescent="0.25">
      <c r="J1196" s="422"/>
      <c r="K1196" s="22" t="s">
        <v>2083</v>
      </c>
      <c r="L1196" s="22" t="s">
        <v>2067</v>
      </c>
      <c r="M1196" s="22" t="s">
        <v>25</v>
      </c>
      <c r="N1196" s="22" t="s">
        <v>81</v>
      </c>
      <c r="O1196" s="22"/>
      <c r="P1196" s="22"/>
      <c r="Q1196" s="22"/>
      <c r="R1196" s="22"/>
      <c r="S1196" s="22"/>
      <c r="T1196" s="22"/>
      <c r="U1196" s="22"/>
      <c r="V1196" s="22"/>
      <c r="W1196" s="22"/>
      <c r="X1196" s="22"/>
      <c r="Y1196" s="22"/>
      <c r="Z1196" s="22"/>
      <c r="AA1196" s="22"/>
      <c r="AB1196" s="22">
        <v>0.34161984150000002</v>
      </c>
      <c r="AC1196" s="22">
        <v>0.33678063339999997</v>
      </c>
      <c r="AD1196" s="424">
        <v>0.3389982943</v>
      </c>
      <c r="AE1196" s="424">
        <v>0.29295106830000001</v>
      </c>
      <c r="AF1196" s="22">
        <v>0.29326914510000002</v>
      </c>
      <c r="AG1196" s="22">
        <v>0.29429501499999999</v>
      </c>
      <c r="AH1196" s="22">
        <v>0.29434487539999998</v>
      </c>
      <c r="AI1196" s="22">
        <v>0.28549049599999998</v>
      </c>
      <c r="AJ1196" s="22">
        <v>0.29275891539999999</v>
      </c>
      <c r="AK1196" s="22">
        <v>0.29975001410000002</v>
      </c>
    </row>
    <row r="1197" spans="10:37" ht="15" x14ac:dyDescent="0.25">
      <c r="J1197" s="422"/>
      <c r="K1197" s="22" t="s">
        <v>2084</v>
      </c>
      <c r="L1197" s="22" t="s">
        <v>2067</v>
      </c>
      <c r="M1197" s="22" t="s">
        <v>1702</v>
      </c>
      <c r="N1197" s="22" t="s">
        <v>81</v>
      </c>
      <c r="O1197" s="22" t="s">
        <v>5709</v>
      </c>
      <c r="P1197" s="22" t="s">
        <v>5709</v>
      </c>
      <c r="Q1197" s="22" t="s">
        <v>5709</v>
      </c>
      <c r="R1197" s="22" t="s">
        <v>5709</v>
      </c>
      <c r="S1197" s="22" t="s">
        <v>5709</v>
      </c>
      <c r="T1197" s="22" t="s">
        <v>5709</v>
      </c>
      <c r="U1197" s="22" t="s">
        <v>5709</v>
      </c>
      <c r="V1197" s="22" t="s">
        <v>5709</v>
      </c>
      <c r="W1197" s="22" t="s">
        <v>5709</v>
      </c>
      <c r="X1197" s="22" t="s">
        <v>5709</v>
      </c>
      <c r="Y1197" s="22" t="s">
        <v>5709</v>
      </c>
      <c r="Z1197" s="22" t="s">
        <v>5709</v>
      </c>
      <c r="AA1197" s="22"/>
      <c r="AB1197" s="22">
        <v>0.35813063160000003</v>
      </c>
      <c r="AC1197" s="22">
        <v>0.36664890529999999</v>
      </c>
      <c r="AD1197" s="424">
        <v>0.38216829120000001</v>
      </c>
      <c r="AE1197" s="424">
        <v>0.2958240399</v>
      </c>
      <c r="AF1197" s="22">
        <v>0.29999021310000001</v>
      </c>
      <c r="AG1197" s="22">
        <v>0.3171438983</v>
      </c>
      <c r="AH1197" s="22">
        <v>0.2862366147</v>
      </c>
      <c r="AI1197" s="22">
        <v>0.28655010749999998</v>
      </c>
      <c r="AJ1197" s="22">
        <v>0.3072294129</v>
      </c>
      <c r="AK1197" s="22">
        <v>0.29594779189999998</v>
      </c>
    </row>
    <row r="1198" spans="10:37" ht="15" x14ac:dyDescent="0.25">
      <c r="J1198" s="422"/>
      <c r="K1198" s="22" t="s">
        <v>2085</v>
      </c>
      <c r="L1198" s="22" t="s">
        <v>2067</v>
      </c>
      <c r="M1198" s="22" t="s">
        <v>26</v>
      </c>
      <c r="N1198" s="22" t="s">
        <v>81</v>
      </c>
      <c r="O1198" s="22"/>
      <c r="P1198" s="22"/>
      <c r="Q1198" s="22"/>
      <c r="R1198" s="22"/>
      <c r="S1198" s="22"/>
      <c r="T1198" s="22"/>
      <c r="U1198" s="22"/>
      <c r="V1198" s="22"/>
      <c r="W1198" s="22"/>
      <c r="X1198" s="22"/>
      <c r="Y1198" s="22"/>
      <c r="Z1198" s="22"/>
      <c r="AA1198" s="22"/>
      <c r="AB1198" s="22">
        <v>0.55515394799999995</v>
      </c>
      <c r="AC1198" s="22">
        <v>0.544920917</v>
      </c>
      <c r="AD1198" s="424">
        <v>0.54437468349999996</v>
      </c>
      <c r="AE1198" s="424">
        <v>0.53264991070000001</v>
      </c>
      <c r="AF1198" s="22">
        <v>0.53238336779999995</v>
      </c>
      <c r="AG1198" s="22">
        <v>0.52916002500000003</v>
      </c>
      <c r="AH1198" s="22">
        <v>0.52794229380000002</v>
      </c>
      <c r="AI1198" s="22">
        <v>0.53717639549999996</v>
      </c>
      <c r="AJ1198" s="22">
        <v>0.53724197149999997</v>
      </c>
      <c r="AK1198" s="22">
        <v>0.52612861899999996</v>
      </c>
    </row>
    <row r="1199" spans="10:37" ht="15" x14ac:dyDescent="0.25">
      <c r="J1199" s="422"/>
      <c r="K1199" s="22" t="s">
        <v>2086</v>
      </c>
      <c r="L1199" s="22" t="s">
        <v>2067</v>
      </c>
      <c r="M1199" s="22" t="s">
        <v>99</v>
      </c>
      <c r="N1199" s="22" t="s">
        <v>81</v>
      </c>
      <c r="O1199" s="22"/>
      <c r="P1199" s="22"/>
      <c r="Q1199" s="22"/>
      <c r="R1199" s="22"/>
      <c r="S1199" s="22"/>
      <c r="T1199" s="22"/>
      <c r="U1199" s="22"/>
      <c r="V1199" s="22"/>
      <c r="W1199" s="22"/>
      <c r="X1199" s="22"/>
      <c r="Y1199" s="22"/>
      <c r="Z1199" s="22"/>
      <c r="AA1199" s="22"/>
      <c r="AB1199" s="22">
        <v>0.27632120370000002</v>
      </c>
      <c r="AC1199" s="22">
        <v>0.270877649</v>
      </c>
      <c r="AD1199" s="424">
        <v>0.27645054499999999</v>
      </c>
      <c r="AE1199" s="424">
        <v>0.27356302869999999</v>
      </c>
      <c r="AF1199" s="22">
        <v>0.34794634839999999</v>
      </c>
      <c r="AG1199" s="22">
        <v>0.34751071859999999</v>
      </c>
      <c r="AH1199" s="22">
        <v>0.34289139670000002</v>
      </c>
      <c r="AI1199" s="22">
        <v>0.33422577609999998</v>
      </c>
      <c r="AJ1199" s="22">
        <v>0.34477868900000003</v>
      </c>
      <c r="AK1199" s="22">
        <v>0.33338778349999998</v>
      </c>
    </row>
    <row r="1200" spans="10:37" ht="15" x14ac:dyDescent="0.25">
      <c r="J1200" s="422"/>
      <c r="K1200" s="22" t="s">
        <v>2087</v>
      </c>
      <c r="L1200" s="22" t="s">
        <v>2067</v>
      </c>
      <c r="M1200" s="22" t="s">
        <v>95</v>
      </c>
      <c r="N1200" s="22" t="s">
        <v>81</v>
      </c>
      <c r="O1200" s="22"/>
      <c r="P1200" s="22"/>
      <c r="Q1200" s="22"/>
      <c r="R1200" s="22"/>
      <c r="S1200" s="22"/>
      <c r="T1200" s="22"/>
      <c r="U1200" s="22"/>
      <c r="V1200" s="22"/>
      <c r="W1200" s="22"/>
      <c r="X1200" s="22"/>
      <c r="Y1200" s="22"/>
      <c r="Z1200" s="22"/>
      <c r="AA1200" s="22"/>
      <c r="AB1200" s="22">
        <v>0.47689523680000001</v>
      </c>
      <c r="AC1200" s="22">
        <v>0.4547089198</v>
      </c>
      <c r="AD1200" s="424">
        <v>0.45379482500000001</v>
      </c>
      <c r="AE1200" s="424">
        <v>0.39969750479999999</v>
      </c>
      <c r="AF1200" s="22">
        <v>0.36516465980000001</v>
      </c>
      <c r="AG1200" s="22">
        <v>0.37237337320000002</v>
      </c>
      <c r="AH1200" s="22">
        <v>0.3898414301</v>
      </c>
      <c r="AI1200" s="22">
        <v>0.4282709938</v>
      </c>
      <c r="AJ1200" s="22">
        <v>0.41695206429999998</v>
      </c>
      <c r="AK1200" s="22">
        <v>0.39695937710000001</v>
      </c>
    </row>
    <row r="1201" spans="10:37" ht="15" x14ac:dyDescent="0.25">
      <c r="J1201" s="422"/>
      <c r="K1201" s="22" t="s">
        <v>2088</v>
      </c>
      <c r="L1201" s="22" t="s">
        <v>2067</v>
      </c>
      <c r="M1201" s="22" t="s">
        <v>100</v>
      </c>
      <c r="N1201" s="22" t="s">
        <v>81</v>
      </c>
      <c r="O1201" s="22"/>
      <c r="P1201" s="22"/>
      <c r="Q1201" s="22"/>
      <c r="R1201" s="22"/>
      <c r="S1201" s="22"/>
      <c r="T1201" s="22"/>
      <c r="U1201" s="22"/>
      <c r="V1201" s="22"/>
      <c r="W1201" s="22"/>
      <c r="X1201" s="22"/>
      <c r="Y1201" s="22"/>
      <c r="Z1201" s="22"/>
      <c r="AA1201" s="22"/>
      <c r="AB1201" s="22">
        <v>0.38386286720000001</v>
      </c>
      <c r="AC1201" s="22">
        <v>0.36219586910000001</v>
      </c>
      <c r="AD1201" s="424">
        <v>0.35749492420000001</v>
      </c>
      <c r="AE1201" s="424">
        <v>0.33066649300000001</v>
      </c>
      <c r="AF1201" s="22">
        <v>0.39683164830000001</v>
      </c>
      <c r="AG1201" s="22">
        <v>0.35942717130000001</v>
      </c>
      <c r="AH1201" s="22">
        <v>0.3556660961</v>
      </c>
      <c r="AI1201" s="22">
        <v>0.38219258150000002</v>
      </c>
      <c r="AJ1201" s="22">
        <v>0.41817868070000003</v>
      </c>
      <c r="AK1201" s="22">
        <v>0.39153614959999999</v>
      </c>
    </row>
    <row r="1202" spans="10:37" ht="15" x14ac:dyDescent="0.25">
      <c r="J1202" s="422"/>
      <c r="K1202" s="22" t="s">
        <v>2089</v>
      </c>
      <c r="L1202" s="22" t="s">
        <v>2067</v>
      </c>
      <c r="M1202" s="22" t="s">
        <v>27</v>
      </c>
      <c r="N1202" s="22" t="s">
        <v>81</v>
      </c>
      <c r="O1202" s="22" t="s">
        <v>5709</v>
      </c>
      <c r="P1202" s="22" t="s">
        <v>5709</v>
      </c>
      <c r="Q1202" s="22" t="s">
        <v>5709</v>
      </c>
      <c r="R1202" s="22" t="s">
        <v>5709</v>
      </c>
      <c r="S1202" s="22"/>
      <c r="T1202" s="22"/>
      <c r="U1202" s="22"/>
      <c r="V1202" s="22"/>
      <c r="W1202" s="22"/>
      <c r="X1202" s="22"/>
      <c r="Y1202" s="22"/>
      <c r="Z1202" s="22"/>
      <c r="AA1202" s="22"/>
      <c r="AB1202" s="22">
        <v>0.30462794040000002</v>
      </c>
      <c r="AC1202" s="22">
        <v>0.2922402248</v>
      </c>
      <c r="AD1202" s="424">
        <v>0.28793226300000002</v>
      </c>
      <c r="AE1202" s="424">
        <v>0.27730827340000003</v>
      </c>
      <c r="AF1202" s="22">
        <v>0.25363916089999999</v>
      </c>
      <c r="AG1202" s="22">
        <v>0.27438777450000001</v>
      </c>
      <c r="AH1202" s="22">
        <v>0.26865182479999999</v>
      </c>
      <c r="AI1202" s="22">
        <v>0.27698408229999999</v>
      </c>
      <c r="AJ1202" s="22">
        <v>0.27293753640000001</v>
      </c>
      <c r="AK1202" s="22">
        <v>0.30738205660000001</v>
      </c>
    </row>
    <row r="1203" spans="10:37" ht="15" x14ac:dyDescent="0.25">
      <c r="J1203" s="422"/>
      <c r="K1203" s="22" t="s">
        <v>2090</v>
      </c>
      <c r="L1203" s="22" t="s">
        <v>2067</v>
      </c>
      <c r="M1203" s="22" t="s">
        <v>28</v>
      </c>
      <c r="N1203" s="22" t="s">
        <v>81</v>
      </c>
      <c r="O1203" s="22"/>
      <c r="P1203" s="22"/>
      <c r="Q1203" s="22"/>
      <c r="R1203" s="22"/>
      <c r="S1203" s="22"/>
      <c r="T1203" s="22"/>
      <c r="U1203" s="22"/>
      <c r="V1203" s="22"/>
      <c r="W1203" s="22"/>
      <c r="X1203" s="22"/>
      <c r="Y1203" s="22"/>
      <c r="Z1203" s="22"/>
      <c r="AA1203" s="22"/>
      <c r="AB1203" s="22">
        <v>0.27672846579999999</v>
      </c>
      <c r="AC1203" s="22">
        <v>0.2699210695</v>
      </c>
      <c r="AD1203" s="424">
        <v>0.26379643590000001</v>
      </c>
      <c r="AE1203" s="424">
        <v>0.2526275281</v>
      </c>
      <c r="AF1203" s="22">
        <v>0.25017441530000001</v>
      </c>
      <c r="AG1203" s="22">
        <v>0.25110491569999999</v>
      </c>
      <c r="AH1203" s="22">
        <v>0.25171913540000002</v>
      </c>
      <c r="AI1203" s="22">
        <v>0.26230621430000001</v>
      </c>
      <c r="AJ1203" s="22">
        <v>0.26339626690000001</v>
      </c>
      <c r="AK1203" s="22">
        <v>0.28412389910000002</v>
      </c>
    </row>
    <row r="1204" spans="10:37" ht="15" x14ac:dyDescent="0.25">
      <c r="J1204" s="422"/>
      <c r="K1204" s="22" t="s">
        <v>2091</v>
      </c>
      <c r="L1204" s="22" t="s">
        <v>2067</v>
      </c>
      <c r="M1204" s="22" t="s">
        <v>29</v>
      </c>
      <c r="N1204" s="22" t="s">
        <v>81</v>
      </c>
      <c r="O1204" s="22"/>
      <c r="P1204" s="22"/>
      <c r="Q1204" s="22"/>
      <c r="R1204" s="22"/>
      <c r="S1204" s="22"/>
      <c r="T1204" s="22"/>
      <c r="U1204" s="22"/>
      <c r="V1204" s="22"/>
      <c r="W1204" s="22"/>
      <c r="X1204" s="22"/>
      <c r="Y1204" s="22"/>
      <c r="Z1204" s="22"/>
      <c r="AA1204" s="22"/>
      <c r="AB1204" s="22">
        <v>0.33268906669999998</v>
      </c>
      <c r="AC1204" s="22">
        <v>0.30904464279999999</v>
      </c>
      <c r="AD1204" s="424">
        <v>0.30143545440000002</v>
      </c>
      <c r="AE1204" s="424">
        <v>0.29703007310000001</v>
      </c>
      <c r="AF1204" s="22">
        <v>0.30437713329999999</v>
      </c>
      <c r="AG1204" s="22">
        <v>0.31269015760000002</v>
      </c>
      <c r="AH1204" s="22">
        <v>0.31513137810000003</v>
      </c>
      <c r="AI1204" s="22">
        <v>0.35457281619999997</v>
      </c>
      <c r="AJ1204" s="22">
        <v>0.32864266539999998</v>
      </c>
      <c r="AK1204" s="22">
        <v>0.36427717570000001</v>
      </c>
    </row>
    <row r="1205" spans="10:37" ht="15" x14ac:dyDescent="0.25">
      <c r="J1205" s="422"/>
      <c r="K1205" s="22" t="s">
        <v>2092</v>
      </c>
      <c r="L1205" s="22" t="s">
        <v>2067</v>
      </c>
      <c r="M1205" s="22" t="s">
        <v>30</v>
      </c>
      <c r="N1205" s="22" t="s">
        <v>81</v>
      </c>
      <c r="O1205" s="22"/>
      <c r="P1205" s="22"/>
      <c r="Q1205" s="22"/>
      <c r="R1205" s="22"/>
      <c r="S1205" s="22"/>
      <c r="T1205" s="22"/>
      <c r="U1205" s="22"/>
      <c r="V1205" s="22"/>
      <c r="W1205" s="22"/>
      <c r="X1205" s="22"/>
      <c r="Y1205" s="22"/>
      <c r="Z1205" s="22"/>
      <c r="AA1205" s="22"/>
      <c r="AB1205" s="22">
        <v>0.68130169289999998</v>
      </c>
      <c r="AC1205" s="22">
        <v>0.61912508420000001</v>
      </c>
      <c r="AD1205" s="424">
        <v>0.60985698420000001</v>
      </c>
      <c r="AE1205" s="424">
        <v>0.601922136</v>
      </c>
      <c r="AF1205" s="22">
        <v>0.61314868700000003</v>
      </c>
      <c r="AG1205" s="22">
        <v>0.6249494592</v>
      </c>
      <c r="AH1205" s="22">
        <v>0.62317551449999997</v>
      </c>
      <c r="AI1205" s="22">
        <v>0.608772066</v>
      </c>
      <c r="AJ1205" s="22">
        <v>0.61801550419999995</v>
      </c>
      <c r="AK1205" s="22">
        <v>0.62629891500000001</v>
      </c>
    </row>
    <row r="1206" spans="10:37" ht="15" x14ac:dyDescent="0.25">
      <c r="J1206" s="422"/>
      <c r="K1206" s="22" t="s">
        <v>2093</v>
      </c>
      <c r="L1206" s="22" t="s">
        <v>2067</v>
      </c>
      <c r="M1206" s="22" t="s">
        <v>31</v>
      </c>
      <c r="N1206" s="22" t="s">
        <v>81</v>
      </c>
      <c r="O1206" s="22"/>
      <c r="P1206" s="22"/>
      <c r="Q1206" s="22"/>
      <c r="R1206" s="22"/>
      <c r="S1206" s="22"/>
      <c r="T1206" s="22"/>
      <c r="U1206" s="22"/>
      <c r="V1206" s="22"/>
      <c r="W1206" s="22"/>
      <c r="X1206" s="22"/>
      <c r="Y1206" s="22"/>
      <c r="Z1206" s="22"/>
      <c r="AA1206" s="22"/>
      <c r="AB1206" s="22">
        <v>0.52757578140000005</v>
      </c>
      <c r="AC1206" s="22">
        <v>0.53776760599999995</v>
      </c>
      <c r="AD1206" s="424">
        <v>0.54042805989999998</v>
      </c>
      <c r="AE1206" s="424">
        <v>0.52675066150000005</v>
      </c>
      <c r="AF1206" s="22">
        <v>0.53075451539999996</v>
      </c>
      <c r="AG1206" s="22">
        <v>0.52766014640000003</v>
      </c>
      <c r="AH1206" s="22">
        <v>0.54091179619999996</v>
      </c>
      <c r="AI1206" s="22">
        <v>0.51575202949999999</v>
      </c>
      <c r="AJ1206" s="22">
        <v>0.52283570099999999</v>
      </c>
      <c r="AK1206" s="22">
        <v>0.52684396060000005</v>
      </c>
    </row>
    <row r="1207" spans="10:37" ht="15" x14ac:dyDescent="0.25">
      <c r="J1207" s="422"/>
      <c r="K1207" s="22" t="s">
        <v>2094</v>
      </c>
      <c r="L1207" s="22" t="s">
        <v>2067</v>
      </c>
      <c r="M1207" s="22" t="s">
        <v>101</v>
      </c>
      <c r="N1207" s="22" t="s">
        <v>81</v>
      </c>
      <c r="O1207" s="22"/>
      <c r="P1207" s="22"/>
      <c r="Q1207" s="22"/>
      <c r="R1207" s="22"/>
      <c r="S1207" s="22"/>
      <c r="T1207" s="22"/>
      <c r="U1207" s="22"/>
      <c r="V1207" s="22"/>
      <c r="W1207" s="22"/>
      <c r="X1207" s="22"/>
      <c r="Y1207" s="22"/>
      <c r="Z1207" s="22"/>
      <c r="AA1207" s="22"/>
      <c r="AB1207" s="22">
        <v>0.66015002339999995</v>
      </c>
      <c r="AC1207" s="22">
        <v>0.62529863279999998</v>
      </c>
      <c r="AD1207" s="424">
        <v>0.6285028332</v>
      </c>
      <c r="AE1207" s="424">
        <v>0.660896331</v>
      </c>
      <c r="AF1207" s="22">
        <v>0.65951604750000004</v>
      </c>
      <c r="AG1207" s="22">
        <v>0.66763547089999997</v>
      </c>
      <c r="AH1207" s="22">
        <v>0.66373867799999997</v>
      </c>
      <c r="AI1207" s="22">
        <v>0.64922016810000005</v>
      </c>
      <c r="AJ1207" s="22">
        <v>0.65695141700000004</v>
      </c>
      <c r="AK1207" s="22">
        <v>0.65494245409999996</v>
      </c>
    </row>
    <row r="1208" spans="10:37" ht="15" x14ac:dyDescent="0.25">
      <c r="J1208" s="422"/>
      <c r="K1208" s="22" t="s">
        <v>2095</v>
      </c>
      <c r="L1208" s="22" t="s">
        <v>2067</v>
      </c>
      <c r="M1208" s="22" t="s">
        <v>32</v>
      </c>
      <c r="N1208" s="22" t="s">
        <v>81</v>
      </c>
      <c r="O1208" s="22"/>
      <c r="P1208" s="22"/>
      <c r="Q1208" s="22"/>
      <c r="R1208" s="22"/>
      <c r="S1208" s="22"/>
      <c r="T1208" s="22"/>
      <c r="U1208" s="22"/>
      <c r="V1208" s="22"/>
      <c r="W1208" s="22"/>
      <c r="X1208" s="22"/>
      <c r="Y1208" s="22"/>
      <c r="Z1208" s="22"/>
      <c r="AA1208" s="22"/>
      <c r="AB1208" s="22">
        <v>0.34587812849999999</v>
      </c>
      <c r="AC1208" s="22">
        <v>0.3359280388</v>
      </c>
      <c r="AD1208" s="424">
        <v>0.35730283670000001</v>
      </c>
      <c r="AE1208" s="424">
        <v>0.37172193170000001</v>
      </c>
      <c r="AF1208" s="22">
        <v>0.3712897027</v>
      </c>
      <c r="AG1208" s="22">
        <v>0.37258794280000002</v>
      </c>
      <c r="AH1208" s="22">
        <v>0.38298903249999999</v>
      </c>
      <c r="AI1208" s="22">
        <v>0.4052753664</v>
      </c>
      <c r="AJ1208" s="22">
        <v>0.44246746219999999</v>
      </c>
      <c r="AK1208" s="22">
        <v>0.4296103872</v>
      </c>
    </row>
    <row r="1209" spans="10:37" ht="15" x14ac:dyDescent="0.25">
      <c r="J1209" s="422"/>
      <c r="K1209" s="22" t="s">
        <v>2096</v>
      </c>
      <c r="L1209" s="22" t="s">
        <v>2067</v>
      </c>
      <c r="M1209" s="22" t="s">
        <v>33</v>
      </c>
      <c r="N1209" s="22" t="s">
        <v>81</v>
      </c>
      <c r="O1209" s="22" t="s">
        <v>5709</v>
      </c>
      <c r="P1209" s="22" t="s">
        <v>5709</v>
      </c>
      <c r="Q1209" s="22" t="s">
        <v>5709</v>
      </c>
      <c r="R1209" s="22" t="s">
        <v>5709</v>
      </c>
      <c r="S1209" s="22"/>
      <c r="T1209" s="22"/>
      <c r="U1209" s="22"/>
      <c r="V1209" s="22"/>
      <c r="W1209" s="22"/>
      <c r="X1209" s="22"/>
      <c r="Y1209" s="22"/>
      <c r="Z1209" s="22"/>
      <c r="AA1209" s="22"/>
      <c r="AB1209" s="22">
        <v>0.61234623450000003</v>
      </c>
      <c r="AC1209" s="22">
        <v>0.62349630420000002</v>
      </c>
      <c r="AD1209" s="424">
        <v>0.63551588309999996</v>
      </c>
      <c r="AE1209" s="424">
        <v>0.62566597239999999</v>
      </c>
      <c r="AF1209" s="22">
        <v>0.63038249459999995</v>
      </c>
      <c r="AG1209" s="22">
        <v>0.63483149230000002</v>
      </c>
      <c r="AH1209" s="22">
        <v>0.6359777298</v>
      </c>
      <c r="AI1209" s="22">
        <v>0.59684182340000003</v>
      </c>
      <c r="AJ1209" s="22">
        <v>0.58678952780000004</v>
      </c>
      <c r="AK1209" s="22">
        <v>0.57951559909999995</v>
      </c>
    </row>
    <row r="1210" spans="10:37" ht="15" x14ac:dyDescent="0.25">
      <c r="J1210" s="422"/>
      <c r="K1210" s="22" t="s">
        <v>2097</v>
      </c>
      <c r="L1210" s="22" t="s">
        <v>2067</v>
      </c>
      <c r="M1210" s="22" t="s">
        <v>94</v>
      </c>
      <c r="N1210" s="22" t="s">
        <v>81</v>
      </c>
      <c r="O1210" s="22"/>
      <c r="P1210" s="22"/>
      <c r="Q1210" s="22"/>
      <c r="R1210" s="22"/>
      <c r="S1210" s="22"/>
      <c r="T1210" s="22"/>
      <c r="U1210" s="22"/>
      <c r="V1210" s="22"/>
      <c r="W1210" s="22"/>
      <c r="X1210" s="22"/>
      <c r="Y1210" s="22"/>
      <c r="Z1210" s="22"/>
      <c r="AA1210" s="22"/>
      <c r="AB1210" s="22">
        <v>0.62647748650000001</v>
      </c>
      <c r="AC1210" s="22">
        <v>0.64346028079999995</v>
      </c>
      <c r="AD1210" s="424">
        <v>0.65289322370000002</v>
      </c>
      <c r="AE1210" s="424">
        <v>0.65542027899999999</v>
      </c>
      <c r="AF1210" s="22">
        <v>0.65007794249999995</v>
      </c>
      <c r="AG1210" s="22">
        <v>0.64383696800000001</v>
      </c>
      <c r="AH1210" s="22">
        <v>0.64488931969999996</v>
      </c>
      <c r="AI1210" s="22">
        <v>0.62112275900000002</v>
      </c>
      <c r="AJ1210" s="22">
        <v>0.61262576339999997</v>
      </c>
      <c r="AK1210" s="22">
        <v>0.62644804590000003</v>
      </c>
    </row>
    <row r="1211" spans="10:37" ht="15" x14ac:dyDescent="0.25">
      <c r="J1211" s="422"/>
      <c r="K1211" s="22" t="s">
        <v>2098</v>
      </c>
      <c r="L1211" s="22" t="s">
        <v>2099</v>
      </c>
      <c r="M1211" s="22" t="s">
        <v>14</v>
      </c>
      <c r="N1211" s="22" t="s">
        <v>81</v>
      </c>
      <c r="O1211" s="22"/>
      <c r="P1211" s="22"/>
      <c r="Q1211" s="22"/>
      <c r="R1211" s="22"/>
      <c r="S1211" s="22"/>
      <c r="T1211" s="22"/>
      <c r="U1211" s="22"/>
      <c r="V1211" s="22"/>
      <c r="W1211" s="22"/>
      <c r="X1211" s="22"/>
      <c r="Y1211" s="22"/>
      <c r="Z1211" s="22"/>
      <c r="AA1211" s="22"/>
      <c r="AB1211" s="22">
        <v>70.804815203000004</v>
      </c>
      <c r="AC1211" s="22">
        <v>67.726336732999997</v>
      </c>
      <c r="AD1211" s="424">
        <v>67.324922486999995</v>
      </c>
      <c r="AE1211" s="424">
        <v>64.378714242000001</v>
      </c>
      <c r="AF1211" s="22">
        <v>64.634628159000002</v>
      </c>
      <c r="AG1211" s="22">
        <v>65.019751471999996</v>
      </c>
      <c r="AH1211" s="22">
        <v>68.338859534999997</v>
      </c>
      <c r="AI1211" s="22">
        <v>64.553583466999996</v>
      </c>
      <c r="AJ1211" s="22">
        <v>68.665188317000002</v>
      </c>
      <c r="AK1211" s="22">
        <v>68.115515564999995</v>
      </c>
    </row>
    <row r="1212" spans="10:37" ht="15" x14ac:dyDescent="0.25">
      <c r="J1212" s="422"/>
      <c r="K1212" s="22" t="s">
        <v>2100</v>
      </c>
      <c r="L1212" s="22" t="s">
        <v>2099</v>
      </c>
      <c r="M1212" s="22" t="s">
        <v>15</v>
      </c>
      <c r="N1212" s="22" t="s">
        <v>81</v>
      </c>
      <c r="O1212" s="22"/>
      <c r="P1212" s="22"/>
      <c r="Q1212" s="22"/>
      <c r="R1212" s="22"/>
      <c r="S1212" s="22"/>
      <c r="T1212" s="22"/>
      <c r="U1212" s="22"/>
      <c r="V1212" s="22"/>
      <c r="W1212" s="22"/>
      <c r="X1212" s="22"/>
      <c r="Y1212" s="22"/>
      <c r="Z1212" s="22"/>
      <c r="AA1212" s="22"/>
      <c r="AB1212" s="22">
        <v>116.40106235</v>
      </c>
      <c r="AC1212" s="22">
        <v>111.32864594</v>
      </c>
      <c r="AD1212" s="424">
        <v>107.21149475999999</v>
      </c>
      <c r="AE1212" s="424">
        <v>97.227235140999994</v>
      </c>
      <c r="AF1212" s="22">
        <v>114.31589022999999</v>
      </c>
      <c r="AG1212" s="22">
        <v>113.26554061</v>
      </c>
      <c r="AH1212" s="22">
        <v>126.10758926</v>
      </c>
      <c r="AI1212" s="22">
        <v>110.03929377</v>
      </c>
      <c r="AJ1212" s="22">
        <v>128.84207545000001</v>
      </c>
      <c r="AK1212" s="22">
        <v>128.26534746999999</v>
      </c>
    </row>
    <row r="1213" spans="10:37" ht="15" x14ac:dyDescent="0.25">
      <c r="J1213" s="422"/>
      <c r="K1213" s="22" t="s">
        <v>2101</v>
      </c>
      <c r="L1213" s="22" t="s">
        <v>2099</v>
      </c>
      <c r="M1213" s="22" t="s">
        <v>93</v>
      </c>
      <c r="N1213" s="22" t="s">
        <v>81</v>
      </c>
      <c r="O1213" s="22"/>
      <c r="P1213" s="22"/>
      <c r="Q1213" s="22"/>
      <c r="R1213" s="22"/>
      <c r="S1213" s="22"/>
      <c r="T1213" s="22"/>
      <c r="U1213" s="22"/>
      <c r="V1213" s="22"/>
      <c r="W1213" s="22"/>
      <c r="X1213" s="22"/>
      <c r="Y1213" s="22"/>
      <c r="Z1213" s="22"/>
      <c r="AA1213" s="22"/>
      <c r="AB1213" s="22">
        <v>3.0995904488999999</v>
      </c>
      <c r="AC1213" s="22">
        <v>3.1167251252999999</v>
      </c>
      <c r="AD1213" s="424">
        <v>3.1105547601999999</v>
      </c>
      <c r="AE1213" s="424">
        <v>3.0708431331999999</v>
      </c>
      <c r="AF1213" s="22">
        <v>3.4085872788999998</v>
      </c>
      <c r="AG1213" s="22">
        <v>3.7296395336999999</v>
      </c>
      <c r="AH1213" s="22">
        <v>3.8694866550999998</v>
      </c>
      <c r="AI1213" s="22">
        <v>3.9661586052</v>
      </c>
      <c r="AJ1213" s="22">
        <v>4.1283878720000002</v>
      </c>
      <c r="AK1213" s="22">
        <v>4.0623284588999997</v>
      </c>
    </row>
    <row r="1214" spans="10:37" ht="15" x14ac:dyDescent="0.25">
      <c r="J1214" s="422"/>
      <c r="K1214" s="22" t="s">
        <v>2102</v>
      </c>
      <c r="L1214" s="22" t="s">
        <v>2099</v>
      </c>
      <c r="M1214" s="22" t="s">
        <v>16</v>
      </c>
      <c r="N1214" s="22" t="s">
        <v>81</v>
      </c>
      <c r="O1214" s="423"/>
      <c r="P1214" s="423"/>
      <c r="Q1214" s="423"/>
      <c r="R1214" s="423"/>
      <c r="S1214" s="423"/>
      <c r="T1214" s="423"/>
      <c r="U1214" s="423"/>
      <c r="V1214" s="423"/>
      <c r="W1214" s="423"/>
      <c r="X1214" s="423"/>
      <c r="Y1214" s="423"/>
      <c r="Z1214" s="423"/>
      <c r="AA1214" s="423"/>
      <c r="AB1214" s="423">
        <v>2.6182349999999999</v>
      </c>
      <c r="AC1214" s="423">
        <v>2.6464089999999998</v>
      </c>
      <c r="AD1214" s="622" t="s">
        <v>5709</v>
      </c>
      <c r="AE1214" s="622" t="s">
        <v>5709</v>
      </c>
      <c r="AF1214" s="423">
        <v>1.8129789999999999</v>
      </c>
      <c r="AG1214" s="22">
        <v>1.896072</v>
      </c>
      <c r="AH1214" s="22">
        <v>1.9675260000000001</v>
      </c>
      <c r="AI1214" s="22">
        <v>1.8182430000000001</v>
      </c>
      <c r="AJ1214" s="22">
        <v>1.670129</v>
      </c>
      <c r="AK1214" s="22">
        <v>1.507756691</v>
      </c>
    </row>
    <row r="1215" spans="10:37" ht="15" x14ac:dyDescent="0.25">
      <c r="J1215" s="422"/>
      <c r="K1215" s="22" t="s">
        <v>2103</v>
      </c>
      <c r="L1215" s="22" t="s">
        <v>2099</v>
      </c>
      <c r="M1215" s="22" t="s">
        <v>92</v>
      </c>
      <c r="N1215" s="22" t="s">
        <v>81</v>
      </c>
      <c r="O1215" s="22"/>
      <c r="P1215" s="22"/>
      <c r="Q1215" s="22"/>
      <c r="R1215" s="22"/>
      <c r="S1215" s="22"/>
      <c r="T1215" s="22"/>
      <c r="U1215" s="22"/>
      <c r="V1215" s="22"/>
      <c r="W1215" s="22"/>
      <c r="X1215" s="22"/>
      <c r="Y1215" s="22"/>
      <c r="Z1215" s="22"/>
      <c r="AA1215" s="22"/>
      <c r="AB1215" s="22">
        <v>7.5373129504999996</v>
      </c>
      <c r="AC1215" s="22">
        <v>7.5059960844000004</v>
      </c>
      <c r="AD1215" s="424">
        <v>8.0542058239000003</v>
      </c>
      <c r="AE1215" s="424">
        <v>6.3893083572</v>
      </c>
      <c r="AF1215" s="22">
        <v>7.4560144328</v>
      </c>
      <c r="AG1215" s="22">
        <v>7.8225699031999998</v>
      </c>
      <c r="AH1215" s="22">
        <v>7.6755295016999998</v>
      </c>
      <c r="AI1215" s="22">
        <v>6.3213494842999998</v>
      </c>
      <c r="AJ1215" s="22">
        <v>8.6582926925999999</v>
      </c>
      <c r="AK1215" s="22">
        <v>10.042758150999999</v>
      </c>
    </row>
    <row r="1216" spans="10:37" ht="15" x14ac:dyDescent="0.25">
      <c r="J1216" s="422"/>
      <c r="K1216" s="22" t="s">
        <v>2104</v>
      </c>
      <c r="L1216" s="22" t="s">
        <v>2099</v>
      </c>
      <c r="M1216" s="22" t="s">
        <v>17</v>
      </c>
      <c r="N1216" s="22" t="s">
        <v>81</v>
      </c>
      <c r="O1216" s="22"/>
      <c r="P1216" s="22"/>
      <c r="Q1216" s="22"/>
      <c r="R1216" s="22"/>
      <c r="S1216" s="22"/>
      <c r="T1216" s="22"/>
      <c r="U1216" s="22"/>
      <c r="V1216" s="22"/>
      <c r="W1216" s="22"/>
      <c r="X1216" s="22"/>
      <c r="Y1216" s="22"/>
      <c r="Z1216" s="22"/>
      <c r="AA1216" s="22"/>
      <c r="AB1216" s="22">
        <v>1159.5322530000001</v>
      </c>
      <c r="AC1216" s="22">
        <v>1122.610017</v>
      </c>
      <c r="AD1216" s="424">
        <v>1089.7206905999999</v>
      </c>
      <c r="AE1216" s="424">
        <v>1048.5886829000001</v>
      </c>
      <c r="AF1216" s="22">
        <v>1113.7013738000001</v>
      </c>
      <c r="AG1216" s="22">
        <v>1165.0581683</v>
      </c>
      <c r="AH1216" s="22">
        <v>1237.1663338000001</v>
      </c>
      <c r="AI1216" s="22">
        <v>1035.5889675999999</v>
      </c>
      <c r="AJ1216" s="22">
        <v>1218.0500347</v>
      </c>
      <c r="AK1216" s="22">
        <v>1163.2747072</v>
      </c>
    </row>
    <row r="1217" spans="10:37" ht="15" x14ac:dyDescent="0.25">
      <c r="J1217" s="422"/>
      <c r="K1217" s="22" t="s">
        <v>2105</v>
      </c>
      <c r="L1217" s="22" t="s">
        <v>2099</v>
      </c>
      <c r="M1217" s="22" t="s">
        <v>18</v>
      </c>
      <c r="N1217" s="22" t="s">
        <v>81</v>
      </c>
      <c r="O1217" s="22"/>
      <c r="P1217" s="22"/>
      <c r="Q1217" s="22"/>
      <c r="R1217" s="22"/>
      <c r="S1217" s="22"/>
      <c r="T1217" s="22"/>
      <c r="U1217" s="22"/>
      <c r="V1217" s="22"/>
      <c r="W1217" s="22"/>
      <c r="X1217" s="22"/>
      <c r="Y1217" s="22"/>
      <c r="Z1217" s="22"/>
      <c r="AA1217" s="22"/>
      <c r="AB1217" s="22">
        <v>456.41435165000001</v>
      </c>
      <c r="AC1217" s="22">
        <v>468.93153543</v>
      </c>
      <c r="AD1217" s="424">
        <v>462.96293913</v>
      </c>
      <c r="AE1217" s="424">
        <v>463.62590656999998</v>
      </c>
      <c r="AF1217" s="22">
        <v>481.13484032999997</v>
      </c>
      <c r="AG1217" s="22">
        <v>495.24789090000002</v>
      </c>
      <c r="AH1217" s="22">
        <v>524.64075090999995</v>
      </c>
      <c r="AI1217" s="22">
        <v>501.52592283000001</v>
      </c>
      <c r="AJ1217" s="22">
        <v>528.42499133000001</v>
      </c>
      <c r="AK1217" s="22">
        <v>527.80693728000006</v>
      </c>
    </row>
    <row r="1218" spans="10:37" ht="15" x14ac:dyDescent="0.25">
      <c r="J1218" s="422"/>
      <c r="K1218" s="22" t="s">
        <v>2106</v>
      </c>
      <c r="L1218" s="22" t="s">
        <v>2099</v>
      </c>
      <c r="M1218" s="22" t="s">
        <v>98</v>
      </c>
      <c r="N1218" s="22" t="s">
        <v>81</v>
      </c>
      <c r="O1218" s="22" t="s">
        <v>5709</v>
      </c>
      <c r="P1218" s="22" t="s">
        <v>5709</v>
      </c>
      <c r="Q1218" s="22" t="s">
        <v>5709</v>
      </c>
      <c r="R1218" s="22" t="s">
        <v>5709</v>
      </c>
      <c r="S1218" s="22" t="s">
        <v>5709</v>
      </c>
      <c r="T1218" s="22"/>
      <c r="U1218" s="22"/>
      <c r="V1218" s="22"/>
      <c r="W1218" s="22"/>
      <c r="X1218" s="22"/>
      <c r="Y1218" s="22"/>
      <c r="Z1218" s="22"/>
      <c r="AA1218" s="22"/>
      <c r="AB1218" s="22">
        <v>0.3746640859</v>
      </c>
      <c r="AC1218" s="22">
        <v>0.36664550379999999</v>
      </c>
      <c r="AD1218" s="424">
        <v>0.36561882070000001</v>
      </c>
      <c r="AE1218" s="424">
        <v>0.35118305630000002</v>
      </c>
      <c r="AF1218" s="22">
        <v>0.56267459529999997</v>
      </c>
      <c r="AG1218" s="22">
        <v>0.68439632949999996</v>
      </c>
      <c r="AH1218" s="22">
        <v>0.76064490060000001</v>
      </c>
      <c r="AI1218" s="22">
        <v>0.66805999640000002</v>
      </c>
      <c r="AJ1218" s="22">
        <v>0.85317748069999999</v>
      </c>
      <c r="AK1218" s="22">
        <v>3.1236931351999999</v>
      </c>
    </row>
    <row r="1219" spans="10:37" ht="15" x14ac:dyDescent="0.25">
      <c r="J1219" s="422"/>
      <c r="K1219" s="22" t="s">
        <v>2107</v>
      </c>
      <c r="L1219" s="22" t="s">
        <v>2099</v>
      </c>
      <c r="M1219" s="22" t="s">
        <v>19</v>
      </c>
      <c r="N1219" s="22" t="s">
        <v>81</v>
      </c>
      <c r="O1219" s="22"/>
      <c r="P1219" s="22"/>
      <c r="Q1219" s="22"/>
      <c r="R1219" s="22"/>
      <c r="S1219" s="22"/>
      <c r="T1219" s="22"/>
      <c r="U1219" s="22"/>
      <c r="V1219" s="22"/>
      <c r="W1219" s="22"/>
      <c r="X1219" s="22"/>
      <c r="Y1219" s="22"/>
      <c r="Z1219" s="22"/>
      <c r="AA1219" s="22"/>
      <c r="AB1219" s="22">
        <v>565.84735784999998</v>
      </c>
      <c r="AC1219" s="22">
        <v>543.16528739</v>
      </c>
      <c r="AD1219" s="424">
        <v>533.57963486000006</v>
      </c>
      <c r="AE1219" s="424">
        <v>526.02981898999997</v>
      </c>
      <c r="AF1219" s="22">
        <v>546.92893967999998</v>
      </c>
      <c r="AG1219" s="22">
        <v>555.33161688999996</v>
      </c>
      <c r="AH1219" s="22">
        <v>572.21990735999998</v>
      </c>
      <c r="AI1219" s="22">
        <v>536.29136374999996</v>
      </c>
      <c r="AJ1219" s="22">
        <v>568.39417874000003</v>
      </c>
      <c r="AK1219" s="22">
        <v>611.54145860000006</v>
      </c>
    </row>
    <row r="1220" spans="10:37" ht="15" x14ac:dyDescent="0.25">
      <c r="J1220" s="422"/>
      <c r="K1220" s="22" t="s">
        <v>2108</v>
      </c>
      <c r="L1220" s="22" t="s">
        <v>2099</v>
      </c>
      <c r="M1220" s="22" t="s">
        <v>35</v>
      </c>
      <c r="N1220" s="22" t="s">
        <v>81</v>
      </c>
      <c r="O1220" s="22"/>
      <c r="P1220" s="22"/>
      <c r="Q1220" s="22"/>
      <c r="R1220" s="22"/>
      <c r="S1220" s="22"/>
      <c r="T1220" s="22"/>
      <c r="U1220" s="22"/>
      <c r="V1220" s="22"/>
      <c r="W1220" s="22"/>
      <c r="X1220" s="22"/>
      <c r="Y1220" s="22"/>
      <c r="Z1220" s="22"/>
      <c r="AA1220" s="22"/>
      <c r="AB1220" s="22">
        <v>7744.3554915000004</v>
      </c>
      <c r="AC1220" s="22">
        <v>7814.5917410000002</v>
      </c>
      <c r="AD1220" s="424">
        <v>7667.3989908000003</v>
      </c>
      <c r="AE1220" s="424">
        <v>7272.2518302999997</v>
      </c>
      <c r="AF1220" s="22">
        <v>7871.9568096000003</v>
      </c>
      <c r="AG1220" s="22">
        <v>8103.2767936</v>
      </c>
      <c r="AH1220" s="22">
        <v>8737.1175509999994</v>
      </c>
      <c r="AI1220" s="22">
        <v>7679.6293125000002</v>
      </c>
      <c r="AJ1220" s="22">
        <v>6261.3317153999997</v>
      </c>
      <c r="AK1220" s="22">
        <v>6041.4139389000002</v>
      </c>
    </row>
    <row r="1221" spans="10:37" ht="15" x14ac:dyDescent="0.25">
      <c r="J1221" s="422"/>
      <c r="K1221" s="22" t="s">
        <v>2109</v>
      </c>
      <c r="L1221" s="22" t="s">
        <v>2099</v>
      </c>
      <c r="M1221" s="22" t="s">
        <v>20</v>
      </c>
      <c r="N1221" s="22" t="s">
        <v>81</v>
      </c>
      <c r="O1221" s="22"/>
      <c r="P1221" s="22"/>
      <c r="Q1221" s="22"/>
      <c r="R1221" s="22"/>
      <c r="S1221" s="22"/>
      <c r="T1221" s="22"/>
      <c r="U1221" s="22"/>
      <c r="V1221" s="22"/>
      <c r="W1221" s="22"/>
      <c r="X1221" s="22"/>
      <c r="Y1221" s="22"/>
      <c r="Z1221" s="22"/>
      <c r="AA1221" s="22"/>
      <c r="AB1221" s="22">
        <v>24.152505451</v>
      </c>
      <c r="AC1221" s="22">
        <v>24.423061934</v>
      </c>
      <c r="AD1221" s="424">
        <v>24.209023260999999</v>
      </c>
      <c r="AE1221" s="424">
        <v>214.76615321</v>
      </c>
      <c r="AF1221" s="22">
        <v>238.48809793999999</v>
      </c>
      <c r="AG1221" s="22">
        <v>243.652241</v>
      </c>
      <c r="AH1221" s="22">
        <v>253.82615824999999</v>
      </c>
      <c r="AI1221" s="22">
        <v>231.65211697000001</v>
      </c>
      <c r="AJ1221" s="22">
        <v>277.10977702999998</v>
      </c>
      <c r="AK1221" s="22">
        <v>259.89519116999998</v>
      </c>
    </row>
    <row r="1222" spans="10:37" ht="15" x14ac:dyDescent="0.25">
      <c r="J1222" s="422"/>
      <c r="K1222" s="22" t="s">
        <v>2110</v>
      </c>
      <c r="L1222" s="22" t="s">
        <v>2099</v>
      </c>
      <c r="M1222" s="22" t="s">
        <v>21</v>
      </c>
      <c r="N1222" s="22" t="s">
        <v>81</v>
      </c>
      <c r="O1222" s="22"/>
      <c r="P1222" s="22"/>
      <c r="Q1222" s="22"/>
      <c r="R1222" s="22"/>
      <c r="S1222" s="22"/>
      <c r="T1222" s="22"/>
      <c r="U1222" s="22"/>
      <c r="V1222" s="22"/>
      <c r="W1222" s="22"/>
      <c r="X1222" s="22"/>
      <c r="Y1222" s="22"/>
      <c r="Z1222" s="22"/>
      <c r="AA1222" s="22"/>
      <c r="AB1222" s="22">
        <v>1930.2567626</v>
      </c>
      <c r="AC1222" s="22">
        <v>2001.0918273</v>
      </c>
      <c r="AD1222" s="424">
        <v>1986.6980165</v>
      </c>
      <c r="AE1222" s="424">
        <v>1782.7532964</v>
      </c>
      <c r="AF1222" s="22">
        <v>2032.9964309</v>
      </c>
      <c r="AG1222" s="22">
        <v>2167.54457</v>
      </c>
      <c r="AH1222" s="22">
        <v>2364.9199723000002</v>
      </c>
      <c r="AI1222" s="22">
        <v>1902.5333364999999</v>
      </c>
      <c r="AJ1222" s="22">
        <v>2449.5829997000001</v>
      </c>
      <c r="AK1222" s="22">
        <v>2256.3301958000002</v>
      </c>
    </row>
    <row r="1223" spans="10:37" ht="15" x14ac:dyDescent="0.25">
      <c r="J1223" s="422"/>
      <c r="K1223" s="22" t="s">
        <v>2111</v>
      </c>
      <c r="L1223" s="22" t="s">
        <v>2099</v>
      </c>
      <c r="M1223" s="22" t="s">
        <v>22</v>
      </c>
      <c r="N1223" s="22" t="s">
        <v>81</v>
      </c>
      <c r="O1223" s="22"/>
      <c r="P1223" s="22"/>
      <c r="Q1223" s="22"/>
      <c r="R1223" s="22"/>
      <c r="S1223" s="22"/>
      <c r="T1223" s="22"/>
      <c r="U1223" s="22"/>
      <c r="V1223" s="22"/>
      <c r="W1223" s="22"/>
      <c r="X1223" s="22"/>
      <c r="Y1223" s="22"/>
      <c r="Z1223" s="22"/>
      <c r="AA1223" s="22"/>
      <c r="AB1223" s="22">
        <v>2257.1981311</v>
      </c>
      <c r="AC1223" s="22">
        <v>2298.4121377000001</v>
      </c>
      <c r="AD1223" s="424">
        <v>2254.5682796000001</v>
      </c>
      <c r="AE1223" s="424">
        <v>2211.5013641999999</v>
      </c>
      <c r="AF1223" s="22">
        <v>2387.3374438000001</v>
      </c>
      <c r="AG1223" s="22">
        <v>2414.1126509999999</v>
      </c>
      <c r="AH1223" s="22">
        <v>2661.4403880999998</v>
      </c>
      <c r="AI1223" s="22">
        <v>2439.3431172000001</v>
      </c>
      <c r="AJ1223" s="22">
        <v>2911.9378538999999</v>
      </c>
      <c r="AK1223" s="22">
        <v>2651.2717647999998</v>
      </c>
    </row>
    <row r="1224" spans="10:37" ht="15" x14ac:dyDescent="0.25">
      <c r="J1224" s="422"/>
      <c r="K1224" s="22" t="s">
        <v>2112</v>
      </c>
      <c r="L1224" s="22" t="s">
        <v>2099</v>
      </c>
      <c r="M1224" s="22" t="s">
        <v>23</v>
      </c>
      <c r="N1224" s="22" t="s">
        <v>81</v>
      </c>
      <c r="O1224" s="22"/>
      <c r="P1224" s="22"/>
      <c r="Q1224" s="22"/>
      <c r="R1224" s="22"/>
      <c r="S1224" s="22"/>
      <c r="T1224" s="22"/>
      <c r="U1224" s="22"/>
      <c r="V1224" s="22"/>
      <c r="W1224" s="22"/>
      <c r="X1224" s="22"/>
      <c r="Y1224" s="22"/>
      <c r="Z1224" s="22"/>
      <c r="AA1224" s="22"/>
      <c r="AB1224" s="22">
        <v>26.251706290000001</v>
      </c>
      <c r="AC1224" s="22">
        <v>26.451256839999999</v>
      </c>
      <c r="AD1224" s="424">
        <v>28.253551330000001</v>
      </c>
      <c r="AE1224" s="424">
        <v>30.244158860999999</v>
      </c>
      <c r="AF1224" s="22">
        <v>27.157762837</v>
      </c>
      <c r="AG1224" s="22">
        <v>29.47568454</v>
      </c>
      <c r="AH1224" s="22">
        <v>30.566795760000002</v>
      </c>
      <c r="AI1224" s="22">
        <v>28.498187143999999</v>
      </c>
      <c r="AJ1224" s="22">
        <v>27.551318469999998</v>
      </c>
      <c r="AK1224" s="22">
        <v>29.548851470999999</v>
      </c>
    </row>
    <row r="1225" spans="10:37" ht="15" x14ac:dyDescent="0.25">
      <c r="J1225" s="422"/>
      <c r="K1225" s="22" t="s">
        <v>2113</v>
      </c>
      <c r="L1225" s="22" t="s">
        <v>2099</v>
      </c>
      <c r="M1225" s="22" t="s">
        <v>91</v>
      </c>
      <c r="N1225" s="22" t="s">
        <v>81</v>
      </c>
      <c r="O1225" s="22"/>
      <c r="P1225" s="22"/>
      <c r="Q1225" s="22"/>
      <c r="R1225" s="22"/>
      <c r="S1225" s="22"/>
      <c r="T1225" s="22"/>
      <c r="U1225" s="22"/>
      <c r="V1225" s="22"/>
      <c r="W1225" s="22"/>
      <c r="X1225" s="22"/>
      <c r="Y1225" s="22"/>
      <c r="Z1225" s="22"/>
      <c r="AA1225" s="22"/>
      <c r="AB1225" s="22">
        <v>4.4302818100000003</v>
      </c>
      <c r="AC1225" s="22">
        <v>4.4371134597999999</v>
      </c>
      <c r="AD1225" s="424">
        <v>4.4794356240999997</v>
      </c>
      <c r="AE1225" s="424">
        <v>4.5118471390000003</v>
      </c>
      <c r="AF1225" s="22">
        <v>4.8675160788999996</v>
      </c>
      <c r="AG1225" s="22">
        <v>5.2636568811000002</v>
      </c>
      <c r="AH1225" s="22">
        <v>5.4145180455000004</v>
      </c>
      <c r="AI1225" s="22">
        <v>5.2274266050999998</v>
      </c>
      <c r="AJ1225" s="22">
        <v>5.1468667228999996</v>
      </c>
      <c r="AK1225" s="22">
        <v>5.0649732111999999</v>
      </c>
    </row>
    <row r="1226" spans="10:37" ht="15" x14ac:dyDescent="0.25">
      <c r="J1226" s="422"/>
      <c r="K1226" s="22" t="s">
        <v>2114</v>
      </c>
      <c r="L1226" s="22" t="s">
        <v>2099</v>
      </c>
      <c r="M1226" s="22" t="s">
        <v>24</v>
      </c>
      <c r="N1226" s="22" t="s">
        <v>81</v>
      </c>
      <c r="O1226" s="22"/>
      <c r="P1226" s="22"/>
      <c r="Q1226" s="22"/>
      <c r="R1226" s="22"/>
      <c r="S1226" s="22"/>
      <c r="T1226" s="22"/>
      <c r="U1226" s="22"/>
      <c r="V1226" s="22"/>
      <c r="W1226" s="22"/>
      <c r="X1226" s="22"/>
      <c r="Y1226" s="22"/>
      <c r="Z1226" s="22"/>
      <c r="AA1226" s="22"/>
      <c r="AB1226" s="22">
        <v>11.192176419999999</v>
      </c>
      <c r="AC1226" s="22">
        <v>10.314969561</v>
      </c>
      <c r="AD1226" s="424">
        <v>10.47863079</v>
      </c>
      <c r="AE1226" s="424">
        <v>9.8658145245999993</v>
      </c>
      <c r="AF1226" s="22">
        <v>10.786235575999999</v>
      </c>
      <c r="AG1226" s="22">
        <v>10.733880145000001</v>
      </c>
      <c r="AH1226" s="22">
        <v>11.726896526000001</v>
      </c>
      <c r="AI1226" s="22">
        <v>11.636550734</v>
      </c>
      <c r="AJ1226" s="22">
        <v>10.639157008</v>
      </c>
      <c r="AK1226" s="22">
        <v>9.0439764800999995</v>
      </c>
    </row>
    <row r="1227" spans="10:37" ht="15" x14ac:dyDescent="0.25">
      <c r="J1227" s="422"/>
      <c r="K1227" s="22" t="s">
        <v>2115</v>
      </c>
      <c r="L1227" s="22" t="s">
        <v>2099</v>
      </c>
      <c r="M1227" s="22" t="s">
        <v>25</v>
      </c>
      <c r="N1227" s="22" t="s">
        <v>81</v>
      </c>
      <c r="O1227" s="22"/>
      <c r="P1227" s="22"/>
      <c r="Q1227" s="22"/>
      <c r="R1227" s="22"/>
      <c r="S1227" s="22"/>
      <c r="T1227" s="22"/>
      <c r="U1227" s="22"/>
      <c r="V1227" s="22"/>
      <c r="W1227" s="22"/>
      <c r="X1227" s="22"/>
      <c r="Y1227" s="22"/>
      <c r="Z1227" s="22"/>
      <c r="AA1227" s="22"/>
      <c r="AB1227" s="22">
        <v>42.283142439000002</v>
      </c>
      <c r="AC1227" s="22">
        <v>43.308614579</v>
      </c>
      <c r="AD1227" s="424">
        <v>43.264627576000002</v>
      </c>
      <c r="AE1227" s="424">
        <v>44.186225348999997</v>
      </c>
      <c r="AF1227" s="22">
        <v>39.993109957000001</v>
      </c>
      <c r="AG1227" s="22">
        <v>39.982645304000002</v>
      </c>
      <c r="AH1227" s="22">
        <v>42.493683474999997</v>
      </c>
      <c r="AI1227" s="22">
        <v>39.268037993</v>
      </c>
      <c r="AJ1227" s="22">
        <v>41.968966219000002</v>
      </c>
      <c r="AK1227" s="22">
        <v>43.759795255</v>
      </c>
    </row>
    <row r="1228" spans="10:37" ht="15" x14ac:dyDescent="0.25">
      <c r="J1228" s="422"/>
      <c r="K1228" s="22" t="s">
        <v>2116</v>
      </c>
      <c r="L1228" s="22" t="s">
        <v>2099</v>
      </c>
      <c r="M1228" s="22" t="s">
        <v>1702</v>
      </c>
      <c r="N1228" s="22" t="s">
        <v>81</v>
      </c>
      <c r="O1228" s="22" t="s">
        <v>5709</v>
      </c>
      <c r="P1228" s="22" t="s">
        <v>5709</v>
      </c>
      <c r="Q1228" s="22" t="s">
        <v>5709</v>
      </c>
      <c r="R1228" s="22" t="s">
        <v>5709</v>
      </c>
      <c r="S1228" s="22" t="s">
        <v>5709</v>
      </c>
      <c r="T1228" s="22" t="s">
        <v>5709</v>
      </c>
      <c r="U1228" s="22" t="s">
        <v>5709</v>
      </c>
      <c r="V1228" s="22" t="s">
        <v>5709</v>
      </c>
      <c r="W1228" s="22" t="s">
        <v>5709</v>
      </c>
      <c r="X1228" s="22" t="s">
        <v>5709</v>
      </c>
      <c r="Y1228" s="22" t="s">
        <v>5709</v>
      </c>
      <c r="Z1228" s="22" t="s">
        <v>5709</v>
      </c>
      <c r="AA1228" s="22"/>
      <c r="AB1228" s="22">
        <v>2.3394163523999998</v>
      </c>
      <c r="AC1228" s="22">
        <v>2.2674747354</v>
      </c>
      <c r="AD1228" s="424">
        <v>2.4370139527000001</v>
      </c>
      <c r="AE1228" s="424">
        <v>2.3630695025000001</v>
      </c>
      <c r="AF1228" s="22">
        <v>2.4850591582999999</v>
      </c>
      <c r="AG1228" s="22">
        <v>2.5840083947000001</v>
      </c>
      <c r="AH1228" s="22">
        <v>2.9075533191999998</v>
      </c>
      <c r="AI1228" s="22">
        <v>2.5990858021999999</v>
      </c>
      <c r="AJ1228" s="22">
        <v>2.7874216345999998</v>
      </c>
      <c r="AK1228" s="22">
        <v>3.1901254828000001</v>
      </c>
    </row>
    <row r="1229" spans="10:37" ht="15" x14ac:dyDescent="0.25">
      <c r="J1229" s="422"/>
      <c r="K1229" s="22" t="s">
        <v>2117</v>
      </c>
      <c r="L1229" s="22" t="s">
        <v>2099</v>
      </c>
      <c r="M1229" s="22" t="s">
        <v>26</v>
      </c>
      <c r="N1229" s="22" t="s">
        <v>81</v>
      </c>
      <c r="O1229" s="22"/>
      <c r="P1229" s="22"/>
      <c r="Q1229" s="22"/>
      <c r="R1229" s="22"/>
      <c r="S1229" s="22"/>
      <c r="T1229" s="22"/>
      <c r="U1229" s="22"/>
      <c r="V1229" s="22"/>
      <c r="W1229" s="22"/>
      <c r="X1229" s="22"/>
      <c r="Y1229" s="22"/>
      <c r="Z1229" s="22"/>
      <c r="AA1229" s="22"/>
      <c r="AB1229" s="22">
        <v>411.35800683000002</v>
      </c>
      <c r="AC1229" s="22">
        <v>422.28351909000003</v>
      </c>
      <c r="AD1229" s="424">
        <v>417.27828712000002</v>
      </c>
      <c r="AE1229" s="424">
        <v>377.08282257000002</v>
      </c>
      <c r="AF1229" s="22">
        <v>407.22820172000002</v>
      </c>
      <c r="AG1229" s="22">
        <v>407.54266411999998</v>
      </c>
      <c r="AH1229" s="22">
        <v>428.44030815000002</v>
      </c>
      <c r="AI1229" s="22">
        <v>398.69699625999999</v>
      </c>
      <c r="AJ1229" s="22">
        <v>411.04930968999997</v>
      </c>
      <c r="AK1229" s="22">
        <v>413.0800433</v>
      </c>
    </row>
    <row r="1230" spans="10:37" ht="15" x14ac:dyDescent="0.25">
      <c r="J1230" s="422"/>
      <c r="K1230" s="22" t="s">
        <v>2118</v>
      </c>
      <c r="L1230" s="22" t="s">
        <v>2099</v>
      </c>
      <c r="M1230" s="22" t="s">
        <v>99</v>
      </c>
      <c r="N1230" s="22" t="s">
        <v>81</v>
      </c>
      <c r="O1230" s="22"/>
      <c r="P1230" s="22"/>
      <c r="Q1230" s="22"/>
      <c r="R1230" s="22"/>
      <c r="S1230" s="22"/>
      <c r="T1230" s="22"/>
      <c r="U1230" s="22"/>
      <c r="V1230" s="22"/>
      <c r="W1230" s="22"/>
      <c r="X1230" s="22"/>
      <c r="Y1230" s="22"/>
      <c r="Z1230" s="22"/>
      <c r="AA1230" s="22"/>
      <c r="AB1230" s="22">
        <v>0.65717400000000004</v>
      </c>
      <c r="AC1230" s="22">
        <v>0.61282700000000001</v>
      </c>
      <c r="AD1230" s="424">
        <v>0.61890999999999996</v>
      </c>
      <c r="AE1230" s="424">
        <v>0.68967100000000003</v>
      </c>
      <c r="AF1230" s="22">
        <v>0.69387500000000002</v>
      </c>
      <c r="AG1230" s="22">
        <v>0.65996100000000002</v>
      </c>
      <c r="AH1230" s="22">
        <v>0.72605200000000003</v>
      </c>
      <c r="AI1230" s="22">
        <v>0.74224299999999999</v>
      </c>
      <c r="AJ1230" s="22">
        <v>0.50213799999999997</v>
      </c>
      <c r="AK1230" s="22">
        <v>0.72859600000000002</v>
      </c>
    </row>
    <row r="1231" spans="10:37" ht="15" x14ac:dyDescent="0.25">
      <c r="J1231" s="422"/>
      <c r="K1231" s="22" t="s">
        <v>2119</v>
      </c>
      <c r="L1231" s="22" t="s">
        <v>2099</v>
      </c>
      <c r="M1231" s="22" t="s">
        <v>95</v>
      </c>
      <c r="N1231" s="22" t="s">
        <v>81</v>
      </c>
      <c r="O1231" s="22"/>
      <c r="P1231" s="22"/>
      <c r="Q1231" s="22"/>
      <c r="R1231" s="22"/>
      <c r="S1231" s="22"/>
      <c r="T1231" s="22"/>
      <c r="U1231" s="22"/>
      <c r="V1231" s="22"/>
      <c r="W1231" s="22"/>
      <c r="X1231" s="22"/>
      <c r="Y1231" s="22"/>
      <c r="Z1231" s="22"/>
      <c r="AA1231" s="22"/>
      <c r="AB1231" s="22">
        <v>61.292965950000003</v>
      </c>
      <c r="AC1231" s="22">
        <v>59.465180484999998</v>
      </c>
      <c r="AD1231" s="424">
        <v>61.741301268999997</v>
      </c>
      <c r="AE1231" s="424">
        <v>61.655334416999999</v>
      </c>
      <c r="AF1231" s="22">
        <v>66.262325340999993</v>
      </c>
      <c r="AG1231" s="22">
        <v>68.086417845</v>
      </c>
      <c r="AH1231" s="22">
        <v>71.227127659999994</v>
      </c>
      <c r="AI1231" s="22">
        <v>73.516998504</v>
      </c>
      <c r="AJ1231" s="22">
        <v>66.841242923999999</v>
      </c>
      <c r="AK1231" s="22">
        <v>60.170920989000003</v>
      </c>
    </row>
    <row r="1232" spans="10:37" ht="15" x14ac:dyDescent="0.25">
      <c r="J1232" s="422"/>
      <c r="K1232" s="22" t="s">
        <v>2120</v>
      </c>
      <c r="L1232" s="22" t="s">
        <v>2099</v>
      </c>
      <c r="M1232" s="22" t="s">
        <v>100</v>
      </c>
      <c r="N1232" s="22" t="s">
        <v>81</v>
      </c>
      <c r="O1232" s="22"/>
      <c r="P1232" s="22"/>
      <c r="Q1232" s="22"/>
      <c r="R1232" s="22"/>
      <c r="S1232" s="22"/>
      <c r="T1232" s="22"/>
      <c r="U1232" s="22"/>
      <c r="V1232" s="22"/>
      <c r="W1232" s="22"/>
      <c r="X1232" s="22"/>
      <c r="Y1232" s="22"/>
      <c r="Z1232" s="22"/>
      <c r="AA1232" s="22"/>
      <c r="AB1232" s="22">
        <v>0.70411505500000005</v>
      </c>
      <c r="AC1232" s="22">
        <v>0.598015411</v>
      </c>
      <c r="AD1232" s="424">
        <v>0.44215142200000002</v>
      </c>
      <c r="AE1232" s="424">
        <v>0.46772502199999999</v>
      </c>
      <c r="AF1232" s="22">
        <v>0.735328494</v>
      </c>
      <c r="AG1232" s="22">
        <v>0.74476665600000003</v>
      </c>
      <c r="AH1232" s="22">
        <v>0.78766079</v>
      </c>
      <c r="AI1232" s="22">
        <v>0.68471115400000004</v>
      </c>
      <c r="AJ1232" s="22">
        <v>0.59023957199999999</v>
      </c>
      <c r="AK1232" s="22">
        <v>1.6643622</v>
      </c>
    </row>
    <row r="1233" spans="10:37" ht="15" x14ac:dyDescent="0.25">
      <c r="J1233" s="422"/>
      <c r="K1233" s="22" t="s">
        <v>2121</v>
      </c>
      <c r="L1233" s="22" t="s">
        <v>2099</v>
      </c>
      <c r="M1233" s="22" t="s">
        <v>27</v>
      </c>
      <c r="N1233" s="22" t="s">
        <v>81</v>
      </c>
      <c r="O1233" s="22" t="s">
        <v>5709</v>
      </c>
      <c r="P1233" s="22" t="s">
        <v>5709</v>
      </c>
      <c r="Q1233" s="22" t="s">
        <v>5709</v>
      </c>
      <c r="R1233" s="22" t="s">
        <v>5709</v>
      </c>
      <c r="S1233" s="22"/>
      <c r="T1233" s="22"/>
      <c r="U1233" s="22"/>
      <c r="V1233" s="22"/>
      <c r="W1233" s="22"/>
      <c r="X1233" s="22"/>
      <c r="Y1233" s="22"/>
      <c r="Z1233" s="22"/>
      <c r="AA1233" s="22"/>
      <c r="AB1233" s="22">
        <v>1.4976297358999999</v>
      </c>
      <c r="AC1233" s="22">
        <v>1.7344439583</v>
      </c>
      <c r="AD1233" s="424">
        <v>1.6588134804000001</v>
      </c>
      <c r="AE1233" s="424">
        <v>1.617616712</v>
      </c>
      <c r="AF1233" s="22">
        <v>1.8409988124000001</v>
      </c>
      <c r="AG1233" s="22">
        <v>1.8604757547999999</v>
      </c>
      <c r="AH1233" s="22">
        <v>1.8189964679999999</v>
      </c>
      <c r="AI1233" s="22">
        <v>2.0557064298999999</v>
      </c>
      <c r="AJ1233" s="22">
        <v>2.0105126383999998</v>
      </c>
      <c r="AK1233" s="22">
        <v>2.6036003951</v>
      </c>
    </row>
    <row r="1234" spans="10:37" ht="15" x14ac:dyDescent="0.25">
      <c r="J1234" s="422"/>
      <c r="K1234" s="22" t="s">
        <v>2122</v>
      </c>
      <c r="L1234" s="22" t="s">
        <v>2099</v>
      </c>
      <c r="M1234" s="22" t="s">
        <v>28</v>
      </c>
      <c r="N1234" s="22" t="s">
        <v>81</v>
      </c>
      <c r="O1234" s="22"/>
      <c r="P1234" s="22"/>
      <c r="Q1234" s="22"/>
      <c r="R1234" s="22"/>
      <c r="S1234" s="22"/>
      <c r="T1234" s="22"/>
      <c r="U1234" s="22"/>
      <c r="V1234" s="22"/>
      <c r="W1234" s="22"/>
      <c r="X1234" s="22"/>
      <c r="Y1234" s="22"/>
      <c r="Z1234" s="22"/>
      <c r="AA1234" s="22"/>
      <c r="AB1234" s="22">
        <v>322.98188270000003</v>
      </c>
      <c r="AC1234" s="22">
        <v>316.74655944</v>
      </c>
      <c r="AD1234" s="424">
        <v>288.14134124999998</v>
      </c>
      <c r="AE1234" s="424">
        <v>270.18110057000001</v>
      </c>
      <c r="AF1234" s="22">
        <v>276.81491612000002</v>
      </c>
      <c r="AG1234" s="22">
        <v>270.37140777000002</v>
      </c>
      <c r="AH1234" s="22">
        <v>289.58990351</v>
      </c>
      <c r="AI1234" s="22">
        <v>248.7489363</v>
      </c>
      <c r="AJ1234" s="22">
        <v>292.53534507000001</v>
      </c>
      <c r="AK1234" s="22">
        <v>287.58546514</v>
      </c>
    </row>
    <row r="1235" spans="10:37" ht="15" x14ac:dyDescent="0.25">
      <c r="J1235" s="422"/>
      <c r="K1235" s="22" t="s">
        <v>2123</v>
      </c>
      <c r="L1235" s="22" t="s">
        <v>2099</v>
      </c>
      <c r="M1235" s="22" t="s">
        <v>29</v>
      </c>
      <c r="N1235" s="22" t="s">
        <v>81</v>
      </c>
      <c r="O1235" s="22"/>
      <c r="P1235" s="22"/>
      <c r="Q1235" s="22"/>
      <c r="R1235" s="22"/>
      <c r="S1235" s="22"/>
      <c r="T1235" s="22"/>
      <c r="U1235" s="22"/>
      <c r="V1235" s="22"/>
      <c r="W1235" s="22"/>
      <c r="X1235" s="22"/>
      <c r="Y1235" s="22"/>
      <c r="Z1235" s="22"/>
      <c r="AA1235" s="22"/>
      <c r="AB1235" s="22">
        <v>54.592040578000002</v>
      </c>
      <c r="AC1235" s="22">
        <v>58.080803895999999</v>
      </c>
      <c r="AD1235" s="424">
        <v>58.861085568999997</v>
      </c>
      <c r="AE1235" s="424">
        <v>59.527134992999997</v>
      </c>
      <c r="AF1235" s="22">
        <v>56.792035630999997</v>
      </c>
      <c r="AG1235" s="22">
        <v>52.569423974999999</v>
      </c>
      <c r="AH1235" s="22">
        <v>57.764632202000001</v>
      </c>
      <c r="AI1235" s="22">
        <v>58.240179019000003</v>
      </c>
      <c r="AJ1235" s="22">
        <v>66.096563958999994</v>
      </c>
      <c r="AK1235" s="22">
        <v>69.804076514000002</v>
      </c>
    </row>
    <row r="1236" spans="10:37" ht="15" x14ac:dyDescent="0.25">
      <c r="J1236" s="422"/>
      <c r="K1236" s="22" t="s">
        <v>2124</v>
      </c>
      <c r="L1236" s="22" t="s">
        <v>2099</v>
      </c>
      <c r="M1236" s="22" t="s">
        <v>30</v>
      </c>
      <c r="N1236" s="22" t="s">
        <v>81</v>
      </c>
      <c r="O1236" s="22"/>
      <c r="P1236" s="22"/>
      <c r="Q1236" s="22"/>
      <c r="R1236" s="22"/>
      <c r="S1236" s="22"/>
      <c r="T1236" s="22"/>
      <c r="U1236" s="22"/>
      <c r="V1236" s="22"/>
      <c r="W1236" s="22"/>
      <c r="X1236" s="22"/>
      <c r="Y1236" s="22"/>
      <c r="Z1236" s="22"/>
      <c r="AA1236" s="22"/>
      <c r="AB1236" s="22">
        <v>29.122758036</v>
      </c>
      <c r="AC1236" s="22">
        <v>30.345843102</v>
      </c>
      <c r="AD1236" s="424">
        <v>30.645276886000001</v>
      </c>
      <c r="AE1236" s="424">
        <v>32.440243729000002</v>
      </c>
      <c r="AF1236" s="22">
        <v>34.661329664</v>
      </c>
      <c r="AG1236" s="22">
        <v>34.621484670999997</v>
      </c>
      <c r="AH1236" s="22">
        <v>34.046027893999998</v>
      </c>
      <c r="AI1236" s="22">
        <v>37.551298690000003</v>
      </c>
      <c r="AJ1236" s="22">
        <v>36.76509386</v>
      </c>
      <c r="AK1236" s="22">
        <v>46.254201688000002</v>
      </c>
    </row>
    <row r="1237" spans="10:37" ht="15" x14ac:dyDescent="0.25">
      <c r="J1237" s="422"/>
      <c r="K1237" s="22" t="s">
        <v>2125</v>
      </c>
      <c r="L1237" s="22" t="s">
        <v>2099</v>
      </c>
      <c r="M1237" s="22" t="s">
        <v>31</v>
      </c>
      <c r="N1237" s="22" t="s">
        <v>81</v>
      </c>
      <c r="O1237" s="22"/>
      <c r="P1237" s="22"/>
      <c r="Q1237" s="22"/>
      <c r="R1237" s="22"/>
      <c r="S1237" s="22"/>
      <c r="T1237" s="22"/>
      <c r="U1237" s="22"/>
      <c r="V1237" s="22"/>
      <c r="W1237" s="22"/>
      <c r="X1237" s="22"/>
      <c r="Y1237" s="22"/>
      <c r="Z1237" s="22"/>
      <c r="AA1237" s="22"/>
      <c r="AB1237" s="22">
        <v>52.186270915000001</v>
      </c>
      <c r="AC1237" s="22">
        <v>51.544806792999999</v>
      </c>
      <c r="AD1237" s="424">
        <v>51.183382655999999</v>
      </c>
      <c r="AE1237" s="424">
        <v>52.763014327999997</v>
      </c>
      <c r="AF1237" s="22">
        <v>55.492236402000003</v>
      </c>
      <c r="AG1237" s="22">
        <v>56.688320967000003</v>
      </c>
      <c r="AH1237" s="22">
        <v>55.613369964</v>
      </c>
      <c r="AI1237" s="22">
        <v>52.363466997000003</v>
      </c>
      <c r="AJ1237" s="22">
        <v>52.274652160000002</v>
      </c>
      <c r="AK1237" s="22">
        <v>56.317454161999997</v>
      </c>
    </row>
    <row r="1238" spans="10:37" ht="15" x14ac:dyDescent="0.25">
      <c r="J1238" s="422"/>
      <c r="K1238" s="22" t="s">
        <v>2126</v>
      </c>
      <c r="L1238" s="22" t="s">
        <v>2099</v>
      </c>
      <c r="M1238" s="22" t="s">
        <v>101</v>
      </c>
      <c r="N1238" s="22" t="s">
        <v>81</v>
      </c>
      <c r="O1238" s="22"/>
      <c r="P1238" s="22"/>
      <c r="Q1238" s="22"/>
      <c r="R1238" s="22"/>
      <c r="S1238" s="22"/>
      <c r="T1238" s="22"/>
      <c r="U1238" s="22"/>
      <c r="V1238" s="22"/>
      <c r="W1238" s="22"/>
      <c r="X1238" s="22"/>
      <c r="Y1238" s="22"/>
      <c r="Z1238" s="22"/>
      <c r="AA1238" s="22"/>
      <c r="AB1238" s="22">
        <v>8.0692059131999994</v>
      </c>
      <c r="AC1238" s="22">
        <v>8.4967275212000004</v>
      </c>
      <c r="AD1238" s="424">
        <v>8.7726476919999996</v>
      </c>
      <c r="AE1238" s="424">
        <v>8.9916704829</v>
      </c>
      <c r="AF1238" s="22">
        <v>8.2898867799999998</v>
      </c>
      <c r="AG1238" s="22">
        <v>8.5720902653</v>
      </c>
      <c r="AH1238" s="22">
        <v>9.0870730851000001</v>
      </c>
      <c r="AI1238" s="22">
        <v>9.5746518066000004</v>
      </c>
      <c r="AJ1238" s="22">
        <v>10.093566132999999</v>
      </c>
      <c r="AK1238" s="22">
        <v>10.588039772</v>
      </c>
    </row>
    <row r="1239" spans="10:37" ht="15" x14ac:dyDescent="0.25">
      <c r="J1239" s="422"/>
      <c r="K1239" s="22" t="s">
        <v>2127</v>
      </c>
      <c r="L1239" s="22" t="s">
        <v>2099</v>
      </c>
      <c r="M1239" s="22" t="s">
        <v>32</v>
      </c>
      <c r="N1239" s="22" t="s">
        <v>81</v>
      </c>
      <c r="O1239" s="22"/>
      <c r="P1239" s="22"/>
      <c r="Q1239" s="22"/>
      <c r="R1239" s="22"/>
      <c r="S1239" s="22"/>
      <c r="T1239" s="22"/>
      <c r="U1239" s="22"/>
      <c r="V1239" s="22"/>
      <c r="W1239" s="22"/>
      <c r="X1239" s="22"/>
      <c r="Y1239" s="22"/>
      <c r="Z1239" s="22"/>
      <c r="AA1239" s="22"/>
      <c r="AB1239" s="22">
        <v>332.38433986000001</v>
      </c>
      <c r="AC1239" s="22">
        <v>333.66582</v>
      </c>
      <c r="AD1239" s="424">
        <v>328.75212297000002</v>
      </c>
      <c r="AE1239" s="424">
        <v>99.444325726000002</v>
      </c>
      <c r="AF1239" s="22">
        <v>125.55551417</v>
      </c>
      <c r="AG1239" s="22">
        <v>133.06189117</v>
      </c>
      <c r="AH1239" s="22">
        <v>138.62300863999999</v>
      </c>
      <c r="AI1239" s="22">
        <v>120.26753888</v>
      </c>
      <c r="AJ1239" s="22">
        <v>159.42303736</v>
      </c>
      <c r="AK1239" s="22">
        <v>153.80799304999999</v>
      </c>
    </row>
    <row r="1240" spans="10:37" ht="15" x14ac:dyDescent="0.25">
      <c r="J1240" s="422"/>
      <c r="K1240" s="22" t="s">
        <v>2128</v>
      </c>
      <c r="L1240" s="22" t="s">
        <v>2099</v>
      </c>
      <c r="M1240" s="22" t="s">
        <v>33</v>
      </c>
      <c r="N1240" s="22" t="s">
        <v>81</v>
      </c>
      <c r="O1240" s="22" t="s">
        <v>5709</v>
      </c>
      <c r="P1240" s="22" t="s">
        <v>5709</v>
      </c>
      <c r="Q1240" s="22" t="s">
        <v>5709</v>
      </c>
      <c r="R1240" s="22" t="s">
        <v>5709</v>
      </c>
      <c r="S1240" s="22"/>
      <c r="T1240" s="22"/>
      <c r="U1240" s="22"/>
      <c r="V1240" s="22"/>
      <c r="W1240" s="22"/>
      <c r="X1240" s="22"/>
      <c r="Y1240" s="22"/>
      <c r="Z1240" s="22"/>
      <c r="AA1240" s="22"/>
      <c r="AB1240" s="22">
        <v>4.1315189999999999</v>
      </c>
      <c r="AC1240" s="22">
        <v>4.1889269999999996</v>
      </c>
      <c r="AD1240" s="424">
        <v>4.188777</v>
      </c>
      <c r="AE1240" s="424">
        <v>4.1463720000000004</v>
      </c>
      <c r="AF1240" s="22">
        <v>3.7781500000000001</v>
      </c>
      <c r="AG1240" s="22">
        <v>3.686461</v>
      </c>
      <c r="AH1240" s="22">
        <v>3.5828410000000002</v>
      </c>
      <c r="AI1240" s="22">
        <v>3.551336</v>
      </c>
      <c r="AJ1240" s="22">
        <v>4.7519172522000002</v>
      </c>
      <c r="AK1240" s="22">
        <v>4.5384459767000003</v>
      </c>
    </row>
    <row r="1241" spans="10:37" ht="15" x14ac:dyDescent="0.25">
      <c r="J1241" s="422"/>
      <c r="K1241" s="22" t="s">
        <v>2129</v>
      </c>
      <c r="L1241" s="22" t="s">
        <v>2099</v>
      </c>
      <c r="M1241" s="22" t="s">
        <v>94</v>
      </c>
      <c r="N1241" s="22" t="s">
        <v>81</v>
      </c>
      <c r="O1241" s="22"/>
      <c r="P1241" s="22"/>
      <c r="Q1241" s="22"/>
      <c r="R1241" s="22"/>
      <c r="S1241" s="22"/>
      <c r="T1241" s="22"/>
      <c r="U1241" s="22"/>
      <c r="V1241" s="22"/>
      <c r="W1241" s="22"/>
      <c r="X1241" s="22"/>
      <c r="Y1241" s="22"/>
      <c r="Z1241" s="22"/>
      <c r="AA1241" s="22"/>
      <c r="AB1241" s="22">
        <v>1.5210155425</v>
      </c>
      <c r="AC1241" s="22">
        <v>1.5201854288000001</v>
      </c>
      <c r="AD1241" s="424">
        <v>1.6231248975999999</v>
      </c>
      <c r="AE1241" s="424">
        <v>1.4859132928000001</v>
      </c>
      <c r="AF1241" s="22">
        <v>1.5617058182000001</v>
      </c>
      <c r="AG1241" s="22">
        <v>1.7032227870000001</v>
      </c>
      <c r="AH1241" s="22">
        <v>1.9347642593000001</v>
      </c>
      <c r="AI1241" s="22">
        <v>2.2890683591999998</v>
      </c>
      <c r="AJ1241" s="22">
        <v>1.9973038466999999</v>
      </c>
      <c r="AK1241" s="22">
        <v>2.6810376500999999</v>
      </c>
    </row>
    <row r="1242" spans="10:37" ht="15" x14ac:dyDescent="0.25">
      <c r="J1242" s="422"/>
      <c r="K1242" s="22" t="s">
        <v>2130</v>
      </c>
      <c r="L1242" s="22" t="s">
        <v>2131</v>
      </c>
      <c r="M1242" s="22" t="s">
        <v>14</v>
      </c>
      <c r="N1242" s="22" t="s">
        <v>81</v>
      </c>
      <c r="O1242" s="22"/>
      <c r="P1242" s="22"/>
      <c r="Q1242" s="22"/>
      <c r="R1242" s="22"/>
      <c r="S1242" s="22"/>
      <c r="T1242" s="22"/>
      <c r="U1242" s="22"/>
      <c r="V1242" s="22"/>
      <c r="W1242" s="22"/>
      <c r="X1242" s="22"/>
      <c r="Y1242" s="22"/>
      <c r="Z1242" s="22"/>
      <c r="AA1242" s="22"/>
      <c r="AB1242" s="22">
        <v>0.64300368080000003</v>
      </c>
      <c r="AC1242" s="22">
        <v>0.64070998859999995</v>
      </c>
      <c r="AD1242" s="424">
        <v>0.65616024689999997</v>
      </c>
      <c r="AE1242" s="424">
        <v>0.64213443059999997</v>
      </c>
      <c r="AF1242" s="22">
        <v>0.64136189529999998</v>
      </c>
      <c r="AG1242" s="22">
        <v>0.6335331743</v>
      </c>
      <c r="AH1242" s="22">
        <v>0.61918431709999999</v>
      </c>
      <c r="AI1242" s="22">
        <v>0.65226188699999998</v>
      </c>
      <c r="AJ1242" s="22">
        <v>0.6181696512</v>
      </c>
      <c r="AK1242" s="22">
        <v>0.61721219679999995</v>
      </c>
    </row>
    <row r="1243" spans="10:37" ht="15" x14ac:dyDescent="0.25">
      <c r="J1243" s="422"/>
      <c r="K1243" s="22" t="s">
        <v>2132</v>
      </c>
      <c r="L1243" s="22" t="s">
        <v>2131</v>
      </c>
      <c r="M1243" s="22" t="s">
        <v>15</v>
      </c>
      <c r="N1243" s="22" t="s">
        <v>81</v>
      </c>
      <c r="O1243" s="22"/>
      <c r="P1243" s="22"/>
      <c r="Q1243" s="22"/>
      <c r="R1243" s="22"/>
      <c r="S1243" s="22"/>
      <c r="T1243" s="22"/>
      <c r="U1243" s="22"/>
      <c r="V1243" s="22"/>
      <c r="W1243" s="22"/>
      <c r="X1243" s="22"/>
      <c r="Y1243" s="22"/>
      <c r="Z1243" s="22"/>
      <c r="AA1243" s="22"/>
      <c r="AB1243" s="22">
        <v>0.36951223249999998</v>
      </c>
      <c r="AC1243" s="22">
        <v>0.36298507000000002</v>
      </c>
      <c r="AD1243" s="424">
        <v>0.36397292310000001</v>
      </c>
      <c r="AE1243" s="424">
        <v>0.37620659969999998</v>
      </c>
      <c r="AF1243" s="22">
        <v>0.3459550488</v>
      </c>
      <c r="AG1243" s="22">
        <v>0.32424987150000001</v>
      </c>
      <c r="AH1243" s="22">
        <v>0.2970073943</v>
      </c>
      <c r="AI1243" s="22">
        <v>0.33706611669999997</v>
      </c>
      <c r="AJ1243" s="22">
        <v>0.30984338480000001</v>
      </c>
      <c r="AK1243" s="22">
        <v>0.33222986069999999</v>
      </c>
    </row>
    <row r="1244" spans="10:37" ht="15" x14ac:dyDescent="0.25">
      <c r="J1244" s="422"/>
      <c r="K1244" s="22" t="s">
        <v>2133</v>
      </c>
      <c r="L1244" s="22" t="s">
        <v>2131</v>
      </c>
      <c r="M1244" s="22" t="s">
        <v>93</v>
      </c>
      <c r="N1244" s="22" t="s">
        <v>81</v>
      </c>
      <c r="O1244" s="22"/>
      <c r="P1244" s="22"/>
      <c r="Q1244" s="22"/>
      <c r="R1244" s="22"/>
      <c r="S1244" s="22"/>
      <c r="T1244" s="22"/>
      <c r="U1244" s="22"/>
      <c r="V1244" s="22"/>
      <c r="W1244" s="22"/>
      <c r="X1244" s="22"/>
      <c r="Y1244" s="22"/>
      <c r="Z1244" s="22"/>
      <c r="AA1244" s="22"/>
      <c r="AB1244" s="22">
        <v>0.76063557339999999</v>
      </c>
      <c r="AC1244" s="22">
        <v>0.75472510010000005</v>
      </c>
      <c r="AD1244" s="424">
        <v>0.75498037929999995</v>
      </c>
      <c r="AE1244" s="424">
        <v>0.75011750840000002</v>
      </c>
      <c r="AF1244" s="22">
        <v>0.79179601340000005</v>
      </c>
      <c r="AG1244" s="22">
        <v>0.79573493689999997</v>
      </c>
      <c r="AH1244" s="22">
        <v>0.76305579509999999</v>
      </c>
      <c r="AI1244" s="22">
        <v>0.75163738930000001</v>
      </c>
      <c r="AJ1244" s="22">
        <v>0.76209098470000003</v>
      </c>
      <c r="AK1244" s="22">
        <v>0.73774056020000001</v>
      </c>
    </row>
    <row r="1245" spans="10:37" ht="15" x14ac:dyDescent="0.25">
      <c r="J1245" s="422"/>
      <c r="K1245" s="22" t="s">
        <v>2134</v>
      </c>
      <c r="L1245" s="22" t="s">
        <v>2131</v>
      </c>
      <c r="M1245" s="22" t="s">
        <v>16</v>
      </c>
      <c r="N1245" s="22" t="s">
        <v>81</v>
      </c>
      <c r="O1245" s="423"/>
      <c r="P1245" s="423"/>
      <c r="Q1245" s="423"/>
      <c r="R1245" s="423"/>
      <c r="S1245" s="423"/>
      <c r="T1245" s="423"/>
      <c r="U1245" s="423"/>
      <c r="V1245" s="423"/>
      <c r="W1245" s="423"/>
      <c r="X1245" s="423"/>
      <c r="Y1245" s="423"/>
      <c r="Z1245" s="423"/>
      <c r="AA1245" s="423"/>
      <c r="AB1245" s="423">
        <v>0.49037347679999999</v>
      </c>
      <c r="AC1245" s="423">
        <v>0.48915757160000001</v>
      </c>
      <c r="AD1245" s="622" t="s">
        <v>5709</v>
      </c>
      <c r="AE1245" s="622" t="s">
        <v>5709</v>
      </c>
      <c r="AF1245" s="423">
        <v>0.75251230160000004</v>
      </c>
      <c r="AG1245" s="22">
        <v>0.75665744759999998</v>
      </c>
      <c r="AH1245" s="22">
        <v>0.77165536820000002</v>
      </c>
      <c r="AI1245" s="22">
        <v>0.75388438179999995</v>
      </c>
      <c r="AJ1245" s="22">
        <v>0.78374245340000004</v>
      </c>
      <c r="AK1245" s="22">
        <v>0.75653803750000004</v>
      </c>
    </row>
    <row r="1246" spans="10:37" ht="15" x14ac:dyDescent="0.25">
      <c r="J1246" s="422"/>
      <c r="K1246" s="22" t="s">
        <v>2135</v>
      </c>
      <c r="L1246" s="22" t="s">
        <v>2131</v>
      </c>
      <c r="M1246" s="22" t="s">
        <v>92</v>
      </c>
      <c r="N1246" s="22" t="s">
        <v>81</v>
      </c>
      <c r="O1246" s="22"/>
      <c r="P1246" s="22"/>
      <c r="Q1246" s="22"/>
      <c r="R1246" s="22"/>
      <c r="S1246" s="22"/>
      <c r="T1246" s="22"/>
      <c r="U1246" s="22"/>
      <c r="V1246" s="22"/>
      <c r="W1246" s="22"/>
      <c r="X1246" s="22"/>
      <c r="Y1246" s="22"/>
      <c r="Z1246" s="22"/>
      <c r="AA1246" s="22"/>
      <c r="AB1246" s="22">
        <v>0.48368085129999999</v>
      </c>
      <c r="AC1246" s="22">
        <v>0.53933422289999999</v>
      </c>
      <c r="AD1246" s="424">
        <v>0.50792849120000005</v>
      </c>
      <c r="AE1246" s="424">
        <v>0.47901137770000002</v>
      </c>
      <c r="AF1246" s="22">
        <v>0.43152799600000002</v>
      </c>
      <c r="AG1246" s="22">
        <v>0.41056479480000002</v>
      </c>
      <c r="AH1246" s="22">
        <v>0.35245676879999999</v>
      </c>
      <c r="AI1246" s="22">
        <v>0.4006260318</v>
      </c>
      <c r="AJ1246" s="22">
        <v>0.27203941640000001</v>
      </c>
      <c r="AK1246" s="22">
        <v>0.30885659500000001</v>
      </c>
    </row>
    <row r="1247" spans="10:37" ht="15" x14ac:dyDescent="0.25">
      <c r="J1247" s="422"/>
      <c r="K1247" s="22" t="s">
        <v>2136</v>
      </c>
      <c r="L1247" s="22" t="s">
        <v>2131</v>
      </c>
      <c r="M1247" s="22" t="s">
        <v>17</v>
      </c>
      <c r="N1247" s="22" t="s">
        <v>81</v>
      </c>
      <c r="O1247" s="22"/>
      <c r="P1247" s="22"/>
      <c r="Q1247" s="22"/>
      <c r="R1247" s="22"/>
      <c r="S1247" s="22"/>
      <c r="T1247" s="22"/>
      <c r="U1247" s="22"/>
      <c r="V1247" s="22"/>
      <c r="W1247" s="22"/>
      <c r="X1247" s="22"/>
      <c r="Y1247" s="22"/>
      <c r="Z1247" s="22"/>
      <c r="AA1247" s="22"/>
      <c r="AB1247" s="22">
        <v>0.25492010700000001</v>
      </c>
      <c r="AC1247" s="22">
        <v>0.2544383187</v>
      </c>
      <c r="AD1247" s="424">
        <v>0.25047916050000002</v>
      </c>
      <c r="AE1247" s="424">
        <v>0.24026565820000001</v>
      </c>
      <c r="AF1247" s="22">
        <v>0.2424202607</v>
      </c>
      <c r="AG1247" s="22">
        <v>0.2359036923</v>
      </c>
      <c r="AH1247" s="22">
        <v>0.19432019819999999</v>
      </c>
      <c r="AI1247" s="22">
        <v>0.2196827455</v>
      </c>
      <c r="AJ1247" s="22">
        <v>0.1968057554</v>
      </c>
      <c r="AK1247" s="22">
        <v>0.21561527589999999</v>
      </c>
    </row>
    <row r="1248" spans="10:37" ht="15" x14ac:dyDescent="0.25">
      <c r="J1248" s="422"/>
      <c r="K1248" s="22" t="s">
        <v>2137</v>
      </c>
      <c r="L1248" s="22" t="s">
        <v>2131</v>
      </c>
      <c r="M1248" s="22" t="s">
        <v>18</v>
      </c>
      <c r="N1248" s="22" t="s">
        <v>81</v>
      </c>
      <c r="O1248" s="22"/>
      <c r="P1248" s="22"/>
      <c r="Q1248" s="22"/>
      <c r="R1248" s="22"/>
      <c r="S1248" s="22"/>
      <c r="T1248" s="22"/>
      <c r="U1248" s="22"/>
      <c r="V1248" s="22"/>
      <c r="W1248" s="22"/>
      <c r="X1248" s="22"/>
      <c r="Y1248" s="22"/>
      <c r="Z1248" s="22"/>
      <c r="AA1248" s="22"/>
      <c r="AB1248" s="22">
        <v>9.4642610599999996E-2</v>
      </c>
      <c r="AC1248" s="22">
        <v>0.1095020547</v>
      </c>
      <c r="AD1248" s="424">
        <v>9.9482931799999993E-2</v>
      </c>
      <c r="AE1248" s="424">
        <v>8.5235953000000003E-2</v>
      </c>
      <c r="AF1248" s="22">
        <v>0.1107868744</v>
      </c>
      <c r="AG1248" s="22">
        <v>0.1212750507</v>
      </c>
      <c r="AH1248" s="22">
        <v>0.1186696349</v>
      </c>
      <c r="AI1248" s="22">
        <v>0.10814480880000001</v>
      </c>
      <c r="AJ1248" s="22">
        <v>0.12332114030000001</v>
      </c>
      <c r="AK1248" s="22">
        <v>0.1201792756</v>
      </c>
    </row>
    <row r="1249" spans="10:37" ht="15" x14ac:dyDescent="0.25">
      <c r="J1249" s="422"/>
      <c r="K1249" s="22" t="s">
        <v>2138</v>
      </c>
      <c r="L1249" s="22" t="s">
        <v>2131</v>
      </c>
      <c r="M1249" s="22" t="s">
        <v>98</v>
      </c>
      <c r="N1249" s="22" t="s">
        <v>81</v>
      </c>
      <c r="O1249" s="22" t="s">
        <v>5709</v>
      </c>
      <c r="P1249" s="22" t="s">
        <v>5709</v>
      </c>
      <c r="Q1249" s="22" t="s">
        <v>5709</v>
      </c>
      <c r="R1249" s="22" t="s">
        <v>5709</v>
      </c>
      <c r="S1249" s="22" t="s">
        <v>5709</v>
      </c>
      <c r="T1249" s="22"/>
      <c r="U1249" s="22"/>
      <c r="V1249" s="22"/>
      <c r="W1249" s="22"/>
      <c r="X1249" s="22"/>
      <c r="Y1249" s="22"/>
      <c r="Z1249" s="22"/>
      <c r="AA1249" s="22"/>
      <c r="AB1249" s="22">
        <v>0.88764183590000001</v>
      </c>
      <c r="AC1249" s="22">
        <v>0.84506409589999998</v>
      </c>
      <c r="AD1249" s="424">
        <v>0.83538921310000003</v>
      </c>
      <c r="AE1249" s="424">
        <v>0.89696720470000002</v>
      </c>
      <c r="AF1249" s="22">
        <v>0.75969539949999998</v>
      </c>
      <c r="AG1249" s="22">
        <v>0.80531203699999998</v>
      </c>
      <c r="AH1249" s="22">
        <v>0.79699166740000005</v>
      </c>
      <c r="AI1249" s="22">
        <v>0.85137510949999995</v>
      </c>
      <c r="AJ1249" s="22">
        <v>0.8729358505</v>
      </c>
      <c r="AK1249" s="22">
        <v>0.35837739699999999</v>
      </c>
    </row>
    <row r="1250" spans="10:37" ht="15" x14ac:dyDescent="0.25">
      <c r="J1250" s="422"/>
      <c r="K1250" s="22" t="s">
        <v>2139</v>
      </c>
      <c r="L1250" s="22" t="s">
        <v>2131</v>
      </c>
      <c r="M1250" s="22" t="s">
        <v>19</v>
      </c>
      <c r="N1250" s="22" t="s">
        <v>81</v>
      </c>
      <c r="O1250" s="22"/>
      <c r="P1250" s="22"/>
      <c r="Q1250" s="22"/>
      <c r="R1250" s="22"/>
      <c r="S1250" s="22"/>
      <c r="T1250" s="22"/>
      <c r="U1250" s="22"/>
      <c r="V1250" s="22"/>
      <c r="W1250" s="22"/>
      <c r="X1250" s="22"/>
      <c r="Y1250" s="22"/>
      <c r="Z1250" s="22"/>
      <c r="AA1250" s="22"/>
      <c r="AB1250" s="22">
        <v>0.53179035470000002</v>
      </c>
      <c r="AC1250" s="22">
        <v>0.53039098650000005</v>
      </c>
      <c r="AD1250" s="424">
        <v>0.50724754679999995</v>
      </c>
      <c r="AE1250" s="424">
        <v>0.49689082899999998</v>
      </c>
      <c r="AF1250" s="22">
        <v>0.48048143589999998</v>
      </c>
      <c r="AG1250" s="22">
        <v>0.47036849780000001</v>
      </c>
      <c r="AH1250" s="22">
        <v>0.45795068649999998</v>
      </c>
      <c r="AI1250" s="22">
        <v>0.48221362029999998</v>
      </c>
      <c r="AJ1250" s="22">
        <v>0.40577406859999998</v>
      </c>
      <c r="AK1250" s="22">
        <v>0.41846287669999999</v>
      </c>
    </row>
    <row r="1251" spans="10:37" ht="15" x14ac:dyDescent="0.25">
      <c r="J1251" s="422"/>
      <c r="K1251" s="22" t="s">
        <v>2140</v>
      </c>
      <c r="L1251" s="22" t="s">
        <v>2131</v>
      </c>
      <c r="M1251" s="22" t="s">
        <v>35</v>
      </c>
      <c r="N1251" s="22" t="s">
        <v>81</v>
      </c>
      <c r="O1251" s="22"/>
      <c r="P1251" s="22"/>
      <c r="Q1251" s="22"/>
      <c r="R1251" s="22"/>
      <c r="S1251" s="22"/>
      <c r="T1251" s="22"/>
      <c r="U1251" s="22"/>
      <c r="V1251" s="22"/>
      <c r="W1251" s="22"/>
      <c r="X1251" s="22"/>
      <c r="Y1251" s="22"/>
      <c r="Z1251" s="22"/>
      <c r="AA1251" s="22"/>
      <c r="AB1251" s="22">
        <v>0.33795603800000001</v>
      </c>
      <c r="AC1251" s="22">
        <v>0.33287362250000002</v>
      </c>
      <c r="AD1251" s="424">
        <v>0.33857761879999998</v>
      </c>
      <c r="AE1251" s="424">
        <v>0.32680011780000001</v>
      </c>
      <c r="AF1251" s="22">
        <v>0.33635124389999999</v>
      </c>
      <c r="AG1251" s="22">
        <v>0.32495655699999998</v>
      </c>
      <c r="AH1251" s="22">
        <v>0.3020581369</v>
      </c>
      <c r="AI1251" s="22">
        <v>0.32236904719999998</v>
      </c>
      <c r="AJ1251" s="22">
        <v>0.29098849929999998</v>
      </c>
      <c r="AK1251" s="22">
        <v>0.31720759539999999</v>
      </c>
    </row>
    <row r="1252" spans="10:37" ht="15" x14ac:dyDescent="0.25">
      <c r="J1252" s="422"/>
      <c r="K1252" s="22" t="s">
        <v>2141</v>
      </c>
      <c r="L1252" s="22" t="s">
        <v>2131</v>
      </c>
      <c r="M1252" s="22" t="s">
        <v>20</v>
      </c>
      <c r="N1252" s="22" t="s">
        <v>81</v>
      </c>
      <c r="O1252" s="22"/>
      <c r="P1252" s="22"/>
      <c r="Q1252" s="22"/>
      <c r="R1252" s="22"/>
      <c r="S1252" s="22"/>
      <c r="T1252" s="22"/>
      <c r="U1252" s="22"/>
      <c r="V1252" s="22"/>
      <c r="W1252" s="22"/>
      <c r="X1252" s="22"/>
      <c r="Y1252" s="22"/>
      <c r="Z1252" s="22"/>
      <c r="AA1252" s="22"/>
      <c r="AB1252" s="22">
        <v>0.67566636099999999</v>
      </c>
      <c r="AC1252" s="22">
        <v>0.65118087469999997</v>
      </c>
      <c r="AD1252" s="424">
        <v>0.69386648259999995</v>
      </c>
      <c r="AE1252" s="424">
        <v>0.2093400789</v>
      </c>
      <c r="AF1252" s="22">
        <v>0.21605395650000001</v>
      </c>
      <c r="AG1252" s="22">
        <v>0.1925531258</v>
      </c>
      <c r="AH1252" s="22">
        <v>0.1799636228</v>
      </c>
      <c r="AI1252" s="22">
        <v>0.17433344610000001</v>
      </c>
      <c r="AJ1252" s="22">
        <v>0.2154531844</v>
      </c>
      <c r="AK1252" s="22">
        <v>0.2235778199</v>
      </c>
    </row>
    <row r="1253" spans="10:37" ht="15" x14ac:dyDescent="0.25">
      <c r="J1253" s="422"/>
      <c r="K1253" s="22" t="s">
        <v>2142</v>
      </c>
      <c r="L1253" s="22" t="s">
        <v>2131</v>
      </c>
      <c r="M1253" s="22" t="s">
        <v>21</v>
      </c>
      <c r="N1253" s="22" t="s">
        <v>81</v>
      </c>
      <c r="O1253" s="22"/>
      <c r="P1253" s="22"/>
      <c r="Q1253" s="22"/>
      <c r="R1253" s="22"/>
      <c r="S1253" s="22"/>
      <c r="T1253" s="22"/>
      <c r="U1253" s="22"/>
      <c r="V1253" s="22"/>
      <c r="W1253" s="22"/>
      <c r="X1253" s="22"/>
      <c r="Y1253" s="22"/>
      <c r="Z1253" s="22"/>
      <c r="AA1253" s="22"/>
      <c r="AB1253" s="22">
        <v>0.32127077380000002</v>
      </c>
      <c r="AC1253" s="22">
        <v>0.30402785240000002</v>
      </c>
      <c r="AD1253" s="424">
        <v>0.31560305649999998</v>
      </c>
      <c r="AE1253" s="424">
        <v>0.28723488539999997</v>
      </c>
      <c r="AF1253" s="22">
        <v>0.31102413880000002</v>
      </c>
      <c r="AG1253" s="22">
        <v>0.28952079930000002</v>
      </c>
      <c r="AH1253" s="22">
        <v>0.26934127689999998</v>
      </c>
      <c r="AI1253" s="22">
        <v>0.28197185190000001</v>
      </c>
      <c r="AJ1253" s="22">
        <v>0.2538935524</v>
      </c>
      <c r="AK1253" s="22">
        <v>0.29471880690000002</v>
      </c>
    </row>
    <row r="1254" spans="10:37" ht="15" x14ac:dyDescent="0.25">
      <c r="J1254" s="422"/>
      <c r="K1254" s="22" t="s">
        <v>2143</v>
      </c>
      <c r="L1254" s="22" t="s">
        <v>2131</v>
      </c>
      <c r="M1254" s="22" t="s">
        <v>22</v>
      </c>
      <c r="N1254" s="22" t="s">
        <v>81</v>
      </c>
      <c r="O1254" s="22"/>
      <c r="P1254" s="22"/>
      <c r="Q1254" s="22"/>
      <c r="R1254" s="22"/>
      <c r="S1254" s="22"/>
      <c r="T1254" s="22"/>
      <c r="U1254" s="22"/>
      <c r="V1254" s="22"/>
      <c r="W1254" s="22"/>
      <c r="X1254" s="22"/>
      <c r="Y1254" s="22"/>
      <c r="Z1254" s="22"/>
      <c r="AA1254" s="22"/>
      <c r="AB1254" s="22">
        <v>0.31946760549999997</v>
      </c>
      <c r="AC1254" s="22">
        <v>0.31499134179999999</v>
      </c>
      <c r="AD1254" s="424">
        <v>0.32875118310000001</v>
      </c>
      <c r="AE1254" s="424">
        <v>0.32527830270000002</v>
      </c>
      <c r="AF1254" s="22">
        <v>0.33217115940000003</v>
      </c>
      <c r="AG1254" s="22">
        <v>0.32277694270000001</v>
      </c>
      <c r="AH1254" s="22">
        <v>0.29781488070000001</v>
      </c>
      <c r="AI1254" s="22">
        <v>0.3226496559</v>
      </c>
      <c r="AJ1254" s="22">
        <v>0.24974592709999999</v>
      </c>
      <c r="AK1254" s="22">
        <v>0.28679020049999998</v>
      </c>
    </row>
    <row r="1255" spans="10:37" ht="15" x14ac:dyDescent="0.25">
      <c r="J1255" s="422"/>
      <c r="K1255" s="22" t="s">
        <v>2144</v>
      </c>
      <c r="L1255" s="22" t="s">
        <v>2131</v>
      </c>
      <c r="M1255" s="22" t="s">
        <v>23</v>
      </c>
      <c r="N1255" s="22" t="s">
        <v>81</v>
      </c>
      <c r="O1255" s="22"/>
      <c r="P1255" s="22"/>
      <c r="Q1255" s="22"/>
      <c r="R1255" s="22"/>
      <c r="S1255" s="22"/>
      <c r="T1255" s="22"/>
      <c r="U1255" s="22"/>
      <c r="V1255" s="22"/>
      <c r="W1255" s="22"/>
      <c r="X1255" s="22"/>
      <c r="Y1255" s="22"/>
      <c r="Z1255" s="22"/>
      <c r="AA1255" s="22"/>
      <c r="AB1255" s="22">
        <v>0.4862305737</v>
      </c>
      <c r="AC1255" s="22">
        <v>0.48399767840000002</v>
      </c>
      <c r="AD1255" s="424">
        <v>0.52603768409999996</v>
      </c>
      <c r="AE1255" s="424">
        <v>0.54256717330000004</v>
      </c>
      <c r="AF1255" s="22">
        <v>0.58907544970000003</v>
      </c>
      <c r="AG1255" s="22">
        <v>0.57417261639999995</v>
      </c>
      <c r="AH1255" s="22">
        <v>0.54012966819999997</v>
      </c>
      <c r="AI1255" s="22">
        <v>0.57261844179999999</v>
      </c>
      <c r="AJ1255" s="22">
        <v>0.55159003949999996</v>
      </c>
      <c r="AK1255" s="22">
        <v>0.53698359880000002</v>
      </c>
    </row>
    <row r="1256" spans="10:37" ht="15" x14ac:dyDescent="0.25">
      <c r="J1256" s="422"/>
      <c r="K1256" s="22" t="s">
        <v>2145</v>
      </c>
      <c r="L1256" s="22" t="s">
        <v>2131</v>
      </c>
      <c r="M1256" s="22" t="s">
        <v>91</v>
      </c>
      <c r="N1256" s="22" t="s">
        <v>81</v>
      </c>
      <c r="O1256" s="22"/>
      <c r="P1256" s="22"/>
      <c r="Q1256" s="22"/>
      <c r="R1256" s="22"/>
      <c r="S1256" s="22"/>
      <c r="T1256" s="22"/>
      <c r="U1256" s="22"/>
      <c r="V1256" s="22"/>
      <c r="W1256" s="22"/>
      <c r="X1256" s="22"/>
      <c r="Y1256" s="22"/>
      <c r="Z1256" s="22"/>
      <c r="AA1256" s="22"/>
      <c r="AB1256" s="22">
        <v>0.40951278720000001</v>
      </c>
      <c r="AC1256" s="22">
        <v>0.42103576050000002</v>
      </c>
      <c r="AD1256" s="424">
        <v>0.4353027887</v>
      </c>
      <c r="AE1256" s="424">
        <v>0.37994269450000001</v>
      </c>
      <c r="AF1256" s="22">
        <v>0.42494804850000001</v>
      </c>
      <c r="AG1256" s="22">
        <v>0.41780003370000002</v>
      </c>
      <c r="AH1256" s="22">
        <v>0.42625005789999998</v>
      </c>
      <c r="AI1256" s="22">
        <v>0.4228369126</v>
      </c>
      <c r="AJ1256" s="22">
        <v>0.42596616199999998</v>
      </c>
      <c r="AK1256" s="22">
        <v>0.43417529640000002</v>
      </c>
    </row>
    <row r="1257" spans="10:37" ht="15" x14ac:dyDescent="0.25">
      <c r="J1257" s="422"/>
      <c r="K1257" s="22" t="s">
        <v>2146</v>
      </c>
      <c r="L1257" s="22" t="s">
        <v>2131</v>
      </c>
      <c r="M1257" s="22" t="s">
        <v>24</v>
      </c>
      <c r="N1257" s="22" t="s">
        <v>81</v>
      </c>
      <c r="O1257" s="22"/>
      <c r="P1257" s="22"/>
      <c r="Q1257" s="22"/>
      <c r="R1257" s="22"/>
      <c r="S1257" s="22"/>
      <c r="T1257" s="22"/>
      <c r="U1257" s="22"/>
      <c r="V1257" s="22"/>
      <c r="W1257" s="22"/>
      <c r="X1257" s="22"/>
      <c r="Y1257" s="22"/>
      <c r="Z1257" s="22"/>
      <c r="AA1257" s="22"/>
      <c r="AB1257" s="22">
        <v>0.73839386350000003</v>
      </c>
      <c r="AC1257" s="22">
        <v>0.68688932700000005</v>
      </c>
      <c r="AD1257" s="424">
        <v>0.69986983280000004</v>
      </c>
      <c r="AE1257" s="424">
        <v>0.70984867650000005</v>
      </c>
      <c r="AF1257" s="22">
        <v>0.69963431190000003</v>
      </c>
      <c r="AG1257" s="22">
        <v>0.70698900470000003</v>
      </c>
      <c r="AH1257" s="22">
        <v>0.66830637079999999</v>
      </c>
      <c r="AI1257" s="22">
        <v>0.64401044959999998</v>
      </c>
      <c r="AJ1257" s="22">
        <v>0.58172351550000001</v>
      </c>
      <c r="AK1257" s="22">
        <v>0.5456169528</v>
      </c>
    </row>
    <row r="1258" spans="10:37" ht="15" x14ac:dyDescent="0.25">
      <c r="J1258" s="422"/>
      <c r="K1258" s="22" t="s">
        <v>2147</v>
      </c>
      <c r="L1258" s="22" t="s">
        <v>2131</v>
      </c>
      <c r="M1258" s="22" t="s">
        <v>25</v>
      </c>
      <c r="N1258" s="22" t="s">
        <v>81</v>
      </c>
      <c r="O1258" s="22"/>
      <c r="P1258" s="22"/>
      <c r="Q1258" s="22"/>
      <c r="R1258" s="22"/>
      <c r="S1258" s="22"/>
      <c r="T1258" s="22"/>
      <c r="U1258" s="22"/>
      <c r="V1258" s="22"/>
      <c r="W1258" s="22"/>
      <c r="X1258" s="22"/>
      <c r="Y1258" s="22"/>
      <c r="Z1258" s="22"/>
      <c r="AA1258" s="22"/>
      <c r="AB1258" s="22">
        <v>0.63974659479999996</v>
      </c>
      <c r="AC1258" s="22">
        <v>0.65407199449999998</v>
      </c>
      <c r="AD1258" s="424">
        <v>0.673074701</v>
      </c>
      <c r="AE1258" s="424">
        <v>0.67666676540000004</v>
      </c>
      <c r="AF1258" s="22">
        <v>0.77224087389999996</v>
      </c>
      <c r="AG1258" s="22">
        <v>0.74929625499999997</v>
      </c>
      <c r="AH1258" s="22">
        <v>0.7212830496</v>
      </c>
      <c r="AI1258" s="22">
        <v>0.71684626699999998</v>
      </c>
      <c r="AJ1258" s="22">
        <v>0.66656393859999996</v>
      </c>
      <c r="AK1258" s="22">
        <v>0.6638656235</v>
      </c>
    </row>
    <row r="1259" spans="10:37" ht="15" x14ac:dyDescent="0.25">
      <c r="J1259" s="422"/>
      <c r="K1259" s="22" t="s">
        <v>2148</v>
      </c>
      <c r="L1259" s="22" t="s">
        <v>2131</v>
      </c>
      <c r="M1259" s="22" t="s">
        <v>1702</v>
      </c>
      <c r="N1259" s="22" t="s">
        <v>81</v>
      </c>
      <c r="O1259" s="22" t="s">
        <v>5709</v>
      </c>
      <c r="P1259" s="22" t="s">
        <v>5709</v>
      </c>
      <c r="Q1259" s="22" t="s">
        <v>5709</v>
      </c>
      <c r="R1259" s="22" t="s">
        <v>5709</v>
      </c>
      <c r="S1259" s="22" t="s">
        <v>5709</v>
      </c>
      <c r="T1259" s="22" t="s">
        <v>5709</v>
      </c>
      <c r="U1259" s="22" t="s">
        <v>5709</v>
      </c>
      <c r="V1259" s="22" t="s">
        <v>5709</v>
      </c>
      <c r="W1259" s="22" t="s">
        <v>5709</v>
      </c>
      <c r="X1259" s="22" t="s">
        <v>5709</v>
      </c>
      <c r="Y1259" s="22" t="s">
        <v>5709</v>
      </c>
      <c r="Z1259" s="22" t="s">
        <v>5709</v>
      </c>
      <c r="AA1259" s="22"/>
      <c r="AB1259" s="22">
        <v>0.71469379730000004</v>
      </c>
      <c r="AC1259" s="22">
        <v>0.74173528730000005</v>
      </c>
      <c r="AD1259" s="424">
        <v>0.73707042050000005</v>
      </c>
      <c r="AE1259" s="424">
        <v>0.74632851140000001</v>
      </c>
      <c r="AF1259" s="22">
        <v>0.7657053305</v>
      </c>
      <c r="AG1259" s="22">
        <v>0.78049200129999996</v>
      </c>
      <c r="AH1259" s="22">
        <v>0.79468610510000004</v>
      </c>
      <c r="AI1259" s="22">
        <v>0.77357773169999999</v>
      </c>
      <c r="AJ1259" s="22">
        <v>0.82404377880000002</v>
      </c>
      <c r="AK1259" s="22">
        <v>0.84773628499999998</v>
      </c>
    </row>
    <row r="1260" spans="10:37" ht="15" x14ac:dyDescent="0.25">
      <c r="J1260" s="422"/>
      <c r="K1260" s="22" t="s">
        <v>2149</v>
      </c>
      <c r="L1260" s="22" t="s">
        <v>2131</v>
      </c>
      <c r="M1260" s="22" t="s">
        <v>26</v>
      </c>
      <c r="N1260" s="22" t="s">
        <v>81</v>
      </c>
      <c r="O1260" s="22"/>
      <c r="P1260" s="22"/>
      <c r="Q1260" s="22"/>
      <c r="R1260" s="22"/>
      <c r="S1260" s="22"/>
      <c r="T1260" s="22"/>
      <c r="U1260" s="22"/>
      <c r="V1260" s="22"/>
      <c r="W1260" s="22"/>
      <c r="X1260" s="22"/>
      <c r="Y1260" s="22"/>
      <c r="Z1260" s="22"/>
      <c r="AA1260" s="22"/>
      <c r="AB1260" s="22">
        <v>0.67564743999999999</v>
      </c>
      <c r="AC1260" s="22">
        <v>0.67587692850000003</v>
      </c>
      <c r="AD1260" s="424">
        <v>0.67925245619999997</v>
      </c>
      <c r="AE1260" s="424">
        <v>0.65235586830000003</v>
      </c>
      <c r="AF1260" s="22">
        <v>0.66294987719999998</v>
      </c>
      <c r="AG1260" s="22">
        <v>0.65447940709999997</v>
      </c>
      <c r="AH1260" s="22">
        <v>0.64062413500000004</v>
      </c>
      <c r="AI1260" s="22">
        <v>0.65377809009999999</v>
      </c>
      <c r="AJ1260" s="22">
        <v>0.62945255280000001</v>
      </c>
      <c r="AK1260" s="22">
        <v>0.62917991929999995</v>
      </c>
    </row>
    <row r="1261" spans="10:37" ht="15" x14ac:dyDescent="0.25">
      <c r="J1261" s="422"/>
      <c r="K1261" s="22" t="s">
        <v>2150</v>
      </c>
      <c r="L1261" s="22" t="s">
        <v>2131</v>
      </c>
      <c r="M1261" s="22" t="s">
        <v>99</v>
      </c>
      <c r="N1261" s="22" t="s">
        <v>81</v>
      </c>
      <c r="O1261" s="22"/>
      <c r="P1261" s="22"/>
      <c r="Q1261" s="22"/>
      <c r="R1261" s="22"/>
      <c r="S1261" s="22"/>
      <c r="T1261" s="22"/>
      <c r="U1261" s="22"/>
      <c r="V1261" s="22"/>
      <c r="W1261" s="22"/>
      <c r="X1261" s="22"/>
      <c r="Y1261" s="22"/>
      <c r="Z1261" s="22"/>
      <c r="AA1261" s="22"/>
      <c r="AB1261" s="22">
        <v>0.9198872749</v>
      </c>
      <c r="AC1261" s="22">
        <v>0.85703306150000003</v>
      </c>
      <c r="AD1261" s="424">
        <v>0.86114620870000003</v>
      </c>
      <c r="AE1261" s="424">
        <v>0.86088729259999996</v>
      </c>
      <c r="AF1261" s="22">
        <v>0.85489317239999996</v>
      </c>
      <c r="AG1261" s="22">
        <v>0.85304434659999995</v>
      </c>
      <c r="AH1261" s="22">
        <v>0.83418680759999997</v>
      </c>
      <c r="AI1261" s="22">
        <v>0.85733378419999995</v>
      </c>
      <c r="AJ1261" s="22">
        <v>0.91909976760000001</v>
      </c>
      <c r="AK1261" s="22">
        <v>0.94796567649999997</v>
      </c>
    </row>
    <row r="1262" spans="10:37" ht="15" x14ac:dyDescent="0.25">
      <c r="J1262" s="422"/>
      <c r="K1262" s="22" t="s">
        <v>2151</v>
      </c>
      <c r="L1262" s="22" t="s">
        <v>2131</v>
      </c>
      <c r="M1262" s="22" t="s">
        <v>95</v>
      </c>
      <c r="N1262" s="22" t="s">
        <v>81</v>
      </c>
      <c r="O1262" s="22"/>
      <c r="P1262" s="22"/>
      <c r="Q1262" s="22"/>
      <c r="R1262" s="22"/>
      <c r="S1262" s="22"/>
      <c r="T1262" s="22"/>
      <c r="U1262" s="22"/>
      <c r="V1262" s="22"/>
      <c r="W1262" s="22"/>
      <c r="X1262" s="22"/>
      <c r="Y1262" s="22"/>
      <c r="Z1262" s="22"/>
      <c r="AA1262" s="22"/>
      <c r="AB1262" s="22">
        <v>8.0464872600000001E-2</v>
      </c>
      <c r="AC1262" s="22">
        <v>0.10825693510000001</v>
      </c>
      <c r="AD1262" s="424">
        <v>0.1043996777</v>
      </c>
      <c r="AE1262" s="424">
        <v>0.1203278477</v>
      </c>
      <c r="AF1262" s="22">
        <v>0.1167480457</v>
      </c>
      <c r="AG1262" s="22">
        <v>0.10997444770000001</v>
      </c>
      <c r="AH1262" s="22">
        <v>0.11033534909999999</v>
      </c>
      <c r="AI1262" s="22">
        <v>0.10693438249999999</v>
      </c>
      <c r="AJ1262" s="22">
        <v>0.1037044251</v>
      </c>
      <c r="AK1262" s="22">
        <v>0.14396591889999999</v>
      </c>
    </row>
    <row r="1263" spans="10:37" ht="15" x14ac:dyDescent="0.25">
      <c r="J1263" s="422"/>
      <c r="K1263" s="22" t="s">
        <v>2152</v>
      </c>
      <c r="L1263" s="22" t="s">
        <v>2131</v>
      </c>
      <c r="M1263" s="22" t="s">
        <v>100</v>
      </c>
      <c r="N1263" s="22" t="s">
        <v>81</v>
      </c>
      <c r="O1263" s="22"/>
      <c r="P1263" s="22"/>
      <c r="Q1263" s="22"/>
      <c r="R1263" s="22"/>
      <c r="S1263" s="22"/>
      <c r="T1263" s="22"/>
      <c r="U1263" s="22"/>
      <c r="V1263" s="22"/>
      <c r="W1263" s="22"/>
      <c r="X1263" s="22"/>
      <c r="Y1263" s="22"/>
      <c r="Z1263" s="22"/>
      <c r="AA1263" s="22"/>
      <c r="AB1263" s="22">
        <v>0.5516577614</v>
      </c>
      <c r="AC1263" s="22">
        <v>0.35504483679999999</v>
      </c>
      <c r="AD1263" s="424">
        <v>0.2409155929</v>
      </c>
      <c r="AE1263" s="424">
        <v>0.8268132788</v>
      </c>
      <c r="AF1263" s="22">
        <v>0.91412971679999999</v>
      </c>
      <c r="AG1263" s="22">
        <v>0.92290314750000002</v>
      </c>
      <c r="AH1263" s="22">
        <v>0.90213395919999995</v>
      </c>
      <c r="AI1263" s="22">
        <v>0.90418683759999996</v>
      </c>
      <c r="AJ1263" s="22">
        <v>0.86840141069999999</v>
      </c>
      <c r="AK1263" s="22">
        <v>0.44143202180000002</v>
      </c>
    </row>
    <row r="1264" spans="10:37" ht="15" x14ac:dyDescent="0.25">
      <c r="J1264" s="422"/>
      <c r="K1264" s="22" t="s">
        <v>2153</v>
      </c>
      <c r="L1264" s="22" t="s">
        <v>2131</v>
      </c>
      <c r="M1264" s="22" t="s">
        <v>27</v>
      </c>
      <c r="N1264" s="22" t="s">
        <v>81</v>
      </c>
      <c r="O1264" s="22" t="s">
        <v>5709</v>
      </c>
      <c r="P1264" s="22" t="s">
        <v>5709</v>
      </c>
      <c r="Q1264" s="22" t="s">
        <v>5709</v>
      </c>
      <c r="R1264" s="22" t="s">
        <v>5709</v>
      </c>
      <c r="S1264" s="22"/>
      <c r="T1264" s="22"/>
      <c r="U1264" s="22"/>
      <c r="V1264" s="22"/>
      <c r="W1264" s="22"/>
      <c r="X1264" s="22"/>
      <c r="Y1264" s="22"/>
      <c r="Z1264" s="22"/>
      <c r="AA1264" s="22"/>
      <c r="AB1264" s="22">
        <v>0.68290190640000004</v>
      </c>
      <c r="AC1264" s="22">
        <v>0.70358584790000001</v>
      </c>
      <c r="AD1264" s="424">
        <v>0.67018719400000004</v>
      </c>
      <c r="AE1264" s="424">
        <v>0.70662691190000004</v>
      </c>
      <c r="AF1264" s="22">
        <v>0.7072231779</v>
      </c>
      <c r="AG1264" s="22">
        <v>0.70066653140000001</v>
      </c>
      <c r="AH1264" s="22">
        <v>0.68580028039999996</v>
      </c>
      <c r="AI1264" s="22">
        <v>0.7414541899</v>
      </c>
      <c r="AJ1264" s="22">
        <v>0.70518516929999997</v>
      </c>
      <c r="AK1264" s="22">
        <v>0.67138733559999997</v>
      </c>
    </row>
    <row r="1265" spans="10:37" ht="15" x14ac:dyDescent="0.25">
      <c r="J1265" s="422"/>
      <c r="K1265" s="22" t="s">
        <v>2154</v>
      </c>
      <c r="L1265" s="22" t="s">
        <v>2131</v>
      </c>
      <c r="M1265" s="22" t="s">
        <v>28</v>
      </c>
      <c r="N1265" s="22" t="s">
        <v>81</v>
      </c>
      <c r="O1265" s="22"/>
      <c r="P1265" s="22"/>
      <c r="Q1265" s="22"/>
      <c r="R1265" s="22"/>
      <c r="S1265" s="22"/>
      <c r="T1265" s="22"/>
      <c r="U1265" s="22"/>
      <c r="V1265" s="22"/>
      <c r="W1265" s="22"/>
      <c r="X1265" s="22"/>
      <c r="Y1265" s="22"/>
      <c r="Z1265" s="22"/>
      <c r="AA1265" s="22"/>
      <c r="AB1265" s="22">
        <v>0.3945275486</v>
      </c>
      <c r="AC1265" s="22">
        <v>0.38896087730000001</v>
      </c>
      <c r="AD1265" s="424">
        <v>0.40242110310000001</v>
      </c>
      <c r="AE1265" s="424">
        <v>0.40885559719999998</v>
      </c>
      <c r="AF1265" s="22">
        <v>0.41559516790000001</v>
      </c>
      <c r="AG1265" s="22">
        <v>0.41965400289999999</v>
      </c>
      <c r="AH1265" s="22">
        <v>0.40473557580000002</v>
      </c>
      <c r="AI1265" s="22">
        <v>0.46430253859999998</v>
      </c>
      <c r="AJ1265" s="22">
        <v>0.40616787710000002</v>
      </c>
      <c r="AK1265" s="22">
        <v>0.43683969410000001</v>
      </c>
    </row>
    <row r="1266" spans="10:37" ht="15" x14ac:dyDescent="0.25">
      <c r="J1266" s="422"/>
      <c r="K1266" s="22" t="s">
        <v>2155</v>
      </c>
      <c r="L1266" s="22" t="s">
        <v>2131</v>
      </c>
      <c r="M1266" s="22" t="s">
        <v>29</v>
      </c>
      <c r="N1266" s="22" t="s">
        <v>81</v>
      </c>
      <c r="O1266" s="22"/>
      <c r="P1266" s="22"/>
      <c r="Q1266" s="22"/>
      <c r="R1266" s="22"/>
      <c r="S1266" s="22"/>
      <c r="T1266" s="22"/>
      <c r="U1266" s="22"/>
      <c r="V1266" s="22"/>
      <c r="W1266" s="22"/>
      <c r="X1266" s="22"/>
      <c r="Y1266" s="22"/>
      <c r="Z1266" s="22"/>
      <c r="AA1266" s="22"/>
      <c r="AB1266" s="22">
        <v>0.1121770508</v>
      </c>
      <c r="AC1266" s="22">
        <v>0.1037106558</v>
      </c>
      <c r="AD1266" s="424">
        <v>0.1065831919</v>
      </c>
      <c r="AE1266" s="424">
        <v>0.1398362252</v>
      </c>
      <c r="AF1266" s="22">
        <v>0.12932319540000001</v>
      </c>
      <c r="AG1266" s="22">
        <v>0.1113832215</v>
      </c>
      <c r="AH1266" s="22">
        <v>0.10349909</v>
      </c>
      <c r="AI1266" s="22">
        <v>6.62579472E-2</v>
      </c>
      <c r="AJ1266" s="22">
        <v>6.2380570400000002E-2</v>
      </c>
      <c r="AK1266" s="22">
        <v>7.87606795E-2</v>
      </c>
    </row>
    <row r="1267" spans="10:37" ht="15" x14ac:dyDescent="0.25">
      <c r="J1267" s="422"/>
      <c r="K1267" s="22" t="s">
        <v>2156</v>
      </c>
      <c r="L1267" s="22" t="s">
        <v>2131</v>
      </c>
      <c r="M1267" s="22" t="s">
        <v>30</v>
      </c>
      <c r="N1267" s="22" t="s">
        <v>81</v>
      </c>
      <c r="O1267" s="22"/>
      <c r="P1267" s="22"/>
      <c r="Q1267" s="22"/>
      <c r="R1267" s="22"/>
      <c r="S1267" s="22"/>
      <c r="T1267" s="22"/>
      <c r="U1267" s="22"/>
      <c r="V1267" s="22"/>
      <c r="W1267" s="22"/>
      <c r="X1267" s="22"/>
      <c r="Y1267" s="22"/>
      <c r="Z1267" s="22"/>
      <c r="AA1267" s="22"/>
      <c r="AB1267" s="22">
        <v>0.7663590428</v>
      </c>
      <c r="AC1267" s="22">
        <v>0.72275095909999998</v>
      </c>
      <c r="AD1267" s="424">
        <v>0.75986314239999997</v>
      </c>
      <c r="AE1267" s="424">
        <v>0.72246199609999995</v>
      </c>
      <c r="AF1267" s="22">
        <v>0.73453223680000002</v>
      </c>
      <c r="AG1267" s="22">
        <v>0.74122953130000002</v>
      </c>
      <c r="AH1267" s="22">
        <v>0.6994360516</v>
      </c>
      <c r="AI1267" s="22">
        <v>0.7057660912</v>
      </c>
      <c r="AJ1267" s="22">
        <v>0.69231874179999997</v>
      </c>
      <c r="AK1267" s="22">
        <v>0.65096599840000002</v>
      </c>
    </row>
    <row r="1268" spans="10:37" ht="15" x14ac:dyDescent="0.25">
      <c r="J1268" s="422"/>
      <c r="K1268" s="22" t="s">
        <v>2157</v>
      </c>
      <c r="L1268" s="22" t="s">
        <v>2131</v>
      </c>
      <c r="M1268" s="22" t="s">
        <v>31</v>
      </c>
      <c r="N1268" s="22" t="s">
        <v>81</v>
      </c>
      <c r="O1268" s="22"/>
      <c r="P1268" s="22"/>
      <c r="Q1268" s="22"/>
      <c r="R1268" s="22"/>
      <c r="S1268" s="22"/>
      <c r="T1268" s="22"/>
      <c r="U1268" s="22"/>
      <c r="V1268" s="22"/>
      <c r="W1268" s="22"/>
      <c r="X1268" s="22"/>
      <c r="Y1268" s="22"/>
      <c r="Z1268" s="22"/>
      <c r="AA1268" s="22"/>
      <c r="AB1268" s="22">
        <v>0.69760587240000005</v>
      </c>
      <c r="AC1268" s="22">
        <v>0.72628274780000002</v>
      </c>
      <c r="AD1268" s="424">
        <v>0.72051194249999995</v>
      </c>
      <c r="AE1268" s="424">
        <v>0.72269787190000001</v>
      </c>
      <c r="AF1268" s="22">
        <v>0.74191497989999999</v>
      </c>
      <c r="AG1268" s="22">
        <v>0.74899637910000005</v>
      </c>
      <c r="AH1268" s="22">
        <v>0.73699972459999996</v>
      </c>
      <c r="AI1268" s="22">
        <v>0.74601273800000001</v>
      </c>
      <c r="AJ1268" s="22">
        <v>0.68734286</v>
      </c>
      <c r="AK1268" s="22">
        <v>0.71720752219999995</v>
      </c>
    </row>
    <row r="1269" spans="10:37" ht="15" x14ac:dyDescent="0.25">
      <c r="J1269" s="422"/>
      <c r="K1269" s="22" t="s">
        <v>2158</v>
      </c>
      <c r="L1269" s="22" t="s">
        <v>2131</v>
      </c>
      <c r="M1269" s="22" t="s">
        <v>101</v>
      </c>
      <c r="N1269" s="22" t="s">
        <v>81</v>
      </c>
      <c r="O1269" s="22"/>
      <c r="P1269" s="22"/>
      <c r="Q1269" s="22"/>
      <c r="R1269" s="22"/>
      <c r="S1269" s="22"/>
      <c r="T1269" s="22"/>
      <c r="U1269" s="22"/>
      <c r="V1269" s="22"/>
      <c r="W1269" s="22"/>
      <c r="X1269" s="22"/>
      <c r="Y1269" s="22"/>
      <c r="Z1269" s="22"/>
      <c r="AA1269" s="22"/>
      <c r="AB1269" s="22">
        <v>0.97289274189999997</v>
      </c>
      <c r="AC1269" s="22">
        <v>0.98984337440000003</v>
      </c>
      <c r="AD1269" s="424">
        <v>0.95614206879999997</v>
      </c>
      <c r="AE1269" s="424">
        <v>0.95702362630000004</v>
      </c>
      <c r="AF1269" s="22">
        <v>0.95648064219999995</v>
      </c>
      <c r="AG1269" s="22">
        <v>0.95211073479999997</v>
      </c>
      <c r="AH1269" s="22">
        <v>0.95325281679999996</v>
      </c>
      <c r="AI1269" s="22">
        <v>0.98457329049999998</v>
      </c>
      <c r="AJ1269" s="22">
        <v>0.94815826469999998</v>
      </c>
      <c r="AK1269" s="22">
        <v>0.94938972690000001</v>
      </c>
    </row>
    <row r="1270" spans="10:37" ht="15" x14ac:dyDescent="0.25">
      <c r="J1270" s="422"/>
      <c r="K1270" s="22" t="s">
        <v>2159</v>
      </c>
      <c r="L1270" s="22" t="s">
        <v>2131</v>
      </c>
      <c r="M1270" s="22" t="s">
        <v>32</v>
      </c>
      <c r="N1270" s="22" t="s">
        <v>81</v>
      </c>
      <c r="O1270" s="22"/>
      <c r="P1270" s="22"/>
      <c r="Q1270" s="22"/>
      <c r="R1270" s="22"/>
      <c r="S1270" s="22"/>
      <c r="T1270" s="22"/>
      <c r="U1270" s="22"/>
      <c r="V1270" s="22"/>
      <c r="W1270" s="22"/>
      <c r="X1270" s="22"/>
      <c r="Y1270" s="22"/>
      <c r="Z1270" s="22"/>
      <c r="AA1270" s="22"/>
      <c r="AB1270" s="22">
        <v>0.22152125659999999</v>
      </c>
      <c r="AC1270" s="22">
        <v>0.2340721965</v>
      </c>
      <c r="AD1270" s="424">
        <v>0.23178755100000001</v>
      </c>
      <c r="AE1270" s="424">
        <v>0.40289605830000003</v>
      </c>
      <c r="AF1270" s="22">
        <v>0.38701140239999998</v>
      </c>
      <c r="AG1270" s="22">
        <v>0.38535187230000001</v>
      </c>
      <c r="AH1270" s="22">
        <v>0.34730543580000001</v>
      </c>
      <c r="AI1270" s="22">
        <v>0.3618941987</v>
      </c>
      <c r="AJ1270" s="22">
        <v>0.36193015899999997</v>
      </c>
      <c r="AK1270" s="22">
        <v>0.36972703029999998</v>
      </c>
    </row>
    <row r="1271" spans="10:37" ht="15" x14ac:dyDescent="0.25">
      <c r="J1271" s="422"/>
      <c r="K1271" s="22" t="s">
        <v>2160</v>
      </c>
      <c r="L1271" s="22" t="s">
        <v>2131</v>
      </c>
      <c r="M1271" s="22" t="s">
        <v>33</v>
      </c>
      <c r="N1271" s="22" t="s">
        <v>81</v>
      </c>
      <c r="O1271" s="22" t="s">
        <v>5709</v>
      </c>
      <c r="P1271" s="22" t="s">
        <v>5709</v>
      </c>
      <c r="Q1271" s="22" t="s">
        <v>5709</v>
      </c>
      <c r="R1271" s="22" t="s">
        <v>5709</v>
      </c>
      <c r="S1271" s="22"/>
      <c r="T1271" s="22"/>
      <c r="U1271" s="22"/>
      <c r="V1271" s="22"/>
      <c r="W1271" s="22"/>
      <c r="X1271" s="22"/>
      <c r="Y1271" s="22"/>
      <c r="Z1271" s="22"/>
      <c r="AA1271" s="22"/>
      <c r="AB1271" s="22">
        <v>0.78737277370000003</v>
      </c>
      <c r="AC1271" s="22">
        <v>0.79753149249999999</v>
      </c>
      <c r="AD1271" s="424">
        <v>0.80438261359999996</v>
      </c>
      <c r="AE1271" s="424">
        <v>0.79097370160000002</v>
      </c>
      <c r="AF1271" s="22">
        <v>0.86720961320000001</v>
      </c>
      <c r="AG1271" s="22">
        <v>0.83997312329999996</v>
      </c>
      <c r="AH1271" s="22">
        <v>0.84534799729999999</v>
      </c>
      <c r="AI1271" s="22">
        <v>0.85189698869999997</v>
      </c>
      <c r="AJ1271" s="22">
        <v>0.62370580529999997</v>
      </c>
      <c r="AK1271" s="22">
        <v>0.8020807163</v>
      </c>
    </row>
    <row r="1272" spans="10:37" ht="15" x14ac:dyDescent="0.25">
      <c r="J1272" s="422"/>
      <c r="K1272" s="22" t="s">
        <v>2161</v>
      </c>
      <c r="L1272" s="22" t="s">
        <v>2131</v>
      </c>
      <c r="M1272" s="22" t="s">
        <v>94</v>
      </c>
      <c r="N1272" s="22" t="s">
        <v>81</v>
      </c>
      <c r="O1272" s="22"/>
      <c r="P1272" s="22"/>
      <c r="Q1272" s="22"/>
      <c r="R1272" s="22"/>
      <c r="S1272" s="22"/>
      <c r="T1272" s="22"/>
      <c r="U1272" s="22"/>
      <c r="V1272" s="22"/>
      <c r="W1272" s="22"/>
      <c r="X1272" s="22"/>
      <c r="Y1272" s="22"/>
      <c r="Z1272" s="22"/>
      <c r="AA1272" s="22"/>
      <c r="AB1272" s="22">
        <v>0.48610220180000002</v>
      </c>
      <c r="AC1272" s="22">
        <v>0.32810537569999998</v>
      </c>
      <c r="AD1272" s="424">
        <v>0.3470864273</v>
      </c>
      <c r="AE1272" s="424">
        <v>0.42400359799999998</v>
      </c>
      <c r="AF1272" s="22">
        <v>0.38414388620000001</v>
      </c>
      <c r="AG1272" s="22">
        <v>0.4768966885</v>
      </c>
      <c r="AH1272" s="22">
        <v>0.46735030770000002</v>
      </c>
      <c r="AI1272" s="22">
        <v>0.54980897200000001</v>
      </c>
      <c r="AJ1272" s="22">
        <v>0.51143957019999997</v>
      </c>
      <c r="AK1272" s="22">
        <v>0.36347817119999998</v>
      </c>
    </row>
    <row r="1273" spans="10:37" ht="15" x14ac:dyDescent="0.25">
      <c r="J1273" s="422"/>
      <c r="K1273" s="22" t="s">
        <v>2162</v>
      </c>
      <c r="L1273" s="22" t="s">
        <v>2163</v>
      </c>
      <c r="M1273" s="22" t="s">
        <v>14</v>
      </c>
      <c r="N1273" s="22" t="s">
        <v>81</v>
      </c>
      <c r="O1273" s="22"/>
      <c r="P1273" s="22"/>
      <c r="Q1273" s="22"/>
      <c r="R1273" s="22"/>
      <c r="S1273" s="22"/>
      <c r="T1273" s="22"/>
      <c r="U1273" s="22"/>
      <c r="V1273" s="22"/>
      <c r="W1273" s="22"/>
      <c r="X1273" s="22"/>
      <c r="Y1273" s="22"/>
      <c r="Z1273" s="22"/>
      <c r="AA1273" s="22"/>
      <c r="AB1273" s="22">
        <v>0.2658849472</v>
      </c>
      <c r="AC1273" s="22">
        <v>0.2759492918</v>
      </c>
      <c r="AD1273" s="424">
        <v>0.25756639730000003</v>
      </c>
      <c r="AE1273" s="424">
        <v>0.27721554100000001</v>
      </c>
      <c r="AF1273" s="22">
        <v>0.2814538104</v>
      </c>
      <c r="AG1273" s="22">
        <v>0.29122272809999999</v>
      </c>
      <c r="AH1273" s="22">
        <v>0.30679960969999998</v>
      </c>
      <c r="AI1273" s="22">
        <v>0.26663191980000001</v>
      </c>
      <c r="AJ1273" s="22">
        <v>0.30969302450000002</v>
      </c>
      <c r="AK1273" s="22">
        <v>0.30655016340000002</v>
      </c>
    </row>
    <row r="1274" spans="10:37" ht="15" x14ac:dyDescent="0.25">
      <c r="J1274" s="422"/>
      <c r="K1274" s="22" t="s">
        <v>2164</v>
      </c>
      <c r="L1274" s="22" t="s">
        <v>2163</v>
      </c>
      <c r="M1274" s="22" t="s">
        <v>15</v>
      </c>
      <c r="N1274" s="22" t="s">
        <v>81</v>
      </c>
      <c r="O1274" s="22"/>
      <c r="P1274" s="22"/>
      <c r="Q1274" s="22"/>
      <c r="R1274" s="22"/>
      <c r="S1274" s="22"/>
      <c r="T1274" s="22"/>
      <c r="U1274" s="22"/>
      <c r="V1274" s="22"/>
      <c r="W1274" s="22"/>
      <c r="X1274" s="22"/>
      <c r="Y1274" s="22"/>
      <c r="Z1274" s="22"/>
      <c r="AA1274" s="22"/>
      <c r="AB1274" s="22">
        <v>0.46074315999999998</v>
      </c>
      <c r="AC1274" s="22">
        <v>0.51645271770000001</v>
      </c>
      <c r="AD1274" s="424">
        <v>0.52234605670000001</v>
      </c>
      <c r="AE1274" s="424">
        <v>0.50511747760000003</v>
      </c>
      <c r="AF1274" s="22">
        <v>0.55002539110000004</v>
      </c>
      <c r="AG1274" s="22">
        <v>0.5614867603</v>
      </c>
      <c r="AH1274" s="22">
        <v>0.58542144110000005</v>
      </c>
      <c r="AI1274" s="22">
        <v>0.55911549559999996</v>
      </c>
      <c r="AJ1274" s="22">
        <v>0.59602331590000002</v>
      </c>
      <c r="AK1274" s="22">
        <v>0.57537574420000004</v>
      </c>
    </row>
    <row r="1275" spans="10:37" ht="15" x14ac:dyDescent="0.25">
      <c r="J1275" s="422"/>
      <c r="K1275" s="22" t="s">
        <v>2165</v>
      </c>
      <c r="L1275" s="22" t="s">
        <v>2163</v>
      </c>
      <c r="M1275" s="22" t="s">
        <v>93</v>
      </c>
      <c r="N1275" s="22" t="s">
        <v>81</v>
      </c>
      <c r="O1275" s="22"/>
      <c r="P1275" s="22"/>
      <c r="Q1275" s="22"/>
      <c r="R1275" s="22"/>
      <c r="S1275" s="22"/>
      <c r="T1275" s="22"/>
      <c r="U1275" s="22"/>
      <c r="V1275" s="22"/>
      <c r="W1275" s="22"/>
      <c r="X1275" s="22"/>
      <c r="Y1275" s="22"/>
      <c r="Z1275" s="22"/>
      <c r="AA1275" s="22"/>
      <c r="AB1275" s="22">
        <v>0.23105965689999999</v>
      </c>
      <c r="AC1275" s="22">
        <v>0.23737292460000001</v>
      </c>
      <c r="AD1275" s="424">
        <v>0.23795047790000001</v>
      </c>
      <c r="AE1275" s="424">
        <v>0.24335630220000001</v>
      </c>
      <c r="AF1275" s="22">
        <v>0.19861861859999999</v>
      </c>
      <c r="AG1275" s="22">
        <v>0.19447211019999999</v>
      </c>
      <c r="AH1275" s="22">
        <v>0.22724407769999999</v>
      </c>
      <c r="AI1275" s="22">
        <v>0.23559880590000001</v>
      </c>
      <c r="AJ1275" s="22">
        <v>0.22610737450000001</v>
      </c>
      <c r="AK1275" s="22">
        <v>0.249874451</v>
      </c>
    </row>
    <row r="1276" spans="10:37" ht="15" x14ac:dyDescent="0.25">
      <c r="J1276" s="422"/>
      <c r="K1276" s="22" t="s">
        <v>2166</v>
      </c>
      <c r="L1276" s="22" t="s">
        <v>2163</v>
      </c>
      <c r="M1276" s="22" t="s">
        <v>16</v>
      </c>
      <c r="N1276" s="22" t="s">
        <v>81</v>
      </c>
      <c r="O1276" s="423"/>
      <c r="P1276" s="423"/>
      <c r="Q1276" s="423"/>
      <c r="R1276" s="423"/>
      <c r="S1276" s="423"/>
      <c r="T1276" s="423"/>
      <c r="U1276" s="423"/>
      <c r="V1276" s="423"/>
      <c r="W1276" s="423"/>
      <c r="X1276" s="423"/>
      <c r="Y1276" s="423"/>
      <c r="Z1276" s="423"/>
      <c r="AA1276" s="423"/>
      <c r="AB1276" s="423">
        <v>0.34933609859999998</v>
      </c>
      <c r="AC1276" s="423">
        <v>0.34634517939999998</v>
      </c>
      <c r="AD1276" s="622" t="s">
        <v>5709</v>
      </c>
      <c r="AE1276" s="622" t="s">
        <v>5709</v>
      </c>
      <c r="AF1276" s="423">
        <v>9.9598506000000003E-3</v>
      </c>
      <c r="AG1276" s="22">
        <v>9.9510989000000001E-3</v>
      </c>
      <c r="AH1276" s="22">
        <v>1.50671452E-2</v>
      </c>
      <c r="AI1276" s="22">
        <v>1.48522502E-2</v>
      </c>
      <c r="AJ1276" s="22">
        <v>1.5461679900000001E-2</v>
      </c>
      <c r="AK1276" s="22">
        <v>1.2271886500000001E-2</v>
      </c>
    </row>
    <row r="1277" spans="10:37" ht="15" x14ac:dyDescent="0.25">
      <c r="J1277" s="422"/>
      <c r="K1277" s="22" t="s">
        <v>2167</v>
      </c>
      <c r="L1277" s="22" t="s">
        <v>2163</v>
      </c>
      <c r="M1277" s="22" t="s">
        <v>92</v>
      </c>
      <c r="N1277" s="22" t="s">
        <v>81</v>
      </c>
      <c r="O1277" s="22"/>
      <c r="P1277" s="22"/>
      <c r="Q1277" s="22"/>
      <c r="R1277" s="22"/>
      <c r="S1277" s="22"/>
      <c r="T1277" s="22"/>
      <c r="U1277" s="22"/>
      <c r="V1277" s="22"/>
      <c r="W1277" s="22"/>
      <c r="X1277" s="22"/>
      <c r="Y1277" s="22"/>
      <c r="Z1277" s="22"/>
      <c r="AA1277" s="22"/>
      <c r="AB1277" s="22">
        <v>0.4603477326</v>
      </c>
      <c r="AC1277" s="22">
        <v>0.4012016236</v>
      </c>
      <c r="AD1277" s="424">
        <v>0.43407667519999998</v>
      </c>
      <c r="AE1277" s="424">
        <v>0.45699535699999999</v>
      </c>
      <c r="AF1277" s="22">
        <v>0.50859965730000001</v>
      </c>
      <c r="AG1277" s="22">
        <v>0.53348093470000002</v>
      </c>
      <c r="AH1277" s="22">
        <v>0.60011355879999995</v>
      </c>
      <c r="AI1277" s="22">
        <v>0.54134107909999996</v>
      </c>
      <c r="AJ1277" s="22">
        <v>0.68773167800000001</v>
      </c>
      <c r="AK1277" s="22">
        <v>0.65288101210000005</v>
      </c>
    </row>
    <row r="1278" spans="10:37" ht="15" x14ac:dyDescent="0.25">
      <c r="J1278" s="422"/>
      <c r="K1278" s="22" t="s">
        <v>2168</v>
      </c>
      <c r="L1278" s="22" t="s">
        <v>2163</v>
      </c>
      <c r="M1278" s="22" t="s">
        <v>17</v>
      </c>
      <c r="N1278" s="22" t="s">
        <v>81</v>
      </c>
      <c r="O1278" s="22"/>
      <c r="P1278" s="22"/>
      <c r="Q1278" s="22"/>
      <c r="R1278" s="22"/>
      <c r="S1278" s="22"/>
      <c r="T1278" s="22"/>
      <c r="U1278" s="22"/>
      <c r="V1278" s="22"/>
      <c r="W1278" s="22"/>
      <c r="X1278" s="22"/>
      <c r="Y1278" s="22"/>
      <c r="Z1278" s="22"/>
      <c r="AA1278" s="22"/>
      <c r="AB1278" s="22">
        <v>0.68734295950000002</v>
      </c>
      <c r="AC1278" s="22">
        <v>0.69074667300000003</v>
      </c>
      <c r="AD1278" s="424">
        <v>0.69355061039999999</v>
      </c>
      <c r="AE1278" s="424">
        <v>0.70002312990000004</v>
      </c>
      <c r="AF1278" s="22">
        <v>0.70304353379999995</v>
      </c>
      <c r="AG1278" s="22">
        <v>0.71459448670000003</v>
      </c>
      <c r="AH1278" s="22">
        <v>0.7572826802</v>
      </c>
      <c r="AI1278" s="22">
        <v>0.72452688040000002</v>
      </c>
      <c r="AJ1278" s="22">
        <v>0.74514184080000001</v>
      </c>
      <c r="AK1278" s="22">
        <v>0.73409602060000001</v>
      </c>
    </row>
    <row r="1279" spans="10:37" ht="15" x14ac:dyDescent="0.25">
      <c r="J1279" s="422"/>
      <c r="K1279" s="22" t="s">
        <v>2169</v>
      </c>
      <c r="L1279" s="22" t="s">
        <v>2163</v>
      </c>
      <c r="M1279" s="22" t="s">
        <v>18</v>
      </c>
      <c r="N1279" s="22" t="s">
        <v>81</v>
      </c>
      <c r="O1279" s="22"/>
      <c r="P1279" s="22"/>
      <c r="Q1279" s="22"/>
      <c r="R1279" s="22"/>
      <c r="S1279" s="22"/>
      <c r="T1279" s="22"/>
      <c r="U1279" s="22"/>
      <c r="V1279" s="22"/>
      <c r="W1279" s="22"/>
      <c r="X1279" s="22"/>
      <c r="Y1279" s="22"/>
      <c r="Z1279" s="22"/>
      <c r="AA1279" s="22"/>
      <c r="AB1279" s="22">
        <v>0.82310332870000003</v>
      </c>
      <c r="AC1279" s="22">
        <v>0.80701255279999995</v>
      </c>
      <c r="AD1279" s="424">
        <v>0.80253349149999997</v>
      </c>
      <c r="AE1279" s="424">
        <v>0.81851452420000004</v>
      </c>
      <c r="AF1279" s="22">
        <v>0.79493786550000001</v>
      </c>
      <c r="AG1279" s="22">
        <v>0.87554006799999995</v>
      </c>
      <c r="AH1279" s="22">
        <v>0.87811984080000005</v>
      </c>
      <c r="AI1279" s="22">
        <v>0.88918350010000002</v>
      </c>
      <c r="AJ1279" s="22">
        <v>0.87318029379999995</v>
      </c>
      <c r="AK1279" s="22">
        <v>0.87699590729999999</v>
      </c>
    </row>
    <row r="1280" spans="10:37" ht="15" x14ac:dyDescent="0.25">
      <c r="J1280" s="422"/>
      <c r="K1280" s="22" t="s">
        <v>2170</v>
      </c>
      <c r="L1280" s="22" t="s">
        <v>2163</v>
      </c>
      <c r="M1280" s="22" t="s">
        <v>98</v>
      </c>
      <c r="N1280" s="22" t="s">
        <v>81</v>
      </c>
      <c r="O1280" s="22" t="s">
        <v>5709</v>
      </c>
      <c r="P1280" s="22" t="s">
        <v>5709</v>
      </c>
      <c r="Q1280" s="22" t="s">
        <v>5709</v>
      </c>
      <c r="R1280" s="22" t="s">
        <v>5709</v>
      </c>
      <c r="S1280" s="22" t="s">
        <v>5709</v>
      </c>
      <c r="T1280" s="22"/>
      <c r="U1280" s="22"/>
      <c r="V1280" s="22"/>
      <c r="W1280" s="22"/>
      <c r="X1280" s="22"/>
      <c r="Y1280" s="22"/>
      <c r="Z1280" s="22"/>
      <c r="AA1280" s="22"/>
      <c r="AB1280" s="22">
        <v>0.1050882514</v>
      </c>
      <c r="AC1280" s="22">
        <v>0.14477657299999999</v>
      </c>
      <c r="AD1280" s="424">
        <v>0.14837764000000001</v>
      </c>
      <c r="AE1280" s="424">
        <v>8.7833396999999994E-2</v>
      </c>
      <c r="AF1280" s="22">
        <v>0.21519645370000001</v>
      </c>
      <c r="AG1280" s="22">
        <v>0.15966247350000001</v>
      </c>
      <c r="AH1280" s="22">
        <v>0.179726043</v>
      </c>
      <c r="AI1280" s="22">
        <v>0.1159086124</v>
      </c>
      <c r="AJ1280" s="22">
        <v>0.10241280260000001</v>
      </c>
      <c r="AK1280" s="22">
        <v>0.63409435110000001</v>
      </c>
    </row>
    <row r="1281" spans="10:37" ht="15" x14ac:dyDescent="0.25">
      <c r="J1281" s="422"/>
      <c r="K1281" s="22" t="s">
        <v>2171</v>
      </c>
      <c r="L1281" s="22" t="s">
        <v>2163</v>
      </c>
      <c r="M1281" s="22" t="s">
        <v>19</v>
      </c>
      <c r="N1281" s="22" t="s">
        <v>81</v>
      </c>
      <c r="O1281" s="22"/>
      <c r="P1281" s="22"/>
      <c r="Q1281" s="22"/>
      <c r="R1281" s="22"/>
      <c r="S1281" s="22"/>
      <c r="T1281" s="22"/>
      <c r="U1281" s="22"/>
      <c r="V1281" s="22"/>
      <c r="W1281" s="22"/>
      <c r="X1281" s="22"/>
      <c r="Y1281" s="22"/>
      <c r="Z1281" s="22"/>
      <c r="AA1281" s="22"/>
      <c r="AB1281" s="22">
        <v>0.45529858629999997</v>
      </c>
      <c r="AC1281" s="22">
        <v>0.45496241479999999</v>
      </c>
      <c r="AD1281" s="424">
        <v>0.47389834689999999</v>
      </c>
      <c r="AE1281" s="424">
        <v>0.48202352570000001</v>
      </c>
      <c r="AF1281" s="22">
        <v>0.49772398909999999</v>
      </c>
      <c r="AG1281" s="22">
        <v>0.50541405829999997</v>
      </c>
      <c r="AH1281" s="22">
        <v>0.52027812149999997</v>
      </c>
      <c r="AI1281" s="22">
        <v>0.49377262350000001</v>
      </c>
      <c r="AJ1281" s="22">
        <v>0.57062034689999996</v>
      </c>
      <c r="AK1281" s="22">
        <v>0.55737764999999995</v>
      </c>
    </row>
    <row r="1282" spans="10:37" ht="15" x14ac:dyDescent="0.25">
      <c r="J1282" s="422"/>
      <c r="K1282" s="22" t="s">
        <v>2172</v>
      </c>
      <c r="L1282" s="22" t="s">
        <v>2163</v>
      </c>
      <c r="M1282" s="22" t="s">
        <v>35</v>
      </c>
      <c r="N1282" s="22" t="s">
        <v>81</v>
      </c>
      <c r="O1282" s="22"/>
      <c r="P1282" s="22"/>
      <c r="Q1282" s="22"/>
      <c r="R1282" s="22"/>
      <c r="S1282" s="22"/>
      <c r="T1282" s="22"/>
      <c r="U1282" s="22"/>
      <c r="V1282" s="22"/>
      <c r="W1282" s="22"/>
      <c r="X1282" s="22"/>
      <c r="Y1282" s="22"/>
      <c r="Z1282" s="22"/>
      <c r="AA1282" s="22"/>
      <c r="AB1282" s="22">
        <v>0.62220320819999997</v>
      </c>
      <c r="AC1282" s="22">
        <v>0.63064852510000002</v>
      </c>
      <c r="AD1282" s="424">
        <v>0.62381675150000004</v>
      </c>
      <c r="AE1282" s="424">
        <v>0.63223826660000004</v>
      </c>
      <c r="AF1282" s="22">
        <v>0.62613227500000002</v>
      </c>
      <c r="AG1282" s="22">
        <v>0.64373361470000001</v>
      </c>
      <c r="AH1282" s="22">
        <v>0.66759412689999997</v>
      </c>
      <c r="AI1282" s="22">
        <v>0.64426930400000004</v>
      </c>
      <c r="AJ1282" s="22">
        <v>0.67052789030000004</v>
      </c>
      <c r="AK1282" s="22">
        <v>0.64556672179999997</v>
      </c>
    </row>
    <row r="1283" spans="10:37" ht="15" x14ac:dyDescent="0.25">
      <c r="J1283" s="422"/>
      <c r="K1283" s="22" t="s">
        <v>2173</v>
      </c>
      <c r="L1283" s="22" t="s">
        <v>2163</v>
      </c>
      <c r="M1283" s="22" t="s">
        <v>20</v>
      </c>
      <c r="N1283" s="22" t="s">
        <v>81</v>
      </c>
      <c r="O1283" s="22"/>
      <c r="P1283" s="22"/>
      <c r="Q1283" s="22"/>
      <c r="R1283" s="22"/>
      <c r="S1283" s="22"/>
      <c r="T1283" s="22"/>
      <c r="U1283" s="22"/>
      <c r="V1283" s="22"/>
      <c r="W1283" s="22"/>
      <c r="X1283" s="22"/>
      <c r="Y1283" s="22"/>
      <c r="Z1283" s="22"/>
      <c r="AA1283" s="22"/>
      <c r="AB1283" s="22">
        <v>0.2950310532</v>
      </c>
      <c r="AC1283" s="22">
        <v>0.30576903</v>
      </c>
      <c r="AD1283" s="424">
        <v>0.2809379756</v>
      </c>
      <c r="AE1283" s="424">
        <v>0.77864680919999996</v>
      </c>
      <c r="AF1283" s="22">
        <v>0.77197516249999998</v>
      </c>
      <c r="AG1283" s="22">
        <v>0.7942205484</v>
      </c>
      <c r="AH1283" s="22">
        <v>0.80612041280000002</v>
      </c>
      <c r="AI1283" s="22">
        <v>0.8082266682</v>
      </c>
      <c r="AJ1283" s="22">
        <v>0.76966637940000004</v>
      </c>
      <c r="AK1283" s="22">
        <v>0.75825722230000003</v>
      </c>
    </row>
    <row r="1284" spans="10:37" ht="15" x14ac:dyDescent="0.25">
      <c r="J1284" s="422"/>
      <c r="K1284" s="22" t="s">
        <v>2174</v>
      </c>
      <c r="L1284" s="22" t="s">
        <v>2163</v>
      </c>
      <c r="M1284" s="22" t="s">
        <v>21</v>
      </c>
      <c r="N1284" s="22" t="s">
        <v>81</v>
      </c>
      <c r="O1284" s="22"/>
      <c r="P1284" s="22"/>
      <c r="Q1284" s="22"/>
      <c r="R1284" s="22"/>
      <c r="S1284" s="22"/>
      <c r="T1284" s="22"/>
      <c r="U1284" s="22"/>
      <c r="V1284" s="22"/>
      <c r="W1284" s="22"/>
      <c r="X1284" s="22"/>
      <c r="Y1284" s="22"/>
      <c r="Z1284" s="22"/>
      <c r="AA1284" s="22"/>
      <c r="AB1284" s="22">
        <v>0.64904659450000002</v>
      </c>
      <c r="AC1284" s="22">
        <v>0.66633392979999995</v>
      </c>
      <c r="AD1284" s="424">
        <v>0.65575966620000004</v>
      </c>
      <c r="AE1284" s="424">
        <v>0.67571791079999999</v>
      </c>
      <c r="AF1284" s="22">
        <v>0.65744798240000002</v>
      </c>
      <c r="AG1284" s="22">
        <v>0.67885756679999998</v>
      </c>
      <c r="AH1284" s="22">
        <v>0.69959446930000002</v>
      </c>
      <c r="AI1284" s="22">
        <v>0.68067484879999995</v>
      </c>
      <c r="AJ1284" s="22">
        <v>0.71121711180000002</v>
      </c>
      <c r="AK1284" s="22">
        <v>0.66991253829999997</v>
      </c>
    </row>
    <row r="1285" spans="10:37" ht="15" x14ac:dyDescent="0.25">
      <c r="J1285" s="422"/>
      <c r="K1285" s="22" t="s">
        <v>2175</v>
      </c>
      <c r="L1285" s="22" t="s">
        <v>2163</v>
      </c>
      <c r="M1285" s="22" t="s">
        <v>22</v>
      </c>
      <c r="N1285" s="22" t="s">
        <v>81</v>
      </c>
      <c r="O1285" s="22"/>
      <c r="P1285" s="22"/>
      <c r="Q1285" s="22"/>
      <c r="R1285" s="22"/>
      <c r="S1285" s="22"/>
      <c r="T1285" s="22"/>
      <c r="U1285" s="22"/>
      <c r="V1285" s="22"/>
      <c r="W1285" s="22"/>
      <c r="X1285" s="22"/>
      <c r="Y1285" s="22"/>
      <c r="Z1285" s="22"/>
      <c r="AA1285" s="22"/>
      <c r="AB1285" s="22">
        <v>0.65911219740000004</v>
      </c>
      <c r="AC1285" s="22">
        <v>0.66403755379999996</v>
      </c>
      <c r="AD1285" s="424">
        <v>0.64974222699999995</v>
      </c>
      <c r="AE1285" s="424">
        <v>0.65282281710000001</v>
      </c>
      <c r="AF1285" s="22">
        <v>0.64766017789999997</v>
      </c>
      <c r="AG1285" s="22">
        <v>0.6578437681</v>
      </c>
      <c r="AH1285" s="22">
        <v>0.68475857839999998</v>
      </c>
      <c r="AI1285" s="22">
        <v>0.65955125869999998</v>
      </c>
      <c r="AJ1285" s="22">
        <v>0.73341873580000005</v>
      </c>
      <c r="AK1285" s="22">
        <v>0.69395730850000004</v>
      </c>
    </row>
    <row r="1286" spans="10:37" ht="15" x14ac:dyDescent="0.25">
      <c r="J1286" s="422"/>
      <c r="K1286" s="22" t="s">
        <v>2176</v>
      </c>
      <c r="L1286" s="22" t="s">
        <v>2163</v>
      </c>
      <c r="M1286" s="22" t="s">
        <v>23</v>
      </c>
      <c r="N1286" s="22" t="s">
        <v>81</v>
      </c>
      <c r="O1286" s="22"/>
      <c r="P1286" s="22"/>
      <c r="Q1286" s="22"/>
      <c r="R1286" s="22"/>
      <c r="S1286" s="22"/>
      <c r="T1286" s="22"/>
      <c r="U1286" s="22"/>
      <c r="V1286" s="22"/>
      <c r="W1286" s="22"/>
      <c r="X1286" s="22"/>
      <c r="Y1286" s="22"/>
      <c r="Z1286" s="22"/>
      <c r="AA1286" s="22"/>
      <c r="AB1286" s="22">
        <v>0.47363745060000001</v>
      </c>
      <c r="AC1286" s="22">
        <v>0.47540583219999999</v>
      </c>
      <c r="AD1286" s="424">
        <v>0.43856252740000001</v>
      </c>
      <c r="AE1286" s="424">
        <v>0.4250453025</v>
      </c>
      <c r="AF1286" s="22">
        <v>0.37542304370000001</v>
      </c>
      <c r="AG1286" s="22">
        <v>0.3919854921</v>
      </c>
      <c r="AH1286" s="22">
        <v>0.42695986149999998</v>
      </c>
      <c r="AI1286" s="22">
        <v>0.39709426749999999</v>
      </c>
      <c r="AJ1286" s="22">
        <v>0.41826527000000002</v>
      </c>
      <c r="AK1286" s="22">
        <v>0.4351376381</v>
      </c>
    </row>
    <row r="1287" spans="10:37" ht="15" x14ac:dyDescent="0.25">
      <c r="J1287" s="422"/>
      <c r="K1287" s="22" t="s">
        <v>2177</v>
      </c>
      <c r="L1287" s="22" t="s">
        <v>2163</v>
      </c>
      <c r="M1287" s="22" t="s">
        <v>91</v>
      </c>
      <c r="N1287" s="22" t="s">
        <v>81</v>
      </c>
      <c r="O1287" s="22"/>
      <c r="P1287" s="22"/>
      <c r="Q1287" s="22"/>
      <c r="R1287" s="22"/>
      <c r="S1287" s="22"/>
      <c r="T1287" s="22"/>
      <c r="U1287" s="22"/>
      <c r="V1287" s="22"/>
      <c r="W1287" s="22"/>
      <c r="X1287" s="22"/>
      <c r="Y1287" s="22"/>
      <c r="Z1287" s="22"/>
      <c r="AA1287" s="22"/>
      <c r="AB1287" s="22">
        <v>0.55556739830000001</v>
      </c>
      <c r="AC1287" s="22">
        <v>0.54579019579999999</v>
      </c>
      <c r="AD1287" s="424">
        <v>0.5374613251</v>
      </c>
      <c r="AE1287" s="424">
        <v>0.59275096380000003</v>
      </c>
      <c r="AF1287" s="22">
        <v>0.541590931</v>
      </c>
      <c r="AG1287" s="22">
        <v>0.54999502850000004</v>
      </c>
      <c r="AH1287" s="22">
        <v>0.55010530790000001</v>
      </c>
      <c r="AI1287" s="22">
        <v>0.55408906430000004</v>
      </c>
      <c r="AJ1287" s="22">
        <v>0.55154733509999998</v>
      </c>
      <c r="AK1287" s="15">
        <v>0.54302782589999998</v>
      </c>
    </row>
    <row r="1288" spans="10:37" ht="15" x14ac:dyDescent="0.25">
      <c r="J1288" s="422"/>
      <c r="K1288" s="22" t="s">
        <v>2178</v>
      </c>
      <c r="L1288" s="22" t="s">
        <v>2163</v>
      </c>
      <c r="M1288" s="22" t="s">
        <v>24</v>
      </c>
      <c r="N1288" s="22" t="s">
        <v>81</v>
      </c>
      <c r="O1288" s="22"/>
      <c r="P1288" s="22"/>
      <c r="Q1288" s="22"/>
      <c r="R1288" s="22"/>
      <c r="S1288" s="22"/>
      <c r="T1288" s="22"/>
      <c r="U1288" s="22"/>
      <c r="V1288" s="22"/>
      <c r="W1288" s="22"/>
      <c r="X1288" s="22"/>
      <c r="Y1288" s="22"/>
      <c r="Z1288" s="22"/>
      <c r="AA1288" s="22"/>
      <c r="AB1288" s="22">
        <v>0.2499524836</v>
      </c>
      <c r="AC1288" s="22">
        <v>0.29983361260000002</v>
      </c>
      <c r="AD1288" s="424">
        <v>0.28673922060000001</v>
      </c>
      <c r="AE1288" s="424">
        <v>0.26797897529999998</v>
      </c>
      <c r="AF1288" s="22">
        <v>0.27970719049999998</v>
      </c>
      <c r="AG1288" s="22">
        <v>0.27198657479999999</v>
      </c>
      <c r="AH1288" s="22">
        <v>0.2924119859</v>
      </c>
      <c r="AI1288" s="22">
        <v>0.31110073859999998</v>
      </c>
      <c r="AJ1288" s="22">
        <v>0.36727070699999997</v>
      </c>
      <c r="AK1288" s="15">
        <v>0.39434720150000002</v>
      </c>
    </row>
    <row r="1289" spans="10:37" ht="15" x14ac:dyDescent="0.25">
      <c r="J1289" s="422"/>
      <c r="K1289" s="22" t="s">
        <v>2179</v>
      </c>
      <c r="L1289" s="22" t="s">
        <v>2163</v>
      </c>
      <c r="M1289" s="22" t="s">
        <v>25</v>
      </c>
      <c r="N1289" s="22" t="s">
        <v>81</v>
      </c>
      <c r="O1289" s="22"/>
      <c r="P1289" s="22"/>
      <c r="Q1289" s="22"/>
      <c r="R1289" s="22"/>
      <c r="S1289" s="22"/>
      <c r="T1289" s="22"/>
      <c r="U1289" s="22"/>
      <c r="V1289" s="22"/>
      <c r="W1289" s="22"/>
      <c r="X1289" s="22"/>
      <c r="Y1289" s="22"/>
      <c r="Z1289" s="22"/>
      <c r="AA1289" s="22"/>
      <c r="AB1289" s="22">
        <v>0.31522401589999999</v>
      </c>
      <c r="AC1289" s="22">
        <v>0.28610154510000002</v>
      </c>
      <c r="AD1289" s="424">
        <v>0.28446635819999999</v>
      </c>
      <c r="AE1289" s="424">
        <v>0.27937634389999999</v>
      </c>
      <c r="AF1289" s="22">
        <v>0.18152979059999999</v>
      </c>
      <c r="AG1289" s="22">
        <v>0.2053923382</v>
      </c>
      <c r="AH1289" s="22">
        <v>0.23056660709999999</v>
      </c>
      <c r="AI1289" s="22">
        <v>0.23679623850000001</v>
      </c>
      <c r="AJ1289" s="22">
        <v>0.29349108779999999</v>
      </c>
      <c r="AK1289" s="15">
        <v>0.29883992970000001</v>
      </c>
    </row>
    <row r="1290" spans="10:37" ht="15" x14ac:dyDescent="0.25">
      <c r="J1290" s="422"/>
      <c r="K1290" s="22" t="s">
        <v>2180</v>
      </c>
      <c r="L1290" s="22" t="s">
        <v>2163</v>
      </c>
      <c r="M1290" s="22" t="s">
        <v>1702</v>
      </c>
      <c r="N1290" s="22" t="s">
        <v>81</v>
      </c>
      <c r="O1290" s="22" t="s">
        <v>5709</v>
      </c>
      <c r="P1290" s="22" t="s">
        <v>5709</v>
      </c>
      <c r="Q1290" s="22" t="s">
        <v>5709</v>
      </c>
      <c r="R1290" s="22" t="s">
        <v>5709</v>
      </c>
      <c r="S1290" s="22" t="s">
        <v>5709</v>
      </c>
      <c r="T1290" s="22" t="s">
        <v>5709</v>
      </c>
      <c r="U1290" s="22" t="s">
        <v>5709</v>
      </c>
      <c r="V1290" s="22" t="s">
        <v>5709</v>
      </c>
      <c r="W1290" s="22" t="s">
        <v>5709</v>
      </c>
      <c r="X1290" s="22" t="s">
        <v>5709</v>
      </c>
      <c r="Y1290" s="22" t="s">
        <v>5709</v>
      </c>
      <c r="Z1290" s="22" t="s">
        <v>5709</v>
      </c>
      <c r="AA1290" s="22"/>
      <c r="AB1290" s="22">
        <v>0.20204584880000001</v>
      </c>
      <c r="AC1290" s="22">
        <v>0.14874773159999999</v>
      </c>
      <c r="AD1290" s="424">
        <v>0.16239266869999999</v>
      </c>
      <c r="AE1290" s="424">
        <v>0.16093098110000001</v>
      </c>
      <c r="AF1290" s="22">
        <v>0.13591404309999999</v>
      </c>
      <c r="AG1290" s="22">
        <v>0.12461751140000001</v>
      </c>
      <c r="AH1290" s="22">
        <v>0.1147732461</v>
      </c>
      <c r="AI1290" s="22">
        <v>0.1106665364</v>
      </c>
      <c r="AJ1290" s="22">
        <v>9.4556180399999995E-2</v>
      </c>
      <c r="AK1290" s="15">
        <v>7.9909152499999997E-2</v>
      </c>
    </row>
    <row r="1291" spans="10:37" ht="15" x14ac:dyDescent="0.25">
      <c r="J1291" s="422"/>
      <c r="K1291" s="22" t="s">
        <v>2181</v>
      </c>
      <c r="L1291" s="22" t="s">
        <v>2163</v>
      </c>
      <c r="M1291" s="22" t="s">
        <v>26</v>
      </c>
      <c r="N1291" s="22" t="s">
        <v>81</v>
      </c>
      <c r="O1291" s="22"/>
      <c r="P1291" s="22"/>
      <c r="Q1291" s="22"/>
      <c r="R1291" s="22"/>
      <c r="S1291" s="22"/>
      <c r="T1291" s="22"/>
      <c r="U1291" s="22"/>
      <c r="V1291" s="22"/>
      <c r="W1291" s="22"/>
      <c r="X1291" s="22"/>
      <c r="Y1291" s="22"/>
      <c r="Z1291" s="22"/>
      <c r="AA1291" s="22"/>
      <c r="AB1291" s="22">
        <v>0.29224022630000002</v>
      </c>
      <c r="AC1291" s="22">
        <v>0.29183561359999999</v>
      </c>
      <c r="AD1291" s="424">
        <v>0.28736487659999999</v>
      </c>
      <c r="AE1291" s="424">
        <v>0.31040620810000003</v>
      </c>
      <c r="AF1291" s="22">
        <v>0.30314421860000001</v>
      </c>
      <c r="AG1291" s="22">
        <v>0.31195159700000002</v>
      </c>
      <c r="AH1291" s="22">
        <v>0.32766206599999997</v>
      </c>
      <c r="AI1291" s="22">
        <v>0.30685333930000003</v>
      </c>
      <c r="AJ1291" s="22">
        <v>0.33482553120000003</v>
      </c>
      <c r="AK1291" s="15">
        <v>0.33448895439999998</v>
      </c>
    </row>
    <row r="1292" spans="10:37" ht="15" x14ac:dyDescent="0.25">
      <c r="J1292" s="422"/>
      <c r="K1292" s="22" t="s">
        <v>2182</v>
      </c>
      <c r="L1292" s="22" t="s">
        <v>2163</v>
      </c>
      <c r="M1292" s="22" t="s">
        <v>99</v>
      </c>
      <c r="N1292" s="22" t="s">
        <v>81</v>
      </c>
      <c r="O1292" s="22"/>
      <c r="P1292" s="22"/>
      <c r="Q1292" s="22"/>
      <c r="R1292" s="22"/>
      <c r="S1292" s="22"/>
      <c r="T1292" s="22"/>
      <c r="U1292" s="22"/>
      <c r="V1292" s="22"/>
      <c r="W1292" s="22"/>
      <c r="X1292" s="22"/>
      <c r="Y1292" s="22"/>
      <c r="Z1292" s="22"/>
      <c r="AA1292" s="22"/>
      <c r="AB1292" s="22">
        <v>6.8832607500000004E-2</v>
      </c>
      <c r="AC1292" s="22">
        <v>0.12940193559999999</v>
      </c>
      <c r="AD1292" s="424">
        <v>0.1262009016</v>
      </c>
      <c r="AE1292" s="424">
        <v>0.1193366112</v>
      </c>
      <c r="AF1292" s="22">
        <v>0.13125562960000001</v>
      </c>
      <c r="AG1292" s="22">
        <v>0.1292561227</v>
      </c>
      <c r="AH1292" s="22">
        <v>0.14899070589999999</v>
      </c>
      <c r="AI1292" s="22">
        <v>0.1250062311</v>
      </c>
      <c r="AJ1292" s="22">
        <v>5.0310970900000002E-2</v>
      </c>
      <c r="AK1292" s="15">
        <v>4.6424904900000001E-2</v>
      </c>
    </row>
    <row r="1293" spans="10:37" ht="15" x14ac:dyDescent="0.25">
      <c r="J1293" s="422"/>
      <c r="K1293" s="22" t="s">
        <v>2183</v>
      </c>
      <c r="L1293" s="22" t="s">
        <v>2163</v>
      </c>
      <c r="M1293" s="22" t="s">
        <v>95</v>
      </c>
      <c r="N1293" s="22" t="s">
        <v>81</v>
      </c>
      <c r="O1293" s="22"/>
      <c r="P1293" s="22"/>
      <c r="Q1293" s="22"/>
      <c r="R1293" s="22"/>
      <c r="S1293" s="22"/>
      <c r="T1293" s="22"/>
      <c r="U1293" s="22"/>
      <c r="V1293" s="22"/>
      <c r="W1293" s="22"/>
      <c r="X1293" s="22"/>
      <c r="Y1293" s="22"/>
      <c r="Z1293" s="22"/>
      <c r="AA1293" s="22"/>
      <c r="AB1293" s="22">
        <v>0.5023570718</v>
      </c>
      <c r="AC1293" s="22">
        <v>0.47085282070000001</v>
      </c>
      <c r="AD1293" s="424">
        <v>0.58232239050000001</v>
      </c>
      <c r="AE1293" s="424">
        <v>0.47249657769999998</v>
      </c>
      <c r="AF1293" s="22">
        <v>0.47281806840000001</v>
      </c>
      <c r="AG1293" s="22">
        <v>0.46061367050000002</v>
      </c>
      <c r="AH1293" s="22">
        <v>0.44123906819999997</v>
      </c>
      <c r="AI1293" s="22">
        <v>0.45137659050000001</v>
      </c>
      <c r="AJ1293" s="22">
        <v>0.53804039889999999</v>
      </c>
      <c r="AK1293" s="15">
        <v>0.4173267068</v>
      </c>
    </row>
    <row r="1294" spans="10:37" ht="15" x14ac:dyDescent="0.25">
      <c r="J1294" s="422"/>
      <c r="K1294" s="22" t="s">
        <v>2184</v>
      </c>
      <c r="L1294" s="22" t="s">
        <v>2163</v>
      </c>
      <c r="M1294" s="22" t="s">
        <v>100</v>
      </c>
      <c r="N1294" s="22" t="s">
        <v>81</v>
      </c>
      <c r="O1294" s="22"/>
      <c r="P1294" s="22"/>
      <c r="Q1294" s="22"/>
      <c r="R1294" s="22"/>
      <c r="S1294" s="22"/>
      <c r="T1294" s="22"/>
      <c r="U1294" s="22"/>
      <c r="V1294" s="22"/>
      <c r="W1294" s="22"/>
      <c r="X1294" s="22"/>
      <c r="Y1294" s="22"/>
      <c r="Z1294" s="22"/>
      <c r="AA1294" s="22"/>
      <c r="AB1294" s="22">
        <v>0.42156848930000002</v>
      </c>
      <c r="AC1294" s="22">
        <v>0.5742553815</v>
      </c>
      <c r="AD1294" s="424">
        <v>0.68649452399999999</v>
      </c>
      <c r="AE1294" s="424">
        <v>0.15216571840000001</v>
      </c>
      <c r="AF1294" s="22">
        <v>6.99559087E-2</v>
      </c>
      <c r="AG1294" s="22">
        <v>6.0161113099999997E-2</v>
      </c>
      <c r="AH1294" s="22">
        <v>8.0994043099999996E-2</v>
      </c>
      <c r="AI1294" s="22">
        <v>7.5470753900000007E-2</v>
      </c>
      <c r="AJ1294" s="22">
        <v>0.110188593</v>
      </c>
      <c r="AK1294" s="15">
        <v>0.55041465190000005</v>
      </c>
    </row>
    <row r="1295" spans="10:37" ht="15" x14ac:dyDescent="0.25">
      <c r="J1295" s="422"/>
      <c r="K1295" s="22" t="s">
        <v>2185</v>
      </c>
      <c r="L1295" s="22" t="s">
        <v>2163</v>
      </c>
      <c r="M1295" s="22" t="s">
        <v>27</v>
      </c>
      <c r="N1295" s="22" t="s">
        <v>81</v>
      </c>
      <c r="O1295" s="22" t="s">
        <v>5709</v>
      </c>
      <c r="P1295" s="22" t="s">
        <v>5709</v>
      </c>
      <c r="Q1295" s="22" t="s">
        <v>5709</v>
      </c>
      <c r="R1295" s="22" t="s">
        <v>5709</v>
      </c>
      <c r="S1295" s="22"/>
      <c r="T1295" s="22"/>
      <c r="U1295" s="22"/>
      <c r="V1295" s="22"/>
      <c r="W1295" s="22"/>
      <c r="X1295" s="22"/>
      <c r="Y1295" s="22"/>
      <c r="Z1295" s="22"/>
      <c r="AA1295" s="22"/>
      <c r="AB1295" s="22">
        <v>0.31322036749999999</v>
      </c>
      <c r="AC1295" s="22">
        <v>0.28893597180000002</v>
      </c>
      <c r="AD1295" s="424">
        <v>0.3218942796</v>
      </c>
      <c r="AE1295" s="424">
        <v>0.28578052549999999</v>
      </c>
      <c r="AF1295" s="22">
        <v>0.28569585660000002</v>
      </c>
      <c r="AG1295" s="22">
        <v>0.289966536</v>
      </c>
      <c r="AH1295" s="22">
        <v>0.25516866669999999</v>
      </c>
      <c r="AI1295" s="22">
        <v>0.2477858577</v>
      </c>
      <c r="AJ1295" s="22">
        <v>0.28467692459999999</v>
      </c>
      <c r="AK1295" s="15">
        <v>0.32098432840000002</v>
      </c>
    </row>
    <row r="1296" spans="10:37" ht="15" x14ac:dyDescent="0.25">
      <c r="J1296" s="422"/>
      <c r="K1296" s="22" t="s">
        <v>2186</v>
      </c>
      <c r="L1296" s="22" t="s">
        <v>2163</v>
      </c>
      <c r="M1296" s="22" t="s">
        <v>28</v>
      </c>
      <c r="N1296" s="22" t="s">
        <v>81</v>
      </c>
      <c r="O1296" s="22"/>
      <c r="P1296" s="22"/>
      <c r="Q1296" s="22"/>
      <c r="R1296" s="22"/>
      <c r="S1296" s="22"/>
      <c r="T1296" s="22"/>
      <c r="U1296" s="22"/>
      <c r="V1296" s="22"/>
      <c r="W1296" s="22"/>
      <c r="X1296" s="22"/>
      <c r="Y1296" s="22"/>
      <c r="Z1296" s="22"/>
      <c r="AA1296" s="22"/>
      <c r="AB1296" s="22">
        <v>0.56687135300000002</v>
      </c>
      <c r="AC1296" s="22">
        <v>0.57935298130000001</v>
      </c>
      <c r="AD1296" s="424">
        <v>0.56739361369999997</v>
      </c>
      <c r="AE1296" s="424">
        <v>0.55670998979999997</v>
      </c>
      <c r="AF1296" s="22">
        <v>0.55209166269999999</v>
      </c>
      <c r="AG1296" s="22">
        <v>0.55166516720000003</v>
      </c>
      <c r="AH1296" s="22">
        <v>0.5667276389</v>
      </c>
      <c r="AI1296" s="22">
        <v>0.50324359080000003</v>
      </c>
      <c r="AJ1296" s="22">
        <v>0.56274613979999999</v>
      </c>
      <c r="AK1296" s="15">
        <v>0.53322021829999999</v>
      </c>
    </row>
    <row r="1297" spans="10:37" ht="15" x14ac:dyDescent="0.25">
      <c r="J1297" s="422"/>
      <c r="K1297" s="22" t="s">
        <v>2187</v>
      </c>
      <c r="L1297" s="22" t="s">
        <v>2163</v>
      </c>
      <c r="M1297" s="22" t="s">
        <v>29</v>
      </c>
      <c r="N1297" s="22" t="s">
        <v>81</v>
      </c>
      <c r="O1297" s="22"/>
      <c r="P1297" s="22"/>
      <c r="Q1297" s="22"/>
      <c r="R1297" s="22"/>
      <c r="S1297" s="22"/>
      <c r="T1297" s="22"/>
      <c r="U1297" s="22"/>
      <c r="V1297" s="22"/>
      <c r="W1297" s="22"/>
      <c r="X1297" s="22"/>
      <c r="Y1297" s="22"/>
      <c r="Z1297" s="22"/>
      <c r="AA1297" s="22"/>
      <c r="AB1297" s="22">
        <v>0.66056104169999996</v>
      </c>
      <c r="AC1297" s="22">
        <v>0.67380010400000001</v>
      </c>
      <c r="AD1297" s="424">
        <v>0.66645328879999999</v>
      </c>
      <c r="AE1297" s="424">
        <v>0.64227268940000004</v>
      </c>
      <c r="AF1297" s="22">
        <v>0.63990400739999997</v>
      </c>
      <c r="AG1297" s="22">
        <v>0.63088794319999997</v>
      </c>
      <c r="AH1297" s="22">
        <v>0.64354859980000001</v>
      </c>
      <c r="AI1297" s="22">
        <v>0.68236041709999995</v>
      </c>
      <c r="AJ1297" s="22">
        <v>0.73640468729999997</v>
      </c>
      <c r="AK1297" s="15">
        <v>0.71902938709999997</v>
      </c>
    </row>
    <row r="1298" spans="10:37" ht="15" x14ac:dyDescent="0.25">
      <c r="J1298" s="422"/>
      <c r="K1298" s="22" t="s">
        <v>2188</v>
      </c>
      <c r="L1298" s="22" t="s">
        <v>2163</v>
      </c>
      <c r="M1298" s="22" t="s">
        <v>30</v>
      </c>
      <c r="N1298" s="22" t="s">
        <v>81</v>
      </c>
      <c r="O1298" s="22"/>
      <c r="P1298" s="22"/>
      <c r="Q1298" s="22"/>
      <c r="R1298" s="22"/>
      <c r="S1298" s="22"/>
      <c r="T1298" s="22"/>
      <c r="U1298" s="22"/>
      <c r="V1298" s="22"/>
      <c r="W1298" s="22"/>
      <c r="X1298" s="22"/>
      <c r="Y1298" s="22"/>
      <c r="Z1298" s="22"/>
      <c r="AA1298" s="22"/>
      <c r="AB1298" s="22">
        <v>0.15018946729999999</v>
      </c>
      <c r="AC1298" s="22">
        <v>0.1991772098</v>
      </c>
      <c r="AD1298" s="424">
        <v>0.15010836699999999</v>
      </c>
      <c r="AE1298" s="424">
        <v>0.1719331365</v>
      </c>
      <c r="AF1298" s="22">
        <v>0.1767090036</v>
      </c>
      <c r="AG1298" s="22">
        <v>0.15226771289999999</v>
      </c>
      <c r="AH1298" s="22">
        <v>0.13604868149999999</v>
      </c>
      <c r="AI1298" s="22">
        <v>0.1503297763</v>
      </c>
      <c r="AJ1298" s="22">
        <v>0.1830182816</v>
      </c>
      <c r="AK1298" s="15">
        <v>0.2460144112</v>
      </c>
    </row>
    <row r="1299" spans="10:37" ht="15" x14ac:dyDescent="0.25">
      <c r="J1299" s="422"/>
      <c r="K1299" s="22" t="s">
        <v>2189</v>
      </c>
      <c r="L1299" s="22" t="s">
        <v>2163</v>
      </c>
      <c r="M1299" s="22" t="s">
        <v>31</v>
      </c>
      <c r="N1299" s="22" t="s">
        <v>81</v>
      </c>
      <c r="O1299" s="22"/>
      <c r="P1299" s="22"/>
      <c r="Q1299" s="22"/>
      <c r="R1299" s="22"/>
      <c r="S1299" s="22"/>
      <c r="T1299" s="22"/>
      <c r="U1299" s="22"/>
      <c r="V1299" s="22"/>
      <c r="W1299" s="22"/>
      <c r="X1299" s="22"/>
      <c r="Y1299" s="22"/>
      <c r="Z1299" s="22"/>
      <c r="AA1299" s="22"/>
      <c r="AB1299" s="22">
        <v>0.12972258189999999</v>
      </c>
      <c r="AC1299" s="22">
        <v>0.1116192604</v>
      </c>
      <c r="AD1299" s="424">
        <v>0.1160231799</v>
      </c>
      <c r="AE1299" s="424">
        <v>0.1219858328</v>
      </c>
      <c r="AF1299" s="22">
        <v>0.1090395992</v>
      </c>
      <c r="AG1299" s="22">
        <v>0.1077253074</v>
      </c>
      <c r="AH1299" s="22">
        <v>0.1207358307</v>
      </c>
      <c r="AI1299" s="22">
        <v>0.1139500729</v>
      </c>
      <c r="AJ1299" s="22">
        <v>0.17360323890000001</v>
      </c>
      <c r="AK1299" s="15">
        <v>0.16047214539999999</v>
      </c>
    </row>
    <row r="1300" spans="10:37" ht="15" x14ac:dyDescent="0.25">
      <c r="J1300" s="422"/>
      <c r="K1300" s="22" t="s">
        <v>2190</v>
      </c>
      <c r="L1300" s="22" t="s">
        <v>2163</v>
      </c>
      <c r="M1300" s="22" t="s">
        <v>101</v>
      </c>
      <c r="N1300" s="22" t="s">
        <v>81</v>
      </c>
      <c r="O1300" s="22"/>
      <c r="P1300" s="22"/>
      <c r="Q1300" s="22"/>
      <c r="R1300" s="22"/>
      <c r="S1300" s="22"/>
      <c r="T1300" s="22"/>
      <c r="U1300" s="22"/>
      <c r="V1300" s="22"/>
      <c r="W1300" s="22"/>
      <c r="X1300" s="22"/>
      <c r="Y1300" s="22"/>
      <c r="Z1300" s="22"/>
      <c r="AA1300" s="22"/>
      <c r="AB1300" s="22">
        <v>2.2444727599999999E-2</v>
      </c>
      <c r="AC1300" s="22">
        <v>5.4928998999999997E-3</v>
      </c>
      <c r="AD1300" s="424">
        <v>3.8845676500000002E-2</v>
      </c>
      <c r="AE1300" s="424">
        <v>3.8347775200000003E-2</v>
      </c>
      <c r="AF1300" s="22">
        <v>3.8273446500000002E-2</v>
      </c>
      <c r="AG1300" s="22">
        <v>4.21055101E-2</v>
      </c>
      <c r="AH1300" s="22">
        <v>4.1246445899999998E-2</v>
      </c>
      <c r="AI1300" s="22">
        <v>4.3533564999999998E-3</v>
      </c>
      <c r="AJ1300" s="22">
        <v>4.07801416E-2</v>
      </c>
      <c r="AK1300" s="15">
        <v>3.9134886000000001E-2</v>
      </c>
    </row>
    <row r="1301" spans="10:37" ht="15" x14ac:dyDescent="0.25">
      <c r="J1301" s="422"/>
      <c r="K1301" s="22" t="s">
        <v>2191</v>
      </c>
      <c r="L1301" s="22" t="s">
        <v>2163</v>
      </c>
      <c r="M1301" s="22" t="s">
        <v>32</v>
      </c>
      <c r="N1301" s="22" t="s">
        <v>81</v>
      </c>
      <c r="O1301" s="22"/>
      <c r="P1301" s="22"/>
      <c r="Q1301" s="22"/>
      <c r="R1301" s="22"/>
      <c r="S1301" s="22"/>
      <c r="T1301" s="22"/>
      <c r="U1301" s="22"/>
      <c r="V1301" s="22"/>
      <c r="W1301" s="22"/>
      <c r="X1301" s="22"/>
      <c r="Y1301" s="22"/>
      <c r="Z1301" s="22"/>
      <c r="AA1301" s="22"/>
      <c r="AB1301" s="22">
        <v>0.72733985590000005</v>
      </c>
      <c r="AC1301" s="22">
        <v>0.75752946629999995</v>
      </c>
      <c r="AD1301" s="424">
        <v>0.75959608580000004</v>
      </c>
      <c r="AE1301" s="424">
        <v>0.59138410880000003</v>
      </c>
      <c r="AF1301" s="22">
        <v>0.60803755820000005</v>
      </c>
      <c r="AG1301" s="22">
        <v>0.60969004699999996</v>
      </c>
      <c r="AH1301" s="22">
        <v>0.64751185069999995</v>
      </c>
      <c r="AI1301" s="22">
        <v>0.63224190329999996</v>
      </c>
      <c r="AJ1301" s="22">
        <v>0.63382528159999996</v>
      </c>
      <c r="AK1301" s="15">
        <v>0.62585369800000001</v>
      </c>
    </row>
    <row r="1302" spans="10:37" ht="15" x14ac:dyDescent="0.25">
      <c r="J1302" s="422"/>
      <c r="K1302" s="22" t="s">
        <v>2192</v>
      </c>
      <c r="L1302" s="22" t="s">
        <v>2163</v>
      </c>
      <c r="M1302" s="22" t="s">
        <v>33</v>
      </c>
      <c r="N1302" s="22" t="s">
        <v>81</v>
      </c>
      <c r="O1302" s="22" t="s">
        <v>5709</v>
      </c>
      <c r="P1302" s="22" t="s">
        <v>5709</v>
      </c>
      <c r="Q1302" s="22" t="s">
        <v>5709</v>
      </c>
      <c r="R1302" s="22" t="s">
        <v>5709</v>
      </c>
      <c r="S1302" s="22"/>
      <c r="T1302" s="22"/>
      <c r="U1302" s="22"/>
      <c r="V1302" s="22"/>
      <c r="W1302" s="22"/>
      <c r="X1302" s="22"/>
      <c r="Y1302" s="22"/>
      <c r="Z1302" s="22"/>
      <c r="AA1302" s="22"/>
      <c r="AB1302" s="22">
        <v>0.1962143687</v>
      </c>
      <c r="AC1302" s="22">
        <v>0.18651072539999999</v>
      </c>
      <c r="AD1302" s="424">
        <v>0.1795919527</v>
      </c>
      <c r="AE1302" s="424">
        <v>0.185340055</v>
      </c>
      <c r="AF1302" s="22">
        <v>0.1109532443</v>
      </c>
      <c r="AG1302" s="22">
        <v>0.13393763450000001</v>
      </c>
      <c r="AH1302" s="22">
        <v>0.13096802430000001</v>
      </c>
      <c r="AI1302" s="22">
        <v>0.1281612372</v>
      </c>
      <c r="AJ1302" s="22">
        <v>0.35713158039999998</v>
      </c>
      <c r="AK1302" s="15">
        <v>0.17916987000000001</v>
      </c>
    </row>
    <row r="1303" spans="10:37" ht="15" x14ac:dyDescent="0.25">
      <c r="J1303" s="422"/>
      <c r="K1303" s="22" t="s">
        <v>2193</v>
      </c>
      <c r="L1303" s="22" t="s">
        <v>2163</v>
      </c>
      <c r="M1303" s="22" t="s">
        <v>94</v>
      </c>
      <c r="N1303" s="22" t="s">
        <v>81</v>
      </c>
      <c r="O1303" s="22"/>
      <c r="P1303" s="22"/>
      <c r="Q1303" s="22"/>
      <c r="R1303" s="22"/>
      <c r="S1303" s="22"/>
      <c r="T1303" s="22"/>
      <c r="U1303" s="22"/>
      <c r="V1303" s="22"/>
      <c r="W1303" s="22"/>
      <c r="X1303" s="22"/>
      <c r="Y1303" s="22"/>
      <c r="Z1303" s="22"/>
      <c r="AA1303" s="22"/>
      <c r="AB1303" s="22">
        <v>0.49135911360000001</v>
      </c>
      <c r="AC1303" s="22">
        <v>0.60468162410000004</v>
      </c>
      <c r="AD1303" s="424">
        <v>0.58321966530000002</v>
      </c>
      <c r="AE1303" s="424">
        <v>0.51801132900000002</v>
      </c>
      <c r="AF1303" s="22">
        <v>0.53484328199999998</v>
      </c>
      <c r="AG1303" s="22">
        <v>0.45702078219999998</v>
      </c>
      <c r="AH1303" s="22">
        <v>0.4715021627</v>
      </c>
      <c r="AI1303" s="22">
        <v>0.4019548597</v>
      </c>
      <c r="AJ1303" s="22">
        <v>0.4676338927</v>
      </c>
      <c r="AK1303" s="15">
        <v>0.61702664409999997</v>
      </c>
    </row>
    <row r="1304" spans="10:37" ht="15" x14ac:dyDescent="0.25">
      <c r="J1304" s="422"/>
      <c r="K1304" s="22" t="s">
        <v>2194</v>
      </c>
      <c r="L1304" s="22" t="s">
        <v>2195</v>
      </c>
      <c r="M1304" s="22" t="s">
        <v>14</v>
      </c>
      <c r="N1304" s="22" t="s">
        <v>81</v>
      </c>
      <c r="O1304" s="22"/>
      <c r="P1304" s="22"/>
      <c r="Q1304" s="22"/>
      <c r="R1304" s="22"/>
      <c r="S1304" s="22"/>
      <c r="T1304" s="22"/>
      <c r="U1304" s="22"/>
      <c r="V1304" s="22"/>
      <c r="W1304" s="22"/>
      <c r="X1304" s="22"/>
      <c r="Y1304" s="22"/>
      <c r="Z1304" s="22"/>
      <c r="AA1304" s="22"/>
      <c r="AB1304" s="22">
        <v>9.1111371999999996E-2</v>
      </c>
      <c r="AC1304" s="22">
        <v>8.3340719600000002E-2</v>
      </c>
      <c r="AD1304" s="424">
        <v>8.6273355800000007E-2</v>
      </c>
      <c r="AE1304" s="424">
        <v>8.0650028400000004E-2</v>
      </c>
      <c r="AF1304" s="22">
        <v>7.7184294299999998E-2</v>
      </c>
      <c r="AG1304" s="22">
        <v>7.5244097699999998E-2</v>
      </c>
      <c r="AH1304" s="22">
        <v>7.4016073200000004E-2</v>
      </c>
      <c r="AI1304" s="22">
        <v>8.1106193199999996E-2</v>
      </c>
      <c r="AJ1304" s="22">
        <v>7.21373243E-2</v>
      </c>
      <c r="AK1304" s="15">
        <v>7.6237639800000007E-2</v>
      </c>
    </row>
    <row r="1305" spans="10:37" ht="15" x14ac:dyDescent="0.25">
      <c r="J1305" s="422"/>
      <c r="K1305" s="22" t="s">
        <v>2196</v>
      </c>
      <c r="L1305" s="22" t="s">
        <v>2195</v>
      </c>
      <c r="M1305" s="22" t="s">
        <v>15</v>
      </c>
      <c r="N1305" s="22" t="s">
        <v>81</v>
      </c>
      <c r="O1305" s="22"/>
      <c r="P1305" s="22"/>
      <c r="Q1305" s="22"/>
      <c r="R1305" s="22"/>
      <c r="S1305" s="22"/>
      <c r="T1305" s="22"/>
      <c r="U1305" s="22"/>
      <c r="V1305" s="22"/>
      <c r="W1305" s="22"/>
      <c r="X1305" s="22"/>
      <c r="Y1305" s="22"/>
      <c r="Z1305" s="22"/>
      <c r="AA1305" s="22"/>
      <c r="AB1305" s="22">
        <v>0.16974460750000001</v>
      </c>
      <c r="AC1305" s="22">
        <v>0.12056221239999999</v>
      </c>
      <c r="AD1305" s="424">
        <v>0.1136810202</v>
      </c>
      <c r="AE1305" s="424">
        <v>0.11867592270000001</v>
      </c>
      <c r="AF1305" s="22">
        <v>0.10401956010000001</v>
      </c>
      <c r="AG1305" s="22">
        <v>0.11426336820000001</v>
      </c>
      <c r="AH1305" s="22">
        <v>0.11757116450000001</v>
      </c>
      <c r="AI1305" s="22">
        <v>0.10381838779999999</v>
      </c>
      <c r="AJ1305" s="22">
        <v>9.4133299300000001E-2</v>
      </c>
      <c r="AK1305" s="15">
        <v>9.2394395099999999E-2</v>
      </c>
    </row>
    <row r="1306" spans="10:37" ht="15" x14ac:dyDescent="0.25">
      <c r="J1306" s="422"/>
      <c r="K1306" s="22" t="s">
        <v>2197</v>
      </c>
      <c r="L1306" s="22" t="s">
        <v>2195</v>
      </c>
      <c r="M1306" s="22" t="s">
        <v>93</v>
      </c>
      <c r="N1306" s="22" t="s">
        <v>81</v>
      </c>
      <c r="O1306" s="22"/>
      <c r="P1306" s="22"/>
      <c r="Q1306" s="22"/>
      <c r="R1306" s="22"/>
      <c r="S1306" s="22"/>
      <c r="T1306" s="22"/>
      <c r="U1306" s="22"/>
      <c r="V1306" s="22"/>
      <c r="W1306" s="22"/>
      <c r="X1306" s="22"/>
      <c r="Y1306" s="22"/>
      <c r="Z1306" s="22"/>
      <c r="AA1306" s="22"/>
      <c r="AB1306" s="22">
        <v>8.3047695999999994E-3</v>
      </c>
      <c r="AC1306" s="22">
        <v>7.9019753000000009E-3</v>
      </c>
      <c r="AD1306" s="424">
        <v>7.0691427999999999E-3</v>
      </c>
      <c r="AE1306" s="424">
        <v>6.5261894000000001E-3</v>
      </c>
      <c r="AF1306" s="22">
        <v>9.5853681E-3</v>
      </c>
      <c r="AG1306" s="22">
        <v>9.7929530000000001E-3</v>
      </c>
      <c r="AH1306" s="22">
        <v>9.7001272000000003E-3</v>
      </c>
      <c r="AI1306" s="22">
        <v>1.27638048E-2</v>
      </c>
      <c r="AJ1306" s="22">
        <v>1.1801640800000001E-2</v>
      </c>
      <c r="AK1306" s="15">
        <v>1.2384988899999999E-2</v>
      </c>
    </row>
    <row r="1307" spans="10:37" ht="15" x14ac:dyDescent="0.25">
      <c r="J1307" s="422"/>
      <c r="K1307" s="22" t="s">
        <v>2198</v>
      </c>
      <c r="L1307" s="22" t="s">
        <v>2195</v>
      </c>
      <c r="M1307" s="22" t="s">
        <v>16</v>
      </c>
      <c r="N1307" s="22" t="s">
        <v>81</v>
      </c>
      <c r="O1307" s="423"/>
      <c r="P1307" s="423"/>
      <c r="Q1307" s="423"/>
      <c r="R1307" s="423"/>
      <c r="S1307" s="423"/>
      <c r="T1307" s="423"/>
      <c r="U1307" s="423"/>
      <c r="V1307" s="423"/>
      <c r="W1307" s="423"/>
      <c r="X1307" s="423"/>
      <c r="Y1307" s="423"/>
      <c r="Z1307" s="423"/>
      <c r="AA1307" s="423"/>
      <c r="AB1307" s="423">
        <v>0.16029042469999999</v>
      </c>
      <c r="AC1307" s="423">
        <v>0.1644972489</v>
      </c>
      <c r="AD1307" s="622" t="s">
        <v>5709</v>
      </c>
      <c r="AE1307" s="424" t="s">
        <v>5709</v>
      </c>
      <c r="AF1307" s="423">
        <v>0.2375278478</v>
      </c>
      <c r="AG1307" s="22">
        <v>0.23339145350000001</v>
      </c>
      <c r="AH1307" s="22">
        <v>0.2132774865</v>
      </c>
      <c r="AI1307" s="22">
        <v>0.231263368</v>
      </c>
      <c r="AJ1307" s="22">
        <v>0.20079586669999999</v>
      </c>
      <c r="AK1307" s="15">
        <v>0.23119007599999999</v>
      </c>
    </row>
    <row r="1308" spans="10:37" ht="15" x14ac:dyDescent="0.25">
      <c r="J1308" s="422"/>
      <c r="K1308" s="22" t="s">
        <v>2199</v>
      </c>
      <c r="L1308" s="22" t="s">
        <v>2195</v>
      </c>
      <c r="M1308" s="22" t="s">
        <v>92</v>
      </c>
      <c r="N1308" s="22" t="s">
        <v>81</v>
      </c>
      <c r="O1308" s="22"/>
      <c r="P1308" s="22"/>
      <c r="Q1308" s="22"/>
      <c r="R1308" s="22"/>
      <c r="S1308" s="22"/>
      <c r="T1308" s="22"/>
      <c r="U1308" s="22"/>
      <c r="V1308" s="22"/>
      <c r="W1308" s="22"/>
      <c r="X1308" s="22"/>
      <c r="Y1308" s="22"/>
      <c r="Z1308" s="22"/>
      <c r="AA1308" s="22"/>
      <c r="AB1308" s="22">
        <v>5.5971416099999997E-2</v>
      </c>
      <c r="AC1308" s="22">
        <v>5.9464153499999998E-2</v>
      </c>
      <c r="AD1308" s="424">
        <v>5.7994833500000002E-2</v>
      </c>
      <c r="AE1308" s="424">
        <v>6.3993265199999996E-2</v>
      </c>
      <c r="AF1308" s="22">
        <v>5.9872346700000002E-2</v>
      </c>
      <c r="AG1308" s="22">
        <v>5.5954270399999999E-2</v>
      </c>
      <c r="AH1308" s="22">
        <v>4.7429672399999998E-2</v>
      </c>
      <c r="AI1308" s="22">
        <v>5.8032889099999999E-2</v>
      </c>
      <c r="AJ1308" s="22">
        <v>4.0228905600000003E-2</v>
      </c>
      <c r="AK1308" s="15">
        <v>3.8262392899999997E-2</v>
      </c>
    </row>
    <row r="1309" spans="10:37" ht="15" x14ac:dyDescent="0.25">
      <c r="J1309" s="422"/>
      <c r="K1309" s="22" t="s">
        <v>2200</v>
      </c>
      <c r="L1309" s="22" t="s">
        <v>2195</v>
      </c>
      <c r="M1309" s="22" t="s">
        <v>17</v>
      </c>
      <c r="N1309" s="22" t="s">
        <v>81</v>
      </c>
      <c r="O1309" s="22"/>
      <c r="P1309" s="22"/>
      <c r="Q1309" s="22"/>
      <c r="R1309" s="22"/>
      <c r="S1309" s="22"/>
      <c r="T1309" s="22"/>
      <c r="U1309" s="22"/>
      <c r="V1309" s="22"/>
      <c r="W1309" s="22"/>
      <c r="X1309" s="22"/>
      <c r="Y1309" s="22"/>
      <c r="Z1309" s="22"/>
      <c r="AA1309" s="22"/>
      <c r="AB1309" s="22">
        <v>5.7736933499999997E-2</v>
      </c>
      <c r="AC1309" s="22">
        <v>5.4815008200000001E-2</v>
      </c>
      <c r="AD1309" s="424">
        <v>5.5970229099999998E-2</v>
      </c>
      <c r="AE1309" s="424">
        <v>5.9711211799999997E-2</v>
      </c>
      <c r="AF1309" s="22">
        <v>5.4536205499999997E-2</v>
      </c>
      <c r="AG1309" s="22">
        <v>4.9501821000000001E-2</v>
      </c>
      <c r="AH1309" s="22">
        <v>4.8397121600000002E-2</v>
      </c>
      <c r="AI1309" s="22">
        <v>5.5790374099999998E-2</v>
      </c>
      <c r="AJ1309" s="22">
        <v>5.8052403799999999E-2</v>
      </c>
      <c r="AK1309" s="15">
        <v>5.0288703400000002E-2</v>
      </c>
    </row>
    <row r="1310" spans="10:37" ht="15" x14ac:dyDescent="0.25">
      <c r="J1310" s="422"/>
      <c r="K1310" s="22" t="s">
        <v>2201</v>
      </c>
      <c r="L1310" s="22" t="s">
        <v>2195</v>
      </c>
      <c r="M1310" s="22" t="s">
        <v>18</v>
      </c>
      <c r="N1310" s="22" t="s">
        <v>81</v>
      </c>
      <c r="O1310" s="22"/>
      <c r="P1310" s="22"/>
      <c r="Q1310" s="22"/>
      <c r="R1310" s="22"/>
      <c r="S1310" s="22"/>
      <c r="T1310" s="22"/>
      <c r="U1310" s="22"/>
      <c r="V1310" s="22"/>
      <c r="W1310" s="22"/>
      <c r="X1310" s="22"/>
      <c r="Y1310" s="22"/>
      <c r="Z1310" s="22"/>
      <c r="AA1310" s="22"/>
      <c r="AB1310" s="22">
        <v>8.2254060700000006E-2</v>
      </c>
      <c r="AC1310" s="22">
        <v>8.34853926E-2</v>
      </c>
      <c r="AD1310" s="424">
        <v>9.7983576700000005E-2</v>
      </c>
      <c r="AE1310" s="424">
        <v>9.6249522899999995E-2</v>
      </c>
      <c r="AF1310" s="22">
        <v>9.4275260099999994E-2</v>
      </c>
      <c r="AG1310" s="22">
        <v>3.1848813999999998E-3</v>
      </c>
      <c r="AH1310" s="22">
        <v>3.2105242999999999E-3</v>
      </c>
      <c r="AI1310" s="22">
        <v>2.6716910999999999E-3</v>
      </c>
      <c r="AJ1310" s="22">
        <v>3.4985658999999998E-3</v>
      </c>
      <c r="AK1310" s="15">
        <v>2.8248171999999999E-3</v>
      </c>
    </row>
    <row r="1311" spans="10:37" ht="15" x14ac:dyDescent="0.25">
      <c r="J1311" s="422"/>
      <c r="K1311" s="22" t="s">
        <v>2202</v>
      </c>
      <c r="L1311" s="22" t="s">
        <v>2195</v>
      </c>
      <c r="M1311" s="22" t="s">
        <v>98</v>
      </c>
      <c r="N1311" s="22" t="s">
        <v>81</v>
      </c>
      <c r="O1311" s="22" t="s">
        <v>5709</v>
      </c>
      <c r="P1311" s="22" t="s">
        <v>5709</v>
      </c>
      <c r="Q1311" s="22" t="s">
        <v>5709</v>
      </c>
      <c r="R1311" s="22" t="s">
        <v>5709</v>
      </c>
      <c r="S1311" s="22" t="s">
        <v>5709</v>
      </c>
      <c r="T1311" s="22"/>
      <c r="U1311" s="22"/>
      <c r="V1311" s="22"/>
      <c r="W1311" s="22"/>
      <c r="X1311" s="22"/>
      <c r="Y1311" s="22"/>
      <c r="Z1311" s="22"/>
      <c r="AA1311" s="22"/>
      <c r="AB1311" s="22">
        <v>7.2699126999999997E-3</v>
      </c>
      <c r="AC1311" s="22">
        <v>1.01593311E-2</v>
      </c>
      <c r="AD1311" s="424">
        <v>1.6233146800000001E-2</v>
      </c>
      <c r="AE1311" s="424">
        <v>1.51993983E-2</v>
      </c>
      <c r="AF1311" s="22">
        <v>2.51081467E-2</v>
      </c>
      <c r="AG1311" s="22">
        <v>3.50254895E-2</v>
      </c>
      <c r="AH1311" s="22">
        <v>2.3282289599999999E-2</v>
      </c>
      <c r="AI1311" s="22">
        <v>3.2716278100000003E-2</v>
      </c>
      <c r="AJ1311" s="22">
        <v>2.4651346800000001E-2</v>
      </c>
      <c r="AK1311" s="15">
        <v>7.5282518999999996E-3</v>
      </c>
    </row>
    <row r="1312" spans="10:37" ht="15" x14ac:dyDescent="0.25">
      <c r="J1312" s="422"/>
      <c r="K1312" s="22" t="s">
        <v>2203</v>
      </c>
      <c r="L1312" s="22" t="s">
        <v>2195</v>
      </c>
      <c r="M1312" s="22" t="s">
        <v>19</v>
      </c>
      <c r="N1312" s="22" t="s">
        <v>81</v>
      </c>
      <c r="O1312" s="22"/>
      <c r="P1312" s="22"/>
      <c r="Q1312" s="22"/>
      <c r="R1312" s="22"/>
      <c r="S1312" s="22"/>
      <c r="T1312" s="22"/>
      <c r="U1312" s="22"/>
      <c r="V1312" s="22"/>
      <c r="W1312" s="22"/>
      <c r="X1312" s="22"/>
      <c r="Y1312" s="22"/>
      <c r="Z1312" s="22"/>
      <c r="AA1312" s="22"/>
      <c r="AB1312" s="22">
        <v>1.2911058899999999E-2</v>
      </c>
      <c r="AC1312" s="22">
        <v>1.4646598699999999E-2</v>
      </c>
      <c r="AD1312" s="424">
        <v>1.8854106299999999E-2</v>
      </c>
      <c r="AE1312" s="424">
        <v>2.1085645399999998E-2</v>
      </c>
      <c r="AF1312" s="22">
        <v>2.1794575E-2</v>
      </c>
      <c r="AG1312" s="22">
        <v>2.42174439E-2</v>
      </c>
      <c r="AH1312" s="22">
        <v>2.1771192000000002E-2</v>
      </c>
      <c r="AI1312" s="22">
        <v>2.40137562E-2</v>
      </c>
      <c r="AJ1312" s="22">
        <v>2.36055846E-2</v>
      </c>
      <c r="AK1312" s="15">
        <v>2.4159473300000001E-2</v>
      </c>
    </row>
    <row r="1313" spans="10:37" ht="15" x14ac:dyDescent="0.25">
      <c r="J1313" s="422"/>
      <c r="K1313" s="22" t="s">
        <v>2204</v>
      </c>
      <c r="L1313" s="22" t="s">
        <v>2195</v>
      </c>
      <c r="M1313" s="22" t="s">
        <v>35</v>
      </c>
      <c r="N1313" s="22" t="s">
        <v>81</v>
      </c>
      <c r="O1313" s="22"/>
      <c r="P1313" s="22"/>
      <c r="Q1313" s="22"/>
      <c r="R1313" s="22"/>
      <c r="S1313" s="22"/>
      <c r="T1313" s="22"/>
      <c r="U1313" s="22"/>
      <c r="V1313" s="22"/>
      <c r="W1313" s="22"/>
      <c r="X1313" s="22"/>
      <c r="Y1313" s="22"/>
      <c r="Z1313" s="22"/>
      <c r="AA1313" s="22"/>
      <c r="AB1313" s="22">
        <v>3.9840753800000003E-2</v>
      </c>
      <c r="AC1313" s="22">
        <v>3.6477852400000003E-2</v>
      </c>
      <c r="AD1313" s="424">
        <v>3.7605629799999998E-2</v>
      </c>
      <c r="AE1313" s="424">
        <v>4.0961615600000001E-2</v>
      </c>
      <c r="AF1313" s="22">
        <v>3.7516480999999997E-2</v>
      </c>
      <c r="AG1313" s="22">
        <v>3.1309828300000002E-2</v>
      </c>
      <c r="AH1313" s="22">
        <v>3.0347736199999999E-2</v>
      </c>
      <c r="AI1313" s="22">
        <v>3.3361648799999997E-2</v>
      </c>
      <c r="AJ1313" s="22">
        <v>3.8483610500000001E-2</v>
      </c>
      <c r="AK1313" s="15">
        <v>3.7225682900000001E-2</v>
      </c>
    </row>
    <row r="1314" spans="10:37" ht="15" x14ac:dyDescent="0.25">
      <c r="J1314" s="422"/>
      <c r="K1314" s="22" t="s">
        <v>2205</v>
      </c>
      <c r="L1314" s="22" t="s">
        <v>2195</v>
      </c>
      <c r="M1314" s="22" t="s">
        <v>20</v>
      </c>
      <c r="N1314" s="22" t="s">
        <v>81</v>
      </c>
      <c r="O1314" s="22"/>
      <c r="P1314" s="22"/>
      <c r="Q1314" s="22"/>
      <c r="R1314" s="22"/>
      <c r="S1314" s="22"/>
      <c r="T1314" s="22"/>
      <c r="U1314" s="22"/>
      <c r="V1314" s="22"/>
      <c r="W1314" s="22"/>
      <c r="X1314" s="22"/>
      <c r="Y1314" s="22"/>
      <c r="Z1314" s="22"/>
      <c r="AA1314" s="22"/>
      <c r="AB1314" s="22">
        <v>2.9302585799999999E-2</v>
      </c>
      <c r="AC1314" s="22">
        <v>4.3050095300000001E-2</v>
      </c>
      <c r="AD1314" s="424">
        <v>2.5195541799999999E-2</v>
      </c>
      <c r="AE1314" s="424">
        <v>1.20131119E-2</v>
      </c>
      <c r="AF1314" s="22">
        <v>1.1970880999999999E-2</v>
      </c>
      <c r="AG1314" s="22">
        <v>1.3226325800000001E-2</v>
      </c>
      <c r="AH1314" s="22">
        <v>1.3915964499999999E-2</v>
      </c>
      <c r="AI1314" s="22">
        <v>1.74398856E-2</v>
      </c>
      <c r="AJ1314" s="22">
        <v>1.48804362E-2</v>
      </c>
      <c r="AK1314" s="15">
        <v>1.8164957900000001E-2</v>
      </c>
    </row>
    <row r="1315" spans="10:37" ht="15" x14ac:dyDescent="0.25">
      <c r="J1315" s="422"/>
      <c r="K1315" s="22" t="s">
        <v>2206</v>
      </c>
      <c r="L1315" s="22" t="s">
        <v>2195</v>
      </c>
      <c r="M1315" s="22" t="s">
        <v>21</v>
      </c>
      <c r="N1315" s="22" t="s">
        <v>81</v>
      </c>
      <c r="O1315" s="22"/>
      <c r="P1315" s="22"/>
      <c r="Q1315" s="22"/>
      <c r="R1315" s="22"/>
      <c r="S1315" s="22"/>
      <c r="T1315" s="22"/>
      <c r="U1315" s="22"/>
      <c r="V1315" s="22"/>
      <c r="W1315" s="22"/>
      <c r="X1315" s="22"/>
      <c r="Y1315" s="22"/>
      <c r="Z1315" s="22"/>
      <c r="AA1315" s="22"/>
      <c r="AB1315" s="22">
        <v>2.96826317E-2</v>
      </c>
      <c r="AC1315" s="22">
        <v>2.9638217800000002E-2</v>
      </c>
      <c r="AD1315" s="424">
        <v>2.86372773E-2</v>
      </c>
      <c r="AE1315" s="424">
        <v>3.7047203799999998E-2</v>
      </c>
      <c r="AF1315" s="22">
        <v>3.1527878799999999E-2</v>
      </c>
      <c r="AG1315" s="22">
        <v>3.1621633900000001E-2</v>
      </c>
      <c r="AH1315" s="22">
        <v>3.10642538E-2</v>
      </c>
      <c r="AI1315" s="22">
        <v>3.7353299399999998E-2</v>
      </c>
      <c r="AJ1315" s="22">
        <v>3.4889335700000003E-2</v>
      </c>
      <c r="AK1315" s="15">
        <v>3.5368654899999998E-2</v>
      </c>
    </row>
    <row r="1316" spans="10:37" ht="15" x14ac:dyDescent="0.25">
      <c r="J1316" s="422"/>
      <c r="K1316" s="22" t="s">
        <v>2207</v>
      </c>
      <c r="L1316" s="22" t="s">
        <v>2195</v>
      </c>
      <c r="M1316" s="22" t="s">
        <v>22</v>
      </c>
      <c r="N1316" s="22" t="s">
        <v>81</v>
      </c>
      <c r="O1316" s="22"/>
      <c r="P1316" s="22"/>
      <c r="Q1316" s="22"/>
      <c r="R1316" s="22"/>
      <c r="S1316" s="22"/>
      <c r="T1316" s="22"/>
      <c r="U1316" s="22"/>
      <c r="V1316" s="22"/>
      <c r="W1316" s="22"/>
      <c r="X1316" s="22"/>
      <c r="Y1316" s="22"/>
      <c r="Z1316" s="22"/>
      <c r="AA1316" s="22"/>
      <c r="AB1316" s="22">
        <v>2.14201971E-2</v>
      </c>
      <c r="AC1316" s="22">
        <v>2.0971104399999999E-2</v>
      </c>
      <c r="AD1316" s="424">
        <v>2.1506589900000001E-2</v>
      </c>
      <c r="AE1316" s="424">
        <v>2.1898880200000002E-2</v>
      </c>
      <c r="AF1316" s="22">
        <v>2.0168662600000001E-2</v>
      </c>
      <c r="AG1316" s="22">
        <v>1.9379289099999999E-2</v>
      </c>
      <c r="AH1316" s="22">
        <v>1.7426540899999999E-2</v>
      </c>
      <c r="AI1316" s="22">
        <v>1.7799085400000001E-2</v>
      </c>
      <c r="AJ1316" s="22">
        <v>1.6835336999999999E-2</v>
      </c>
      <c r="AK1316" s="15">
        <v>1.9252491E-2</v>
      </c>
    </row>
    <row r="1317" spans="10:37" ht="15" x14ac:dyDescent="0.25">
      <c r="J1317" s="422"/>
      <c r="K1317" s="22" t="s">
        <v>2208</v>
      </c>
      <c r="L1317" s="22" t="s">
        <v>2195</v>
      </c>
      <c r="M1317" s="22" t="s">
        <v>23</v>
      </c>
      <c r="N1317" s="22" t="s">
        <v>81</v>
      </c>
      <c r="O1317" s="22"/>
      <c r="P1317" s="22"/>
      <c r="Q1317" s="22"/>
      <c r="R1317" s="22"/>
      <c r="S1317" s="22"/>
      <c r="T1317" s="22"/>
      <c r="U1317" s="22"/>
      <c r="V1317" s="22"/>
      <c r="W1317" s="22"/>
      <c r="X1317" s="22"/>
      <c r="Y1317" s="22"/>
      <c r="Z1317" s="22"/>
      <c r="AA1317" s="22"/>
      <c r="AB1317" s="22">
        <v>4.0131975700000003E-2</v>
      </c>
      <c r="AC1317" s="22">
        <v>4.0596489499999999E-2</v>
      </c>
      <c r="AD1317" s="424">
        <v>3.53997884E-2</v>
      </c>
      <c r="AE1317" s="424">
        <v>3.2387524299999998E-2</v>
      </c>
      <c r="AF1317" s="22">
        <v>3.5501506699999998E-2</v>
      </c>
      <c r="AG1317" s="22">
        <v>3.3841891499999999E-2</v>
      </c>
      <c r="AH1317" s="22">
        <v>3.2910470300000001E-2</v>
      </c>
      <c r="AI1317" s="22">
        <v>3.02872907E-2</v>
      </c>
      <c r="AJ1317" s="22">
        <v>3.0144690599999999E-2</v>
      </c>
      <c r="AK1317" s="15">
        <v>2.7878763099999999E-2</v>
      </c>
    </row>
    <row r="1318" spans="10:37" ht="15" x14ac:dyDescent="0.25">
      <c r="J1318" s="422"/>
      <c r="K1318" s="22" t="s">
        <v>2209</v>
      </c>
      <c r="L1318" s="22" t="s">
        <v>2195</v>
      </c>
      <c r="M1318" s="22" t="s">
        <v>91</v>
      </c>
      <c r="N1318" s="22" t="s">
        <v>81</v>
      </c>
      <c r="O1318" s="22"/>
      <c r="P1318" s="22"/>
      <c r="Q1318" s="22"/>
      <c r="R1318" s="22"/>
      <c r="S1318" s="22"/>
      <c r="T1318" s="22"/>
      <c r="U1318" s="22"/>
      <c r="V1318" s="22"/>
      <c r="W1318" s="22"/>
      <c r="X1318" s="22"/>
      <c r="Y1318" s="22"/>
      <c r="Z1318" s="22"/>
      <c r="AA1318" s="22"/>
      <c r="AB1318" s="22">
        <v>3.49198145E-2</v>
      </c>
      <c r="AC1318" s="22">
        <v>3.3174043799999997E-2</v>
      </c>
      <c r="AD1318" s="424">
        <v>2.7235886099999999E-2</v>
      </c>
      <c r="AE1318" s="424">
        <v>2.73063417E-2</v>
      </c>
      <c r="AF1318" s="22">
        <v>3.3461020500000001E-2</v>
      </c>
      <c r="AG1318" s="22">
        <v>3.22049378E-2</v>
      </c>
      <c r="AH1318" s="22">
        <v>2.36446342E-2</v>
      </c>
      <c r="AI1318" s="22">
        <v>2.30740231E-2</v>
      </c>
      <c r="AJ1318" s="22">
        <v>2.24865029E-2</v>
      </c>
      <c r="AK1318" s="15">
        <v>2.2796877699999999E-2</v>
      </c>
    </row>
    <row r="1319" spans="10:37" ht="15" x14ac:dyDescent="0.25">
      <c r="J1319" s="422"/>
      <c r="K1319" s="22" t="s">
        <v>2210</v>
      </c>
      <c r="L1319" s="22" t="s">
        <v>2195</v>
      </c>
      <c r="M1319" s="22" t="s">
        <v>24</v>
      </c>
      <c r="N1319" s="22" t="s">
        <v>81</v>
      </c>
      <c r="O1319" s="22"/>
      <c r="P1319" s="22"/>
      <c r="Q1319" s="22"/>
      <c r="R1319" s="22"/>
      <c r="S1319" s="22"/>
      <c r="T1319" s="22"/>
      <c r="U1319" s="22"/>
      <c r="V1319" s="22"/>
      <c r="W1319" s="22"/>
      <c r="X1319" s="22"/>
      <c r="Y1319" s="22"/>
      <c r="Z1319" s="22"/>
      <c r="AA1319" s="22"/>
      <c r="AB1319" s="22">
        <v>1.16536529E-2</v>
      </c>
      <c r="AC1319" s="22">
        <v>1.32770604E-2</v>
      </c>
      <c r="AD1319" s="424">
        <v>1.33909466E-2</v>
      </c>
      <c r="AE1319" s="424">
        <v>2.2172348299999999E-2</v>
      </c>
      <c r="AF1319" s="22">
        <v>2.06584977E-2</v>
      </c>
      <c r="AG1319" s="22">
        <v>2.10244204E-2</v>
      </c>
      <c r="AH1319" s="22">
        <v>3.9281643300000002E-2</v>
      </c>
      <c r="AI1319" s="22">
        <v>4.4888811799999997E-2</v>
      </c>
      <c r="AJ1319" s="22">
        <v>5.1005777500000002E-2</v>
      </c>
      <c r="AK1319" s="15">
        <v>6.0035845800000001E-2</v>
      </c>
    </row>
    <row r="1320" spans="10:37" ht="15" x14ac:dyDescent="0.25">
      <c r="J1320" s="422"/>
      <c r="K1320" s="22" t="s">
        <v>2211</v>
      </c>
      <c r="L1320" s="22" t="s">
        <v>2195</v>
      </c>
      <c r="M1320" s="22" t="s">
        <v>25</v>
      </c>
      <c r="N1320" s="22" t="s">
        <v>81</v>
      </c>
      <c r="O1320" s="22"/>
      <c r="P1320" s="22"/>
      <c r="Q1320" s="22"/>
      <c r="R1320" s="22"/>
      <c r="S1320" s="22"/>
      <c r="T1320" s="22"/>
      <c r="U1320" s="22"/>
      <c r="V1320" s="22"/>
      <c r="W1320" s="22"/>
      <c r="X1320" s="22"/>
      <c r="Y1320" s="22"/>
      <c r="Z1320" s="22"/>
      <c r="AA1320" s="22"/>
      <c r="AB1320" s="22">
        <v>4.5029389400000001E-2</v>
      </c>
      <c r="AC1320" s="22">
        <v>5.9826460400000003E-2</v>
      </c>
      <c r="AD1320" s="424">
        <v>4.2458940799999997E-2</v>
      </c>
      <c r="AE1320" s="424">
        <v>4.3956890700000001E-2</v>
      </c>
      <c r="AF1320" s="22">
        <v>4.6229335599999997E-2</v>
      </c>
      <c r="AG1320" s="22">
        <v>4.5311406800000002E-2</v>
      </c>
      <c r="AH1320" s="22">
        <v>4.8150343300000002E-2</v>
      </c>
      <c r="AI1320" s="22">
        <v>4.6357494499999999E-2</v>
      </c>
      <c r="AJ1320" s="22">
        <v>3.9944973600000003E-2</v>
      </c>
      <c r="AK1320" s="15">
        <v>3.7294446799999999E-2</v>
      </c>
    </row>
    <row r="1321" spans="10:37" ht="15" x14ac:dyDescent="0.25">
      <c r="J1321" s="422"/>
      <c r="K1321" s="22" t="s">
        <v>2212</v>
      </c>
      <c r="L1321" s="22" t="s">
        <v>2195</v>
      </c>
      <c r="M1321" s="22" t="s">
        <v>1702</v>
      </c>
      <c r="N1321" s="22" t="s">
        <v>81</v>
      </c>
      <c r="O1321" s="22" t="s">
        <v>5709</v>
      </c>
      <c r="P1321" s="22" t="s">
        <v>5709</v>
      </c>
      <c r="Q1321" s="22" t="s">
        <v>5709</v>
      </c>
      <c r="R1321" s="22" t="s">
        <v>5709</v>
      </c>
      <c r="S1321" s="22" t="s">
        <v>5709</v>
      </c>
      <c r="T1321" s="22" t="s">
        <v>5709</v>
      </c>
      <c r="U1321" s="22" t="s">
        <v>5709</v>
      </c>
      <c r="V1321" s="22" t="s">
        <v>5709</v>
      </c>
      <c r="W1321" s="22" t="s">
        <v>5709</v>
      </c>
      <c r="X1321" s="22" t="s">
        <v>5709</v>
      </c>
      <c r="Y1321" s="22" t="s">
        <v>5709</v>
      </c>
      <c r="Z1321" s="22" t="s">
        <v>5709</v>
      </c>
      <c r="AA1321" s="22"/>
      <c r="AB1321" s="22">
        <v>8.32603539E-2</v>
      </c>
      <c r="AC1321" s="22">
        <v>0.10951698109999999</v>
      </c>
      <c r="AD1321" s="424">
        <v>0.1005369107</v>
      </c>
      <c r="AE1321" s="424">
        <v>9.2740507400000005E-2</v>
      </c>
      <c r="AF1321" s="22">
        <v>9.8380626400000004E-2</v>
      </c>
      <c r="AG1321" s="22">
        <v>9.4890487199999998E-2</v>
      </c>
      <c r="AH1321" s="22">
        <v>9.0540648799999998E-2</v>
      </c>
      <c r="AI1321" s="22">
        <v>0.11575573190000001</v>
      </c>
      <c r="AJ1321" s="22">
        <v>8.1400040800000004E-2</v>
      </c>
      <c r="AK1321" s="15">
        <v>7.2354562400000003E-2</v>
      </c>
    </row>
    <row r="1322" spans="10:37" ht="15" x14ac:dyDescent="0.25">
      <c r="J1322" s="422"/>
      <c r="K1322" s="22" t="s">
        <v>2213</v>
      </c>
      <c r="L1322" s="22" t="s">
        <v>2195</v>
      </c>
      <c r="M1322" s="22" t="s">
        <v>26</v>
      </c>
      <c r="N1322" s="22" t="s">
        <v>81</v>
      </c>
      <c r="O1322" s="22"/>
      <c r="P1322" s="22"/>
      <c r="Q1322" s="22"/>
      <c r="R1322" s="22"/>
      <c r="S1322" s="22"/>
      <c r="T1322" s="22"/>
      <c r="U1322" s="22"/>
      <c r="V1322" s="22"/>
      <c r="W1322" s="22"/>
      <c r="X1322" s="22"/>
      <c r="Y1322" s="22"/>
      <c r="Z1322" s="22"/>
      <c r="AA1322" s="22"/>
      <c r="AB1322" s="22">
        <v>3.2112333700000002E-2</v>
      </c>
      <c r="AC1322" s="22">
        <v>3.2287457899999997E-2</v>
      </c>
      <c r="AD1322" s="424">
        <v>3.33826672E-2</v>
      </c>
      <c r="AE1322" s="424">
        <v>3.7237923499999999E-2</v>
      </c>
      <c r="AF1322" s="22">
        <v>3.3905904200000003E-2</v>
      </c>
      <c r="AG1322" s="22">
        <v>3.3568995900000002E-2</v>
      </c>
      <c r="AH1322" s="22">
        <v>3.1713799000000001E-2</v>
      </c>
      <c r="AI1322" s="22">
        <v>3.9368570499999998E-2</v>
      </c>
      <c r="AJ1322" s="22">
        <v>3.5721915999999999E-2</v>
      </c>
      <c r="AK1322" s="15">
        <v>3.6331126300000002E-2</v>
      </c>
    </row>
    <row r="1323" spans="10:37" ht="15" x14ac:dyDescent="0.25">
      <c r="J1323" s="422"/>
      <c r="K1323" s="22" t="s">
        <v>2214</v>
      </c>
      <c r="L1323" s="22" t="s">
        <v>2195</v>
      </c>
      <c r="M1323" s="22" t="s">
        <v>99</v>
      </c>
      <c r="N1323" s="22" t="s">
        <v>81</v>
      </c>
      <c r="O1323" s="22"/>
      <c r="P1323" s="22"/>
      <c r="Q1323" s="22"/>
      <c r="R1323" s="22"/>
      <c r="S1323" s="22"/>
      <c r="T1323" s="22"/>
      <c r="U1323" s="22"/>
      <c r="V1323" s="22"/>
      <c r="W1323" s="22"/>
      <c r="X1323" s="22"/>
      <c r="Y1323" s="22"/>
      <c r="Z1323" s="22"/>
      <c r="AA1323" s="22"/>
      <c r="AB1323" s="22">
        <v>1.12801176E-2</v>
      </c>
      <c r="AC1323" s="22">
        <v>1.35650028E-2</v>
      </c>
      <c r="AD1323" s="424">
        <v>1.8551049999999999E-2</v>
      </c>
      <c r="AE1323" s="424">
        <v>1.9776096100000001E-2</v>
      </c>
      <c r="AF1323" s="22">
        <v>1.3851198E-2</v>
      </c>
      <c r="AG1323" s="22">
        <v>1.76995307E-2</v>
      </c>
      <c r="AH1323" s="22">
        <v>1.6822486500000001E-2</v>
      </c>
      <c r="AI1323" s="22">
        <v>1.7659984699999999E-2</v>
      </c>
      <c r="AJ1323" s="22">
        <v>3.0589261499999999E-2</v>
      </c>
      <c r="AK1323" s="15">
        <v>5.6094187000000004E-3</v>
      </c>
    </row>
    <row r="1324" spans="10:37" ht="15" x14ac:dyDescent="0.25">
      <c r="J1324" s="422"/>
      <c r="K1324" s="22" t="s">
        <v>2215</v>
      </c>
      <c r="L1324" s="22" t="s">
        <v>2195</v>
      </c>
      <c r="M1324" s="22" t="s">
        <v>95</v>
      </c>
      <c r="N1324" s="22" t="s">
        <v>81</v>
      </c>
      <c r="O1324" s="22"/>
      <c r="P1324" s="22"/>
      <c r="Q1324" s="22"/>
      <c r="R1324" s="22"/>
      <c r="S1324" s="22"/>
      <c r="T1324" s="22"/>
      <c r="U1324" s="22"/>
      <c r="V1324" s="22"/>
      <c r="W1324" s="22"/>
      <c r="X1324" s="22"/>
      <c r="Y1324" s="22"/>
      <c r="Z1324" s="22"/>
      <c r="AA1324" s="22"/>
      <c r="AB1324" s="22">
        <v>0.41717805559999999</v>
      </c>
      <c r="AC1324" s="22">
        <v>0.42089024429999999</v>
      </c>
      <c r="AD1324" s="424">
        <v>0.31327793180000002</v>
      </c>
      <c r="AE1324" s="424">
        <v>0.40717557459999998</v>
      </c>
      <c r="AF1324" s="22">
        <v>0.41043388600000003</v>
      </c>
      <c r="AG1324" s="22">
        <v>0.42941188180000001</v>
      </c>
      <c r="AH1324" s="22">
        <v>0.44842558269999999</v>
      </c>
      <c r="AI1324" s="22">
        <v>0.44168902700000001</v>
      </c>
      <c r="AJ1324" s="22">
        <v>0.35825517600000001</v>
      </c>
      <c r="AK1324" s="15">
        <v>0.43870737430000001</v>
      </c>
    </row>
    <row r="1325" spans="10:37" ht="15" x14ac:dyDescent="0.25">
      <c r="J1325" s="422"/>
      <c r="K1325" s="22" t="s">
        <v>2216</v>
      </c>
      <c r="L1325" s="22" t="s">
        <v>2195</v>
      </c>
      <c r="M1325" s="22" t="s">
        <v>100</v>
      </c>
      <c r="N1325" s="22" t="s">
        <v>81</v>
      </c>
      <c r="O1325" s="22"/>
      <c r="P1325" s="22"/>
      <c r="Q1325" s="22"/>
      <c r="R1325" s="22"/>
      <c r="S1325" s="22"/>
      <c r="T1325" s="22"/>
      <c r="U1325" s="22"/>
      <c r="V1325" s="22"/>
      <c r="W1325" s="22"/>
      <c r="X1325" s="22"/>
      <c r="Y1325" s="22"/>
      <c r="Z1325" s="22"/>
      <c r="AA1325" s="22"/>
      <c r="AB1325" s="22">
        <v>2.6773749400000001E-2</v>
      </c>
      <c r="AC1325" s="22">
        <v>7.0699781700000006E-2</v>
      </c>
      <c r="AD1325" s="424">
        <v>7.2589882999999994E-2</v>
      </c>
      <c r="AE1325" s="424">
        <v>2.1021002800000001E-2</v>
      </c>
      <c r="AF1325" s="22">
        <v>1.5914374500000002E-2</v>
      </c>
      <c r="AG1325" s="22">
        <v>1.69357394E-2</v>
      </c>
      <c r="AH1325" s="22">
        <v>1.6871997699999999E-2</v>
      </c>
      <c r="AI1325" s="22">
        <v>2.0342408499999999E-2</v>
      </c>
      <c r="AJ1325" s="22">
        <v>2.14099962E-2</v>
      </c>
      <c r="AK1325" s="15">
        <v>8.1533261999999999E-3</v>
      </c>
    </row>
    <row r="1326" spans="10:37" ht="15" x14ac:dyDescent="0.25">
      <c r="J1326" s="422"/>
      <c r="K1326" s="22" t="s">
        <v>2217</v>
      </c>
      <c r="L1326" s="22" t="s">
        <v>2195</v>
      </c>
      <c r="M1326" s="22" t="s">
        <v>27</v>
      </c>
      <c r="N1326" s="22" t="s">
        <v>81</v>
      </c>
      <c r="O1326" s="22" t="s">
        <v>5709</v>
      </c>
      <c r="P1326" s="22" t="s">
        <v>5709</v>
      </c>
      <c r="Q1326" s="22" t="s">
        <v>5709</v>
      </c>
      <c r="R1326" s="22" t="s">
        <v>5709</v>
      </c>
      <c r="S1326" s="22"/>
      <c r="T1326" s="22"/>
      <c r="U1326" s="22"/>
      <c r="V1326" s="22"/>
      <c r="W1326" s="22"/>
      <c r="X1326" s="22"/>
      <c r="Y1326" s="22"/>
      <c r="Z1326" s="22"/>
      <c r="AA1326" s="22"/>
      <c r="AB1326" s="22">
        <v>3.8777261999999998E-3</v>
      </c>
      <c r="AC1326" s="22">
        <v>7.4781802999999997E-3</v>
      </c>
      <c r="AD1326" s="424">
        <v>7.9185265000000001E-3</v>
      </c>
      <c r="AE1326" s="424">
        <v>7.5925625000000004E-3</v>
      </c>
      <c r="AF1326" s="22">
        <v>7.0809655000000004E-3</v>
      </c>
      <c r="AG1326" s="22">
        <v>9.3669326000000008E-3</v>
      </c>
      <c r="AH1326" s="22">
        <v>5.9031052899999999E-2</v>
      </c>
      <c r="AI1326" s="22">
        <v>1.07599524E-2</v>
      </c>
      <c r="AJ1326" s="22">
        <v>1.01379061E-2</v>
      </c>
      <c r="AK1326" s="15">
        <v>7.6283360999999999E-3</v>
      </c>
    </row>
    <row r="1327" spans="10:37" ht="15" x14ac:dyDescent="0.25">
      <c r="J1327" s="422"/>
      <c r="K1327" s="22" t="s">
        <v>2218</v>
      </c>
      <c r="L1327" s="22" t="s">
        <v>2195</v>
      </c>
      <c r="M1327" s="22" t="s">
        <v>28</v>
      </c>
      <c r="N1327" s="22" t="s">
        <v>81</v>
      </c>
      <c r="O1327" s="22"/>
      <c r="P1327" s="22"/>
      <c r="Q1327" s="22"/>
      <c r="R1327" s="22"/>
      <c r="S1327" s="22"/>
      <c r="T1327" s="22"/>
      <c r="U1327" s="22"/>
      <c r="V1327" s="22"/>
      <c r="W1327" s="22"/>
      <c r="X1327" s="22"/>
      <c r="Y1327" s="22"/>
      <c r="Z1327" s="22"/>
      <c r="AA1327" s="22"/>
      <c r="AB1327" s="22">
        <v>3.8601098399999999E-2</v>
      </c>
      <c r="AC1327" s="22">
        <v>3.1686141500000001E-2</v>
      </c>
      <c r="AD1327" s="424">
        <v>3.0185283300000001E-2</v>
      </c>
      <c r="AE1327" s="424">
        <v>3.4434412900000003E-2</v>
      </c>
      <c r="AF1327" s="22">
        <v>3.2313169400000001E-2</v>
      </c>
      <c r="AG1327" s="22">
        <v>2.86808299E-2</v>
      </c>
      <c r="AH1327" s="22">
        <v>2.8536785299999999E-2</v>
      </c>
      <c r="AI1327" s="22">
        <v>3.2453870500000002E-2</v>
      </c>
      <c r="AJ1327" s="22">
        <v>3.1085983099999999E-2</v>
      </c>
      <c r="AK1327" s="15">
        <v>2.9940087600000002E-2</v>
      </c>
    </row>
    <row r="1328" spans="10:37" ht="15" x14ac:dyDescent="0.25">
      <c r="J1328" s="422"/>
      <c r="K1328" s="22" t="s">
        <v>2219</v>
      </c>
      <c r="L1328" s="22" t="s">
        <v>2195</v>
      </c>
      <c r="M1328" s="22" t="s">
        <v>29</v>
      </c>
      <c r="N1328" s="22" t="s">
        <v>81</v>
      </c>
      <c r="O1328" s="22"/>
      <c r="P1328" s="22"/>
      <c r="Q1328" s="22"/>
      <c r="R1328" s="22"/>
      <c r="S1328" s="22"/>
      <c r="T1328" s="22"/>
      <c r="U1328" s="22"/>
      <c r="V1328" s="22"/>
      <c r="W1328" s="22"/>
      <c r="X1328" s="22"/>
      <c r="Y1328" s="22"/>
      <c r="Z1328" s="22"/>
      <c r="AA1328" s="22"/>
      <c r="AB1328" s="22">
        <v>0.2272619075</v>
      </c>
      <c r="AC1328" s="22">
        <v>0.22248924019999999</v>
      </c>
      <c r="AD1328" s="424">
        <v>0.2269635193</v>
      </c>
      <c r="AE1328" s="424">
        <v>0.21789108539999999</v>
      </c>
      <c r="AF1328" s="22">
        <v>0.23077279719999999</v>
      </c>
      <c r="AG1328" s="22">
        <v>0.25772883530000001</v>
      </c>
      <c r="AH1328" s="22">
        <v>0.25295231019999997</v>
      </c>
      <c r="AI1328" s="22">
        <v>0.25138163569999999</v>
      </c>
      <c r="AJ1328" s="22">
        <v>0.20121474219999999</v>
      </c>
      <c r="AK1328" s="15">
        <v>0.20220993340000001</v>
      </c>
    </row>
    <row r="1329" spans="10:37" ht="15" x14ac:dyDescent="0.25">
      <c r="J1329" s="422"/>
      <c r="K1329" s="22" t="s">
        <v>2220</v>
      </c>
      <c r="L1329" s="22" t="s">
        <v>2195</v>
      </c>
      <c r="M1329" s="22" t="s">
        <v>30</v>
      </c>
      <c r="N1329" s="22" t="s">
        <v>81</v>
      </c>
      <c r="O1329" s="22"/>
      <c r="P1329" s="22"/>
      <c r="Q1329" s="22"/>
      <c r="R1329" s="22"/>
      <c r="S1329" s="22"/>
      <c r="T1329" s="22"/>
      <c r="U1329" s="22"/>
      <c r="V1329" s="22"/>
      <c r="W1329" s="22"/>
      <c r="X1329" s="22"/>
      <c r="Y1329" s="22"/>
      <c r="Z1329" s="22"/>
      <c r="AA1329" s="22"/>
      <c r="AB1329" s="22">
        <v>8.3451489899999995E-2</v>
      </c>
      <c r="AC1329" s="22">
        <v>7.8071831100000003E-2</v>
      </c>
      <c r="AD1329" s="424">
        <v>9.0028490599999997E-2</v>
      </c>
      <c r="AE1329" s="424">
        <v>0.1056048675</v>
      </c>
      <c r="AF1329" s="22">
        <v>8.8758759600000001E-2</v>
      </c>
      <c r="AG1329" s="22">
        <v>0.1065027558</v>
      </c>
      <c r="AH1329" s="22">
        <v>0.16451526699999999</v>
      </c>
      <c r="AI1329" s="22">
        <v>0.14390413260000001</v>
      </c>
      <c r="AJ1329" s="22">
        <v>0.1246629767</v>
      </c>
      <c r="AK1329" s="15">
        <v>0.1030195904</v>
      </c>
    </row>
    <row r="1330" spans="10:37" ht="15" x14ac:dyDescent="0.25">
      <c r="J1330" s="422"/>
      <c r="K1330" s="22" t="s">
        <v>2221</v>
      </c>
      <c r="L1330" s="22" t="s">
        <v>2195</v>
      </c>
      <c r="M1330" s="22" t="s">
        <v>31</v>
      </c>
      <c r="N1330" s="22" t="s">
        <v>81</v>
      </c>
      <c r="O1330" s="22"/>
      <c r="P1330" s="22"/>
      <c r="Q1330" s="22"/>
      <c r="R1330" s="22"/>
      <c r="S1330" s="22"/>
      <c r="T1330" s="22"/>
      <c r="U1330" s="22"/>
      <c r="V1330" s="22"/>
      <c r="W1330" s="22"/>
      <c r="X1330" s="22"/>
      <c r="Y1330" s="22"/>
      <c r="Z1330" s="22"/>
      <c r="AA1330" s="22"/>
      <c r="AB1330" s="22">
        <v>0.17267154579999999</v>
      </c>
      <c r="AC1330" s="22">
        <v>0.16209799180000001</v>
      </c>
      <c r="AD1330" s="424">
        <v>0.1634648776</v>
      </c>
      <c r="AE1330" s="424">
        <v>0.15531629529999999</v>
      </c>
      <c r="AF1330" s="22">
        <v>0.14904542079999999</v>
      </c>
      <c r="AG1330" s="22">
        <v>0.1432783135</v>
      </c>
      <c r="AH1330" s="22">
        <v>0.14226444469999999</v>
      </c>
      <c r="AI1330" s="22">
        <v>0.14003718909999999</v>
      </c>
      <c r="AJ1330" s="22">
        <v>0.13905390109999999</v>
      </c>
      <c r="AK1330" s="15">
        <v>0.1223203324</v>
      </c>
    </row>
    <row r="1331" spans="10:37" ht="15" x14ac:dyDescent="0.25">
      <c r="J1331" s="422"/>
      <c r="K1331" s="22" t="s">
        <v>2222</v>
      </c>
      <c r="L1331" s="22" t="s">
        <v>2195</v>
      </c>
      <c r="M1331" s="22" t="s">
        <v>101</v>
      </c>
      <c r="N1331" s="22" t="s">
        <v>81</v>
      </c>
      <c r="O1331" s="22"/>
      <c r="P1331" s="22"/>
      <c r="Q1331" s="22"/>
      <c r="R1331" s="22"/>
      <c r="S1331" s="22"/>
      <c r="T1331" s="22"/>
      <c r="U1331" s="22"/>
      <c r="V1331" s="22"/>
      <c r="W1331" s="22"/>
      <c r="X1331" s="22"/>
      <c r="Y1331" s="22"/>
      <c r="Z1331" s="22"/>
      <c r="AA1331" s="22"/>
      <c r="AB1331" s="22">
        <v>4.6625305000000004E-3</v>
      </c>
      <c r="AC1331" s="22">
        <v>4.6637257999999999E-3</v>
      </c>
      <c r="AD1331" s="424">
        <v>5.0122546E-3</v>
      </c>
      <c r="AE1331" s="424">
        <v>4.6285985E-3</v>
      </c>
      <c r="AF1331" s="22">
        <v>5.2459113999999999E-3</v>
      </c>
      <c r="AG1331" s="22">
        <v>5.7837551000000003E-3</v>
      </c>
      <c r="AH1331" s="22">
        <v>5.5007373E-3</v>
      </c>
      <c r="AI1331" s="22">
        <v>1.1073352999999999E-2</v>
      </c>
      <c r="AJ1331" s="22">
        <v>1.1061593600000001E-2</v>
      </c>
      <c r="AK1331" s="15">
        <v>1.14753871E-2</v>
      </c>
    </row>
    <row r="1332" spans="10:37" ht="15" x14ac:dyDescent="0.25">
      <c r="J1332" s="422"/>
      <c r="K1332" s="22" t="s">
        <v>2223</v>
      </c>
      <c r="L1332" s="22" t="s">
        <v>2195</v>
      </c>
      <c r="M1332" s="22" t="s">
        <v>32</v>
      </c>
      <c r="N1332" s="22" t="s">
        <v>81</v>
      </c>
      <c r="O1332" s="22"/>
      <c r="P1332" s="22"/>
      <c r="Q1332" s="22"/>
      <c r="R1332" s="22"/>
      <c r="S1332" s="22"/>
      <c r="T1332" s="22"/>
      <c r="U1332" s="22"/>
      <c r="V1332" s="22"/>
      <c r="W1332" s="22"/>
      <c r="X1332" s="22"/>
      <c r="Y1332" s="22"/>
      <c r="Z1332" s="22"/>
      <c r="AA1332" s="22"/>
      <c r="AB1332" s="22">
        <v>5.1138887600000002E-2</v>
      </c>
      <c r="AC1332" s="22">
        <v>8.3983372999999993E-3</v>
      </c>
      <c r="AD1332" s="424">
        <v>8.6163631999999993E-3</v>
      </c>
      <c r="AE1332" s="424">
        <v>5.7198329000000001E-3</v>
      </c>
      <c r="AF1332" s="22">
        <v>4.9510394000000001E-3</v>
      </c>
      <c r="AG1332" s="22">
        <v>4.9580806999999999E-3</v>
      </c>
      <c r="AH1332" s="22">
        <v>5.1827135E-3</v>
      </c>
      <c r="AI1332" s="22">
        <v>5.8638980999999998E-3</v>
      </c>
      <c r="AJ1332" s="22">
        <v>4.2445594000000003E-3</v>
      </c>
      <c r="AK1332" s="15">
        <v>4.4192716999999996E-3</v>
      </c>
    </row>
    <row r="1333" spans="10:37" ht="15" x14ac:dyDescent="0.25">
      <c r="J1333" s="422"/>
      <c r="K1333" s="22" t="s">
        <v>2224</v>
      </c>
      <c r="L1333" s="22" t="s">
        <v>2195</v>
      </c>
      <c r="M1333" s="22" t="s">
        <v>33</v>
      </c>
      <c r="N1333" s="22" t="s">
        <v>81</v>
      </c>
      <c r="O1333" s="22" t="s">
        <v>5709</v>
      </c>
      <c r="P1333" s="22" t="s">
        <v>5709</v>
      </c>
      <c r="Q1333" s="22" t="s">
        <v>5709</v>
      </c>
      <c r="R1333" s="22" t="s">
        <v>5709</v>
      </c>
      <c r="S1333" s="22"/>
      <c r="T1333" s="22"/>
      <c r="U1333" s="22"/>
      <c r="V1333" s="22"/>
      <c r="W1333" s="22"/>
      <c r="X1333" s="22"/>
      <c r="Y1333" s="22"/>
      <c r="Z1333" s="22"/>
      <c r="AA1333" s="22"/>
      <c r="AB1333" s="22">
        <v>1.6412857600000001E-2</v>
      </c>
      <c r="AC1333" s="22">
        <v>1.5957782E-2</v>
      </c>
      <c r="AD1333" s="424">
        <v>1.6025433700000001E-2</v>
      </c>
      <c r="AE1333" s="424">
        <v>2.3686243400000001E-2</v>
      </c>
      <c r="AF1333" s="22">
        <v>2.18371425E-2</v>
      </c>
      <c r="AG1333" s="22">
        <v>2.6089242200000001E-2</v>
      </c>
      <c r="AH1333" s="22">
        <v>2.36839784E-2</v>
      </c>
      <c r="AI1333" s="22">
        <v>1.99417741E-2</v>
      </c>
      <c r="AJ1333" s="22">
        <v>1.91626144E-2</v>
      </c>
      <c r="AK1333" s="15">
        <v>1.8749413600000001E-2</v>
      </c>
    </row>
    <row r="1334" spans="10:37" ht="15" x14ac:dyDescent="0.25">
      <c r="J1334" s="422"/>
      <c r="K1334" s="22" t="s">
        <v>2225</v>
      </c>
      <c r="L1334" s="22" t="s">
        <v>2195</v>
      </c>
      <c r="M1334" s="22" t="s">
        <v>94</v>
      </c>
      <c r="N1334" s="22" t="s">
        <v>81</v>
      </c>
      <c r="O1334" s="22"/>
      <c r="P1334" s="22"/>
      <c r="Q1334" s="22"/>
      <c r="R1334" s="22"/>
      <c r="S1334" s="22"/>
      <c r="T1334" s="22"/>
      <c r="U1334" s="22"/>
      <c r="V1334" s="22"/>
      <c r="W1334" s="22"/>
      <c r="X1334" s="22"/>
      <c r="Y1334" s="22"/>
      <c r="Z1334" s="22"/>
      <c r="AA1334" s="22"/>
      <c r="AB1334" s="22">
        <v>2.2538684600000001E-2</v>
      </c>
      <c r="AC1334" s="22">
        <v>6.9226998400000003E-2</v>
      </c>
      <c r="AD1334" s="424">
        <v>6.9811931999999993E-2</v>
      </c>
      <c r="AE1334" s="424">
        <v>5.7993139700000002E-2</v>
      </c>
      <c r="AF1334" s="22">
        <v>8.1012831800000004E-2</v>
      </c>
      <c r="AG1334" s="22">
        <v>6.6082529299999998E-2</v>
      </c>
      <c r="AH1334" s="22">
        <v>6.1147529499999999E-2</v>
      </c>
      <c r="AI1334" s="22">
        <v>4.82361683E-2</v>
      </c>
      <c r="AJ1334" s="22">
        <v>2.09265371E-2</v>
      </c>
      <c r="AK1334" s="15">
        <v>1.9495184700000001E-2</v>
      </c>
    </row>
    <row r="1335" spans="10:37" ht="15" x14ac:dyDescent="0.25">
      <c r="J1335" s="422"/>
      <c r="K1335" s="22" t="s">
        <v>2226</v>
      </c>
      <c r="L1335" s="22" t="s">
        <v>2227</v>
      </c>
      <c r="M1335" s="22" t="s">
        <v>14</v>
      </c>
      <c r="N1335" s="22" t="s">
        <v>81</v>
      </c>
      <c r="O1335" s="22"/>
      <c r="P1335" s="22"/>
      <c r="Q1335" s="22"/>
      <c r="R1335" s="22"/>
      <c r="S1335" s="22"/>
      <c r="T1335" s="22"/>
      <c r="U1335" s="22"/>
      <c r="V1335" s="22"/>
      <c r="W1335" s="22"/>
      <c r="X1335" s="22"/>
      <c r="Y1335" s="22"/>
      <c r="Z1335" s="22"/>
      <c r="AA1335" s="22"/>
      <c r="AB1335" s="22"/>
      <c r="AC1335" s="22">
        <v>82.328743892000006</v>
      </c>
      <c r="AD1335" s="424">
        <v>0</v>
      </c>
      <c r="AE1335" s="424">
        <v>78.436388762999997</v>
      </c>
      <c r="AF1335" s="22"/>
      <c r="AG1335" s="22">
        <v>75.671093330000005</v>
      </c>
      <c r="AH1335" s="22"/>
      <c r="AI1335" s="22">
        <v>80.150375210999997</v>
      </c>
      <c r="AJ1335" s="22"/>
      <c r="AK1335" s="15">
        <v>92.136823681999999</v>
      </c>
    </row>
    <row r="1336" spans="10:37" ht="15" x14ac:dyDescent="0.25">
      <c r="J1336" s="422"/>
      <c r="K1336" s="22" t="s">
        <v>2228</v>
      </c>
      <c r="L1336" s="22" t="s">
        <v>2227</v>
      </c>
      <c r="M1336" s="22" t="s">
        <v>15</v>
      </c>
      <c r="N1336" s="22" t="s">
        <v>81</v>
      </c>
      <c r="O1336" s="22"/>
      <c r="P1336" s="22"/>
      <c r="Q1336" s="22"/>
      <c r="R1336" s="22"/>
      <c r="S1336" s="22"/>
      <c r="T1336" s="22"/>
      <c r="U1336" s="22"/>
      <c r="V1336" s="22"/>
      <c r="W1336" s="22"/>
      <c r="X1336" s="22"/>
      <c r="Y1336" s="22"/>
      <c r="Z1336" s="22"/>
      <c r="AA1336" s="22"/>
      <c r="AB1336" s="22"/>
      <c r="AC1336" s="22">
        <v>222.29013549999999</v>
      </c>
      <c r="AD1336" s="424">
        <v>0</v>
      </c>
      <c r="AE1336" s="424">
        <v>213.87854465999999</v>
      </c>
      <c r="AF1336" s="22"/>
      <c r="AG1336" s="22">
        <v>214.06059071999999</v>
      </c>
      <c r="AH1336" s="22"/>
      <c r="AI1336" s="22">
        <v>197.41371183000001</v>
      </c>
      <c r="AJ1336" s="22"/>
      <c r="AK1336" s="15">
        <v>216.69968605</v>
      </c>
    </row>
    <row r="1337" spans="10:37" ht="15" x14ac:dyDescent="0.25">
      <c r="J1337" s="422"/>
      <c r="K1337" s="22" t="s">
        <v>2229</v>
      </c>
      <c r="L1337" s="22" t="s">
        <v>2227</v>
      </c>
      <c r="M1337" s="22" t="s">
        <v>93</v>
      </c>
      <c r="N1337" s="22" t="s">
        <v>81</v>
      </c>
      <c r="O1337" s="22"/>
      <c r="P1337" s="22"/>
      <c r="Q1337" s="22"/>
      <c r="R1337" s="22"/>
      <c r="S1337" s="22"/>
      <c r="T1337" s="22"/>
      <c r="U1337" s="22"/>
      <c r="V1337" s="22"/>
      <c r="W1337" s="22"/>
      <c r="X1337" s="22"/>
      <c r="Y1337" s="22"/>
      <c r="Z1337" s="22"/>
      <c r="AA1337" s="22"/>
      <c r="AB1337" s="22"/>
      <c r="AC1337" s="22">
        <v>3.6357751303999999</v>
      </c>
      <c r="AD1337" s="424">
        <v>0</v>
      </c>
      <c r="AE1337" s="424">
        <v>4.2523131200000002</v>
      </c>
      <c r="AF1337" s="22"/>
      <c r="AG1337" s="22">
        <v>4.3811949075000003</v>
      </c>
      <c r="AH1337" s="22"/>
      <c r="AI1337" s="22">
        <v>4.6171111566</v>
      </c>
      <c r="AJ1337" s="22"/>
      <c r="AK1337" s="15">
        <v>5.0425534308</v>
      </c>
    </row>
    <row r="1338" spans="10:37" ht="15" x14ac:dyDescent="0.25">
      <c r="J1338" s="422"/>
      <c r="K1338" s="22" t="s">
        <v>2230</v>
      </c>
      <c r="L1338" s="22" t="s">
        <v>2227</v>
      </c>
      <c r="M1338" s="22" t="s">
        <v>16</v>
      </c>
      <c r="N1338" s="22" t="s">
        <v>81</v>
      </c>
      <c r="O1338" s="423"/>
      <c r="P1338" s="423"/>
      <c r="Q1338" s="423"/>
      <c r="R1338" s="423"/>
      <c r="S1338" s="423"/>
      <c r="T1338" s="423"/>
      <c r="U1338" s="423"/>
      <c r="V1338" s="423"/>
      <c r="W1338" s="423"/>
      <c r="X1338" s="423"/>
      <c r="Y1338" s="423"/>
      <c r="Z1338" s="423"/>
      <c r="AA1338" s="423"/>
      <c r="AB1338" s="423"/>
      <c r="AC1338" s="423">
        <v>1.2363630000000001</v>
      </c>
      <c r="AD1338" s="622">
        <v>0</v>
      </c>
      <c r="AE1338" s="424">
        <v>5.2622770000000001</v>
      </c>
      <c r="AF1338" s="423"/>
      <c r="AG1338" s="22">
        <v>5.3807369999999999</v>
      </c>
      <c r="AH1338" s="22"/>
      <c r="AI1338" s="22">
        <v>4.1989869999999998</v>
      </c>
      <c r="AJ1338" s="22"/>
      <c r="AK1338" s="15">
        <v>4.6270253959999996</v>
      </c>
    </row>
    <row r="1339" spans="10:37" ht="15" x14ac:dyDescent="0.25">
      <c r="J1339" s="422"/>
      <c r="K1339" s="22" t="s">
        <v>2231</v>
      </c>
      <c r="L1339" s="22" t="s">
        <v>2227</v>
      </c>
      <c r="M1339" s="22" t="s">
        <v>92</v>
      </c>
      <c r="N1339" s="22" t="s">
        <v>81</v>
      </c>
      <c r="O1339" s="22"/>
      <c r="P1339" s="22"/>
      <c r="Q1339" s="22"/>
      <c r="R1339" s="22"/>
      <c r="S1339" s="22"/>
      <c r="T1339" s="22"/>
      <c r="U1339" s="22"/>
      <c r="V1339" s="22"/>
      <c r="W1339" s="22"/>
      <c r="X1339" s="22"/>
      <c r="Y1339" s="22"/>
      <c r="Z1339" s="22"/>
      <c r="AA1339" s="22"/>
      <c r="AB1339" s="22"/>
      <c r="AC1339" s="22">
        <v>43.255083155000001</v>
      </c>
      <c r="AD1339" s="424">
        <v>0</v>
      </c>
      <c r="AE1339" s="424">
        <v>41.057159140000003</v>
      </c>
      <c r="AF1339" s="22"/>
      <c r="AG1339" s="22">
        <v>50.878126748</v>
      </c>
      <c r="AH1339" s="22"/>
      <c r="AI1339" s="22">
        <v>47.414107864000002</v>
      </c>
      <c r="AJ1339" s="22"/>
      <c r="AK1339" s="15">
        <v>51.217758388</v>
      </c>
    </row>
    <row r="1340" spans="10:37" ht="15" x14ac:dyDescent="0.25">
      <c r="J1340" s="422"/>
      <c r="K1340" s="22" t="s">
        <v>2232</v>
      </c>
      <c r="L1340" s="22" t="s">
        <v>2227</v>
      </c>
      <c r="M1340" s="22" t="s">
        <v>17</v>
      </c>
      <c r="N1340" s="22" t="s">
        <v>81</v>
      </c>
      <c r="O1340" s="22"/>
      <c r="P1340" s="22"/>
      <c r="Q1340" s="22"/>
      <c r="R1340" s="22"/>
      <c r="S1340" s="22"/>
      <c r="T1340" s="22"/>
      <c r="U1340" s="22"/>
      <c r="V1340" s="22"/>
      <c r="W1340" s="22"/>
      <c r="X1340" s="22"/>
      <c r="Y1340" s="22"/>
      <c r="Z1340" s="22"/>
      <c r="AA1340" s="22"/>
      <c r="AB1340" s="22"/>
      <c r="AC1340" s="22">
        <v>531.76208645999998</v>
      </c>
      <c r="AD1340" s="424">
        <v>0</v>
      </c>
      <c r="AE1340" s="424">
        <v>542.40623420999998</v>
      </c>
      <c r="AF1340" s="22"/>
      <c r="AG1340" s="22">
        <v>497.76829621000002</v>
      </c>
      <c r="AH1340" s="22"/>
      <c r="AI1340" s="22">
        <v>494.53648599000002</v>
      </c>
      <c r="AJ1340" s="22"/>
      <c r="AK1340" s="15">
        <v>467.85441713</v>
      </c>
    </row>
    <row r="1341" spans="10:37" ht="15" x14ac:dyDescent="0.25">
      <c r="J1341" s="422"/>
      <c r="K1341" s="22" t="s">
        <v>2233</v>
      </c>
      <c r="L1341" s="22" t="s">
        <v>2227</v>
      </c>
      <c r="M1341" s="22" t="s">
        <v>18</v>
      </c>
      <c r="N1341" s="22" t="s">
        <v>81</v>
      </c>
      <c r="O1341" s="22"/>
      <c r="P1341" s="22"/>
      <c r="Q1341" s="22"/>
      <c r="R1341" s="22"/>
      <c r="S1341" s="22"/>
      <c r="T1341" s="22"/>
      <c r="U1341" s="22"/>
      <c r="V1341" s="22"/>
      <c r="W1341" s="22"/>
      <c r="X1341" s="22"/>
      <c r="Y1341" s="22"/>
      <c r="Z1341" s="22"/>
      <c r="AA1341" s="22"/>
      <c r="AB1341" s="22">
        <v>5.7321446713000004</v>
      </c>
      <c r="AC1341" s="22">
        <v>36.508825969999997</v>
      </c>
      <c r="AD1341" s="424">
        <v>5.9490537273999999</v>
      </c>
      <c r="AE1341" s="424">
        <v>31.720386971</v>
      </c>
      <c r="AF1341" s="22">
        <v>7.9032962238</v>
      </c>
      <c r="AG1341" s="22">
        <v>39.849605531000002</v>
      </c>
      <c r="AH1341" s="22">
        <v>13.272774853</v>
      </c>
      <c r="AI1341" s="22">
        <v>37.738700553000001</v>
      </c>
      <c r="AJ1341" s="22">
        <v>4.4404495399000004</v>
      </c>
      <c r="AK1341" s="15">
        <v>42.119685855999997</v>
      </c>
    </row>
    <row r="1342" spans="10:37" ht="15" x14ac:dyDescent="0.25">
      <c r="J1342" s="422"/>
      <c r="K1342" s="22" t="s">
        <v>2234</v>
      </c>
      <c r="L1342" s="22" t="s">
        <v>2227</v>
      </c>
      <c r="M1342" s="22" t="s">
        <v>98</v>
      </c>
      <c r="N1342" s="22" t="s">
        <v>81</v>
      </c>
      <c r="O1342" s="22" t="s">
        <v>5709</v>
      </c>
      <c r="P1342" s="22" t="s">
        <v>5709</v>
      </c>
      <c r="Q1342" s="22" t="s">
        <v>5709</v>
      </c>
      <c r="R1342" s="22" t="s">
        <v>5709</v>
      </c>
      <c r="S1342" s="22" t="s">
        <v>5709</v>
      </c>
      <c r="T1342" s="22"/>
      <c r="U1342" s="22"/>
      <c r="V1342" s="22"/>
      <c r="W1342" s="22"/>
      <c r="X1342" s="22"/>
      <c r="Y1342" s="22"/>
      <c r="Z1342" s="22"/>
      <c r="AA1342" s="22"/>
      <c r="AB1342" s="22"/>
      <c r="AC1342" s="22">
        <v>1.4363575092</v>
      </c>
      <c r="AD1342" s="424">
        <v>0</v>
      </c>
      <c r="AE1342" s="424">
        <v>0.65587574049999997</v>
      </c>
      <c r="AF1342" s="22"/>
      <c r="AG1342" s="22">
        <v>1.1224504373999999</v>
      </c>
      <c r="AH1342" s="22"/>
      <c r="AI1342" s="22">
        <v>2.3447792899</v>
      </c>
      <c r="AJ1342" s="22"/>
      <c r="AK1342" s="15">
        <v>3.1056057739999998</v>
      </c>
    </row>
    <row r="1343" spans="10:37" ht="15" x14ac:dyDescent="0.25">
      <c r="J1343" s="422"/>
      <c r="K1343" s="22" t="s">
        <v>2235</v>
      </c>
      <c r="L1343" s="22" t="s">
        <v>2227</v>
      </c>
      <c r="M1343" s="22" t="s">
        <v>19</v>
      </c>
      <c r="N1343" s="22" t="s">
        <v>81</v>
      </c>
      <c r="O1343" s="22"/>
      <c r="P1343" s="22"/>
      <c r="Q1343" s="22"/>
      <c r="R1343" s="22"/>
      <c r="S1343" s="22"/>
      <c r="T1343" s="22"/>
      <c r="U1343" s="22"/>
      <c r="V1343" s="22"/>
      <c r="W1343" s="22"/>
      <c r="X1343" s="22"/>
      <c r="Y1343" s="22"/>
      <c r="Z1343" s="22"/>
      <c r="AA1343" s="22"/>
      <c r="AB1343" s="22"/>
      <c r="AC1343" s="22">
        <v>482.87554383000003</v>
      </c>
      <c r="AD1343" s="424">
        <v>0</v>
      </c>
      <c r="AE1343" s="424">
        <v>457.60492302</v>
      </c>
      <c r="AF1343" s="22"/>
      <c r="AG1343" s="22">
        <v>459.89160930999998</v>
      </c>
      <c r="AH1343" s="22"/>
      <c r="AI1343" s="22">
        <v>442.49625835000001</v>
      </c>
      <c r="AJ1343" s="22"/>
      <c r="AK1343" s="15">
        <v>469.26730529000002</v>
      </c>
    </row>
    <row r="1344" spans="10:37" ht="15" x14ac:dyDescent="0.25">
      <c r="J1344" s="422"/>
      <c r="K1344" s="22" t="s">
        <v>2236</v>
      </c>
      <c r="L1344" s="22" t="s">
        <v>2227</v>
      </c>
      <c r="M1344" s="22" t="s">
        <v>35</v>
      </c>
      <c r="N1344" s="22" t="s">
        <v>81</v>
      </c>
      <c r="O1344" s="22"/>
      <c r="P1344" s="22"/>
      <c r="Q1344" s="22"/>
      <c r="R1344" s="22"/>
      <c r="S1344" s="22"/>
      <c r="T1344" s="22"/>
      <c r="U1344" s="22"/>
      <c r="V1344" s="22"/>
      <c r="W1344" s="22"/>
      <c r="X1344" s="22"/>
      <c r="Y1344" s="22"/>
      <c r="Z1344" s="22"/>
      <c r="AA1344" s="22"/>
      <c r="AB1344" s="22">
        <v>19.846941531999999</v>
      </c>
      <c r="AC1344" s="22">
        <v>4098.2129296000003</v>
      </c>
      <c r="AD1344" s="424">
        <v>22.165399458</v>
      </c>
      <c r="AE1344" s="424">
        <v>3824.0340621</v>
      </c>
      <c r="AF1344" s="22">
        <v>10.817425754</v>
      </c>
      <c r="AG1344" s="22">
        <v>4043.5228923</v>
      </c>
      <c r="AH1344" s="22">
        <v>17.659598975000002</v>
      </c>
      <c r="AI1344" s="22">
        <v>3963.3622896000002</v>
      </c>
      <c r="AJ1344" s="22">
        <v>7.7084491662000003</v>
      </c>
      <c r="AK1344" s="15">
        <v>3356.0719944000002</v>
      </c>
    </row>
    <row r="1345" spans="10:37" ht="15" x14ac:dyDescent="0.25">
      <c r="J1345" s="422"/>
      <c r="K1345" s="22" t="s">
        <v>2237</v>
      </c>
      <c r="L1345" s="22" t="s">
        <v>2227</v>
      </c>
      <c r="M1345" s="22" t="s">
        <v>20</v>
      </c>
      <c r="N1345" s="22" t="s">
        <v>81</v>
      </c>
      <c r="O1345" s="22"/>
      <c r="P1345" s="22"/>
      <c r="Q1345" s="22"/>
      <c r="R1345" s="22"/>
      <c r="S1345" s="22"/>
      <c r="T1345" s="22"/>
      <c r="U1345" s="22"/>
      <c r="V1345" s="22"/>
      <c r="W1345" s="22"/>
      <c r="X1345" s="22"/>
      <c r="Y1345" s="22"/>
      <c r="Z1345" s="22"/>
      <c r="AA1345" s="22"/>
      <c r="AB1345" s="22"/>
      <c r="AC1345" s="22">
        <v>34.610729010999997</v>
      </c>
      <c r="AD1345" s="424">
        <v>0</v>
      </c>
      <c r="AE1345" s="424">
        <v>112.92650782</v>
      </c>
      <c r="AF1345" s="22"/>
      <c r="AG1345" s="22">
        <v>112.80424126</v>
      </c>
      <c r="AH1345" s="22"/>
      <c r="AI1345" s="22">
        <v>111.16746044999999</v>
      </c>
      <c r="AJ1345" s="22"/>
      <c r="AK1345" s="15">
        <v>44.372163872999998</v>
      </c>
    </row>
    <row r="1346" spans="10:37" ht="15" x14ac:dyDescent="0.25">
      <c r="J1346" s="422"/>
      <c r="K1346" s="22" t="s">
        <v>2238</v>
      </c>
      <c r="L1346" s="22" t="s">
        <v>2227</v>
      </c>
      <c r="M1346" s="22" t="s">
        <v>21</v>
      </c>
      <c r="N1346" s="22" t="s">
        <v>81</v>
      </c>
      <c r="O1346" s="22"/>
      <c r="P1346" s="22"/>
      <c r="Q1346" s="22"/>
      <c r="R1346" s="22"/>
      <c r="S1346" s="22"/>
      <c r="T1346" s="22"/>
      <c r="U1346" s="22"/>
      <c r="V1346" s="22"/>
      <c r="W1346" s="22"/>
      <c r="X1346" s="22"/>
      <c r="Y1346" s="22"/>
      <c r="Z1346" s="22"/>
      <c r="AA1346" s="22"/>
      <c r="AB1346" s="22"/>
      <c r="AC1346" s="22">
        <v>978.63306019000004</v>
      </c>
      <c r="AD1346" s="424">
        <v>0</v>
      </c>
      <c r="AE1346" s="424">
        <v>851.83994179000001</v>
      </c>
      <c r="AF1346" s="22"/>
      <c r="AG1346" s="22">
        <v>921.17683975</v>
      </c>
      <c r="AH1346" s="22"/>
      <c r="AI1346" s="22">
        <v>899.99080348999996</v>
      </c>
      <c r="AJ1346" s="22"/>
      <c r="AK1346" s="15">
        <v>1072.291651</v>
      </c>
    </row>
    <row r="1347" spans="10:37" ht="15" x14ac:dyDescent="0.25">
      <c r="J1347" s="422"/>
      <c r="K1347" s="22" t="s">
        <v>2239</v>
      </c>
      <c r="L1347" s="22" t="s">
        <v>2227</v>
      </c>
      <c r="M1347" s="22" t="s">
        <v>22</v>
      </c>
      <c r="N1347" s="22" t="s">
        <v>81</v>
      </c>
      <c r="O1347" s="22"/>
      <c r="P1347" s="22"/>
      <c r="Q1347" s="22"/>
      <c r="R1347" s="22"/>
      <c r="S1347" s="22"/>
      <c r="T1347" s="22"/>
      <c r="U1347" s="22"/>
      <c r="V1347" s="22"/>
      <c r="W1347" s="22"/>
      <c r="X1347" s="22"/>
      <c r="Y1347" s="22"/>
      <c r="Z1347" s="22"/>
      <c r="AA1347" s="22"/>
      <c r="AB1347" s="22">
        <v>1.2266437672999999</v>
      </c>
      <c r="AC1347" s="22">
        <v>904.86608874000001</v>
      </c>
      <c r="AD1347" s="424">
        <v>14.643367521</v>
      </c>
      <c r="AE1347" s="424">
        <v>791.67313002000003</v>
      </c>
      <c r="AF1347" s="22">
        <v>1.0929807561</v>
      </c>
      <c r="AG1347" s="22">
        <v>918.01916126000003</v>
      </c>
      <c r="AH1347" s="22">
        <v>1.5932211790999999</v>
      </c>
      <c r="AI1347" s="22">
        <v>883.07255605</v>
      </c>
      <c r="AJ1347" s="22">
        <v>1.6496840832999999</v>
      </c>
      <c r="AK1347" s="15">
        <v>919.62298770999996</v>
      </c>
    </row>
    <row r="1348" spans="10:37" ht="15" x14ac:dyDescent="0.25">
      <c r="J1348" s="422"/>
      <c r="K1348" s="22" t="s">
        <v>2240</v>
      </c>
      <c r="L1348" s="22" t="s">
        <v>2227</v>
      </c>
      <c r="M1348" s="22" t="s">
        <v>23</v>
      </c>
      <c r="N1348" s="22" t="s">
        <v>81</v>
      </c>
      <c r="O1348" s="22"/>
      <c r="P1348" s="22"/>
      <c r="Q1348" s="22"/>
      <c r="R1348" s="22"/>
      <c r="S1348" s="22"/>
      <c r="T1348" s="22"/>
      <c r="U1348" s="22"/>
      <c r="V1348" s="22"/>
      <c r="W1348" s="22"/>
      <c r="X1348" s="22"/>
      <c r="Y1348" s="22"/>
      <c r="Z1348" s="22"/>
      <c r="AA1348" s="22"/>
      <c r="AB1348" s="22"/>
      <c r="AC1348" s="22">
        <v>17.760188920000001</v>
      </c>
      <c r="AD1348" s="424">
        <v>0</v>
      </c>
      <c r="AE1348" s="424">
        <v>23.388243176</v>
      </c>
      <c r="AF1348" s="22"/>
      <c r="AG1348" s="22">
        <v>26.908942473</v>
      </c>
      <c r="AH1348" s="22"/>
      <c r="AI1348" s="22">
        <v>28.505709792000001</v>
      </c>
      <c r="AJ1348" s="22"/>
      <c r="AK1348" s="15">
        <v>37.327273271000003</v>
      </c>
    </row>
    <row r="1349" spans="10:37" ht="15" x14ac:dyDescent="0.25">
      <c r="J1349" s="422"/>
      <c r="K1349" s="22" t="s">
        <v>2241</v>
      </c>
      <c r="L1349" s="22" t="s">
        <v>2227</v>
      </c>
      <c r="M1349" s="22" t="s">
        <v>91</v>
      </c>
      <c r="N1349" s="22" t="s">
        <v>81</v>
      </c>
      <c r="O1349" s="22"/>
      <c r="P1349" s="22"/>
      <c r="Q1349" s="22"/>
      <c r="R1349" s="22"/>
      <c r="S1349" s="22"/>
      <c r="T1349" s="22"/>
      <c r="U1349" s="22"/>
      <c r="V1349" s="22"/>
      <c r="W1349" s="22"/>
      <c r="X1349" s="22"/>
      <c r="Y1349" s="22"/>
      <c r="Z1349" s="22"/>
      <c r="AA1349" s="22"/>
      <c r="AB1349" s="22">
        <v>2.8245989868999999</v>
      </c>
      <c r="AC1349" s="22">
        <v>9.6319015204999996</v>
      </c>
      <c r="AD1349" s="424">
        <v>0</v>
      </c>
      <c r="AE1349" s="424">
        <v>9.8338254032000005</v>
      </c>
      <c r="AF1349" s="22"/>
      <c r="AG1349" s="22">
        <v>10.168763643</v>
      </c>
      <c r="AH1349" s="22"/>
      <c r="AI1349" s="22">
        <v>10.111118941999999</v>
      </c>
      <c r="AJ1349" s="22"/>
      <c r="AK1349" s="15">
        <v>11.139261107999999</v>
      </c>
    </row>
    <row r="1350" spans="10:37" ht="15" x14ac:dyDescent="0.25">
      <c r="J1350" s="422"/>
      <c r="K1350" s="22" t="s">
        <v>2242</v>
      </c>
      <c r="L1350" s="22" t="s">
        <v>2227</v>
      </c>
      <c r="M1350" s="22" t="s">
        <v>24</v>
      </c>
      <c r="N1350" s="22" t="s">
        <v>81</v>
      </c>
      <c r="O1350" s="22"/>
      <c r="P1350" s="22"/>
      <c r="Q1350" s="22"/>
      <c r="R1350" s="22"/>
      <c r="S1350" s="22"/>
      <c r="T1350" s="22"/>
      <c r="U1350" s="22"/>
      <c r="V1350" s="22"/>
      <c r="W1350" s="22"/>
      <c r="X1350" s="22"/>
      <c r="Y1350" s="22"/>
      <c r="Z1350" s="22"/>
      <c r="AA1350" s="22"/>
      <c r="AB1350" s="22"/>
      <c r="AC1350" s="22">
        <v>5.8387438574999999</v>
      </c>
      <c r="AD1350" s="424">
        <v>0</v>
      </c>
      <c r="AE1350" s="424">
        <v>6.9037277303</v>
      </c>
      <c r="AF1350" s="22"/>
      <c r="AG1350" s="22">
        <v>4.9848262321999997</v>
      </c>
      <c r="AH1350" s="22"/>
      <c r="AI1350" s="22">
        <v>5.9969643743000001</v>
      </c>
      <c r="AJ1350" s="22"/>
      <c r="AK1350" s="15">
        <v>6.8172701534</v>
      </c>
    </row>
    <row r="1351" spans="10:37" ht="15" x14ac:dyDescent="0.25">
      <c r="J1351" s="422"/>
      <c r="K1351" s="22" t="s">
        <v>2243</v>
      </c>
      <c r="L1351" s="22" t="s">
        <v>2227</v>
      </c>
      <c r="M1351" s="22" t="s">
        <v>25</v>
      </c>
      <c r="N1351" s="22" t="s">
        <v>81</v>
      </c>
      <c r="O1351" s="22"/>
      <c r="P1351" s="22"/>
      <c r="Q1351" s="22"/>
      <c r="R1351" s="22"/>
      <c r="S1351" s="22"/>
      <c r="T1351" s="22"/>
      <c r="U1351" s="22"/>
      <c r="V1351" s="22"/>
      <c r="W1351" s="22"/>
      <c r="X1351" s="22"/>
      <c r="Y1351" s="22"/>
      <c r="Z1351" s="22"/>
      <c r="AA1351" s="22"/>
      <c r="AB1351" s="22"/>
      <c r="AC1351" s="22">
        <v>29.28954341</v>
      </c>
      <c r="AD1351" s="424">
        <v>0</v>
      </c>
      <c r="AE1351" s="424">
        <v>30.497369159000002</v>
      </c>
      <c r="AF1351" s="22"/>
      <c r="AG1351" s="22">
        <v>30.580184593999999</v>
      </c>
      <c r="AH1351" s="22"/>
      <c r="AI1351" s="22">
        <v>28.182373895000001</v>
      </c>
      <c r="AJ1351" s="22"/>
      <c r="AK1351" s="15">
        <v>34.812537243000001</v>
      </c>
    </row>
    <row r="1352" spans="10:37" ht="15" x14ac:dyDescent="0.25">
      <c r="J1352" s="422"/>
      <c r="K1352" s="22" t="s">
        <v>2244</v>
      </c>
      <c r="L1352" s="22" t="s">
        <v>2227</v>
      </c>
      <c r="M1352" s="22" t="s">
        <v>1702</v>
      </c>
      <c r="N1352" s="22" t="s">
        <v>81</v>
      </c>
      <c r="O1352" s="22" t="s">
        <v>5709</v>
      </c>
      <c r="P1352" s="22" t="s">
        <v>5709</v>
      </c>
      <c r="Q1352" s="22" t="s">
        <v>5709</v>
      </c>
      <c r="R1352" s="22" t="s">
        <v>5709</v>
      </c>
      <c r="S1352" s="22" t="s">
        <v>5709</v>
      </c>
      <c r="T1352" s="22" t="s">
        <v>5709</v>
      </c>
      <c r="U1352" s="22" t="s">
        <v>5709</v>
      </c>
      <c r="V1352" s="22" t="s">
        <v>5709</v>
      </c>
      <c r="W1352" s="22" t="s">
        <v>5709</v>
      </c>
      <c r="X1352" s="22" t="s">
        <v>5709</v>
      </c>
      <c r="Y1352" s="22" t="s">
        <v>5709</v>
      </c>
      <c r="Z1352" s="22" t="s">
        <v>5709</v>
      </c>
      <c r="AA1352" s="22"/>
      <c r="AB1352" s="22"/>
      <c r="AC1352" s="22">
        <v>2.8261585127000002</v>
      </c>
      <c r="AD1352" s="424">
        <v>0</v>
      </c>
      <c r="AE1352" s="424">
        <v>1.8033344554999999</v>
      </c>
      <c r="AF1352" s="22"/>
      <c r="AG1352" s="22">
        <v>1.6927748668</v>
      </c>
      <c r="AH1352" s="22"/>
      <c r="AI1352" s="22">
        <v>1.9391658235</v>
      </c>
      <c r="AJ1352" s="22"/>
      <c r="AK1352" s="15">
        <v>1.7563196101</v>
      </c>
    </row>
    <row r="1353" spans="10:37" ht="15" x14ac:dyDescent="0.25">
      <c r="J1353" s="422"/>
      <c r="K1353" s="22" t="s">
        <v>2245</v>
      </c>
      <c r="L1353" s="22" t="s">
        <v>2227</v>
      </c>
      <c r="M1353" s="22" t="s">
        <v>26</v>
      </c>
      <c r="N1353" s="22" t="s">
        <v>81</v>
      </c>
      <c r="O1353" s="22"/>
      <c r="P1353" s="22"/>
      <c r="Q1353" s="22"/>
      <c r="R1353" s="22"/>
      <c r="S1353" s="22"/>
      <c r="T1353" s="22"/>
      <c r="U1353" s="22"/>
      <c r="V1353" s="22"/>
      <c r="W1353" s="22"/>
      <c r="X1353" s="22"/>
      <c r="Y1353" s="22"/>
      <c r="Z1353" s="22"/>
      <c r="AA1353" s="22"/>
      <c r="AB1353" s="22"/>
      <c r="AC1353" s="22">
        <v>347.36264782000001</v>
      </c>
      <c r="AD1353" s="424">
        <v>0</v>
      </c>
      <c r="AE1353" s="424">
        <v>345.95827121999997</v>
      </c>
      <c r="AF1353" s="22"/>
      <c r="AG1353" s="22">
        <v>395.52702925</v>
      </c>
      <c r="AH1353" s="22"/>
      <c r="AI1353" s="22">
        <v>412.96409234999999</v>
      </c>
      <c r="AJ1353" s="22"/>
      <c r="AK1353" s="15">
        <v>471.52081234000002</v>
      </c>
    </row>
    <row r="1354" spans="10:37" ht="15" x14ac:dyDescent="0.25">
      <c r="J1354" s="422"/>
      <c r="K1354" s="22" t="s">
        <v>2246</v>
      </c>
      <c r="L1354" s="22" t="s">
        <v>2227</v>
      </c>
      <c r="M1354" s="22" t="s">
        <v>99</v>
      </c>
      <c r="N1354" s="22" t="s">
        <v>81</v>
      </c>
      <c r="O1354" s="22"/>
      <c r="P1354" s="22"/>
      <c r="Q1354" s="22"/>
      <c r="R1354" s="22"/>
      <c r="S1354" s="22"/>
      <c r="T1354" s="22"/>
      <c r="U1354" s="22"/>
      <c r="V1354" s="22"/>
      <c r="W1354" s="22"/>
      <c r="X1354" s="22"/>
      <c r="Y1354" s="22"/>
      <c r="Z1354" s="22"/>
      <c r="AA1354" s="22"/>
      <c r="AB1354" s="22"/>
      <c r="AC1354" s="22">
        <v>0.74145099999999997</v>
      </c>
      <c r="AD1354" s="424">
        <v>0</v>
      </c>
      <c r="AE1354" s="424">
        <v>1.0923449999999999</v>
      </c>
      <c r="AF1354" s="22"/>
      <c r="AG1354" s="22">
        <v>1.1919979999999999</v>
      </c>
      <c r="AH1354" s="22"/>
      <c r="AI1354" s="22">
        <v>1.239903</v>
      </c>
      <c r="AJ1354" s="22"/>
      <c r="AK1354" s="15">
        <v>1.4615089999999999</v>
      </c>
    </row>
    <row r="1355" spans="10:37" ht="15" x14ac:dyDescent="0.25">
      <c r="J1355" s="422"/>
      <c r="K1355" s="22" t="s">
        <v>2247</v>
      </c>
      <c r="L1355" s="22" t="s">
        <v>2227</v>
      </c>
      <c r="M1355" s="22" t="s">
        <v>95</v>
      </c>
      <c r="N1355" s="22" t="s">
        <v>81</v>
      </c>
      <c r="O1355" s="22"/>
      <c r="P1355" s="22"/>
      <c r="Q1355" s="22"/>
      <c r="R1355" s="22"/>
      <c r="S1355" s="22"/>
      <c r="T1355" s="22"/>
      <c r="U1355" s="22"/>
      <c r="V1355" s="22"/>
      <c r="W1355" s="22"/>
      <c r="X1355" s="22"/>
      <c r="Y1355" s="22"/>
      <c r="Z1355" s="22"/>
      <c r="AA1355" s="22"/>
      <c r="AB1355" s="22"/>
      <c r="AC1355" s="22">
        <v>33.964440082000003</v>
      </c>
      <c r="AD1355" s="424">
        <v>0</v>
      </c>
      <c r="AE1355" s="424">
        <v>31.815861954999999</v>
      </c>
      <c r="AF1355" s="22"/>
      <c r="AG1355" s="22">
        <v>31.331412544999999</v>
      </c>
      <c r="AH1355" s="22"/>
      <c r="AI1355" s="22">
        <v>24.386344809000001</v>
      </c>
      <c r="AJ1355" s="22"/>
      <c r="AK1355" s="15">
        <v>20.486232400999999</v>
      </c>
    </row>
    <row r="1356" spans="10:37" ht="15" x14ac:dyDescent="0.25">
      <c r="J1356" s="422"/>
      <c r="K1356" s="22" t="s">
        <v>2248</v>
      </c>
      <c r="L1356" s="22" t="s">
        <v>2227</v>
      </c>
      <c r="M1356" s="22" t="s">
        <v>100</v>
      </c>
      <c r="N1356" s="22" t="s">
        <v>81</v>
      </c>
      <c r="O1356" s="22"/>
      <c r="P1356" s="22"/>
      <c r="Q1356" s="22"/>
      <c r="R1356" s="22"/>
      <c r="S1356" s="22"/>
      <c r="T1356" s="22"/>
      <c r="U1356" s="22"/>
      <c r="V1356" s="22"/>
      <c r="W1356" s="22"/>
      <c r="X1356" s="22"/>
      <c r="Y1356" s="22"/>
      <c r="Z1356" s="22"/>
      <c r="AA1356" s="22"/>
      <c r="AB1356" s="22"/>
      <c r="AC1356" s="22">
        <v>0.54071183700000003</v>
      </c>
      <c r="AD1356" s="424">
        <v>0</v>
      </c>
      <c r="AE1356" s="424">
        <v>0.42746256300000002</v>
      </c>
      <c r="AF1356" s="22"/>
      <c r="AG1356" s="22">
        <v>0.83895187199999999</v>
      </c>
      <c r="AH1356" s="22"/>
      <c r="AI1356" s="22">
        <v>0.99043973200000002</v>
      </c>
      <c r="AJ1356" s="22"/>
      <c r="AK1356" s="15">
        <v>1.49262568</v>
      </c>
    </row>
    <row r="1357" spans="10:37" ht="15" x14ac:dyDescent="0.25">
      <c r="J1357" s="422"/>
      <c r="K1357" s="22" t="s">
        <v>2249</v>
      </c>
      <c r="L1357" s="22" t="s">
        <v>2227</v>
      </c>
      <c r="M1357" s="22" t="s">
        <v>27</v>
      </c>
      <c r="N1357" s="22" t="s">
        <v>81</v>
      </c>
      <c r="O1357" s="22" t="s">
        <v>5709</v>
      </c>
      <c r="P1357" s="22" t="s">
        <v>5709</v>
      </c>
      <c r="Q1357" s="22" t="s">
        <v>5709</v>
      </c>
      <c r="R1357" s="22" t="s">
        <v>5709</v>
      </c>
      <c r="S1357" s="22"/>
      <c r="T1357" s="22"/>
      <c r="U1357" s="22"/>
      <c r="V1357" s="22"/>
      <c r="W1357" s="22"/>
      <c r="X1357" s="22"/>
      <c r="Y1357" s="22"/>
      <c r="Z1357" s="22"/>
      <c r="AA1357" s="22"/>
      <c r="AB1357" s="22"/>
      <c r="AC1357" s="22">
        <v>1.5780081855999999</v>
      </c>
      <c r="AD1357" s="424">
        <v>0</v>
      </c>
      <c r="AE1357" s="424">
        <v>2.8013542069000001</v>
      </c>
      <c r="AF1357" s="22"/>
      <c r="AG1357" s="22">
        <v>2.1035725701999999</v>
      </c>
      <c r="AH1357" s="22"/>
      <c r="AI1357" s="22">
        <v>2.9877529562</v>
      </c>
      <c r="AJ1357" s="22"/>
      <c r="AK1357" s="15">
        <v>3.6225271657999998</v>
      </c>
    </row>
    <row r="1358" spans="10:37" ht="15" x14ac:dyDescent="0.25">
      <c r="J1358" s="422"/>
      <c r="K1358" s="22" t="s">
        <v>2250</v>
      </c>
      <c r="L1358" s="22" t="s">
        <v>2227</v>
      </c>
      <c r="M1358" s="22" t="s">
        <v>28</v>
      </c>
      <c r="N1358" s="22" t="s">
        <v>81</v>
      </c>
      <c r="O1358" s="22"/>
      <c r="P1358" s="22"/>
      <c r="Q1358" s="22"/>
      <c r="R1358" s="22"/>
      <c r="S1358" s="22"/>
      <c r="T1358" s="22"/>
      <c r="U1358" s="22"/>
      <c r="V1358" s="22"/>
      <c r="W1358" s="22"/>
      <c r="X1358" s="22"/>
      <c r="Y1358" s="22"/>
      <c r="Z1358" s="22"/>
      <c r="AA1358" s="22"/>
      <c r="AB1358" s="22"/>
      <c r="AC1358" s="22">
        <v>238.96305935999999</v>
      </c>
      <c r="AD1358" s="424">
        <v>0</v>
      </c>
      <c r="AE1358" s="424">
        <v>226.29130838</v>
      </c>
      <c r="AF1358" s="22"/>
      <c r="AG1358" s="22">
        <v>238.32689088999999</v>
      </c>
      <c r="AH1358" s="22"/>
      <c r="AI1358" s="22">
        <v>239.17892216000001</v>
      </c>
      <c r="AJ1358" s="22"/>
      <c r="AK1358" s="15">
        <v>262.3090042</v>
      </c>
    </row>
    <row r="1359" spans="10:37" ht="15" x14ac:dyDescent="0.25">
      <c r="J1359" s="422"/>
      <c r="K1359" s="22" t="s">
        <v>2251</v>
      </c>
      <c r="L1359" s="22" t="s">
        <v>2227</v>
      </c>
      <c r="M1359" s="22" t="s">
        <v>29</v>
      </c>
      <c r="N1359" s="22" t="s">
        <v>81</v>
      </c>
      <c r="O1359" s="22"/>
      <c r="P1359" s="22"/>
      <c r="Q1359" s="22"/>
      <c r="R1359" s="22"/>
      <c r="S1359" s="22"/>
      <c r="T1359" s="22"/>
      <c r="U1359" s="22"/>
      <c r="V1359" s="22"/>
      <c r="W1359" s="22"/>
      <c r="X1359" s="22"/>
      <c r="Y1359" s="22"/>
      <c r="Z1359" s="22"/>
      <c r="AA1359" s="22"/>
      <c r="AB1359" s="22">
        <v>12.888153094</v>
      </c>
      <c r="AC1359" s="22">
        <v>16.318818921999998</v>
      </c>
      <c r="AD1359" s="424">
        <v>1.5729782103000001</v>
      </c>
      <c r="AE1359" s="424">
        <v>18.873271116000002</v>
      </c>
      <c r="AF1359" s="22">
        <v>1.8211487743999999</v>
      </c>
      <c r="AG1359" s="22">
        <v>12.8635717</v>
      </c>
      <c r="AH1359" s="22">
        <v>2.7936029424000002</v>
      </c>
      <c r="AI1359" s="22">
        <v>14.124108293000001</v>
      </c>
      <c r="AJ1359" s="22">
        <v>3.2679996264</v>
      </c>
      <c r="AK1359" s="15">
        <v>26.892078965</v>
      </c>
    </row>
    <row r="1360" spans="10:37" ht="15" x14ac:dyDescent="0.25">
      <c r="J1360" s="422"/>
      <c r="K1360" s="22" t="s">
        <v>2252</v>
      </c>
      <c r="L1360" s="22" t="s">
        <v>2227</v>
      </c>
      <c r="M1360" s="22" t="s">
        <v>30</v>
      </c>
      <c r="N1360" s="22" t="s">
        <v>81</v>
      </c>
      <c r="O1360" s="22"/>
      <c r="P1360" s="22"/>
      <c r="Q1360" s="22"/>
      <c r="R1360" s="22"/>
      <c r="S1360" s="22"/>
      <c r="T1360" s="22"/>
      <c r="U1360" s="22"/>
      <c r="V1360" s="22"/>
      <c r="W1360" s="22"/>
      <c r="X1360" s="22"/>
      <c r="Y1360" s="22"/>
      <c r="Z1360" s="22"/>
      <c r="AA1360" s="22"/>
      <c r="AB1360" s="22"/>
      <c r="AC1360" s="22">
        <v>28.348338626</v>
      </c>
      <c r="AD1360" s="424">
        <v>0</v>
      </c>
      <c r="AE1360" s="424">
        <v>33.246227689000001</v>
      </c>
      <c r="AF1360" s="22"/>
      <c r="AG1360" s="22">
        <v>38.440989790000003</v>
      </c>
      <c r="AH1360" s="22"/>
      <c r="AI1360" s="22">
        <v>40.715084173000001</v>
      </c>
      <c r="AJ1360" s="22"/>
      <c r="AK1360" s="15">
        <v>46.263576348000001</v>
      </c>
    </row>
    <row r="1361" spans="10:37" ht="15" x14ac:dyDescent="0.25">
      <c r="J1361" s="422"/>
      <c r="K1361" s="22" t="s">
        <v>2253</v>
      </c>
      <c r="L1361" s="22" t="s">
        <v>2227</v>
      </c>
      <c r="M1361" s="22" t="s">
        <v>31</v>
      </c>
      <c r="N1361" s="22" t="s">
        <v>81</v>
      </c>
      <c r="O1361" s="22"/>
      <c r="P1361" s="22"/>
      <c r="Q1361" s="22"/>
      <c r="R1361" s="22"/>
      <c r="S1361" s="22"/>
      <c r="T1361" s="22"/>
      <c r="U1361" s="22"/>
      <c r="V1361" s="22"/>
      <c r="W1361" s="22"/>
      <c r="X1361" s="22"/>
      <c r="Y1361" s="22"/>
      <c r="Z1361" s="22"/>
      <c r="AA1361" s="22"/>
      <c r="AB1361" s="22"/>
      <c r="AC1361" s="22">
        <v>62.374600137999998</v>
      </c>
      <c r="AD1361" s="424">
        <v>0</v>
      </c>
      <c r="AE1361" s="424">
        <v>62.826654484000002</v>
      </c>
      <c r="AF1361" s="22"/>
      <c r="AG1361" s="22">
        <v>66.183961070999999</v>
      </c>
      <c r="AH1361" s="22"/>
      <c r="AI1361" s="22">
        <v>70.997412065000006</v>
      </c>
      <c r="AJ1361" s="22"/>
      <c r="AK1361" s="15">
        <v>74.635581340000002</v>
      </c>
    </row>
    <row r="1362" spans="10:37" ht="15" x14ac:dyDescent="0.25">
      <c r="J1362" s="422"/>
      <c r="K1362" s="22" t="s">
        <v>2254</v>
      </c>
      <c r="L1362" s="22" t="s">
        <v>2227</v>
      </c>
      <c r="M1362" s="22" t="s">
        <v>101</v>
      </c>
      <c r="N1362" s="22" t="s">
        <v>81</v>
      </c>
      <c r="O1362" s="22"/>
      <c r="P1362" s="22"/>
      <c r="Q1362" s="22"/>
      <c r="R1362" s="22"/>
      <c r="S1362" s="22"/>
      <c r="T1362" s="22"/>
      <c r="U1362" s="22"/>
      <c r="V1362" s="22"/>
      <c r="W1362" s="22"/>
      <c r="X1362" s="22"/>
      <c r="Y1362" s="22"/>
      <c r="Z1362" s="22"/>
      <c r="AA1362" s="22"/>
      <c r="AB1362" s="22"/>
      <c r="AC1362" s="22">
        <v>14.955536788</v>
      </c>
      <c r="AD1362" s="424">
        <v>0</v>
      </c>
      <c r="AE1362" s="424">
        <v>15.65672414</v>
      </c>
      <c r="AF1362" s="22"/>
      <c r="AG1362" s="22">
        <v>15.032055457</v>
      </c>
      <c r="AH1362" s="22"/>
      <c r="AI1362" s="22">
        <v>16.033770635</v>
      </c>
      <c r="AJ1362" s="22"/>
      <c r="AK1362" s="15">
        <v>16.096029676000001</v>
      </c>
    </row>
    <row r="1363" spans="10:37" ht="15" x14ac:dyDescent="0.25">
      <c r="J1363" s="422"/>
      <c r="K1363" s="22" t="s">
        <v>2255</v>
      </c>
      <c r="L1363" s="22" t="s">
        <v>2227</v>
      </c>
      <c r="M1363" s="22" t="s">
        <v>32</v>
      </c>
      <c r="N1363" s="22" t="s">
        <v>81</v>
      </c>
      <c r="O1363" s="22"/>
      <c r="P1363" s="22"/>
      <c r="Q1363" s="22"/>
      <c r="R1363" s="22"/>
      <c r="S1363" s="22"/>
      <c r="T1363" s="22"/>
      <c r="U1363" s="22"/>
      <c r="V1363" s="22"/>
      <c r="W1363" s="22"/>
      <c r="X1363" s="22"/>
      <c r="Y1363" s="22"/>
      <c r="Z1363" s="22"/>
      <c r="AA1363" s="22"/>
      <c r="AB1363" s="22"/>
      <c r="AC1363" s="22">
        <v>128.18924347999999</v>
      </c>
      <c r="AD1363" s="424">
        <v>0</v>
      </c>
      <c r="AE1363" s="424">
        <v>50.573909506</v>
      </c>
      <c r="AF1363" s="22"/>
      <c r="AG1363" s="22">
        <v>53.666089790000001</v>
      </c>
      <c r="AH1363" s="22"/>
      <c r="AI1363" s="22">
        <v>47.940269551999997</v>
      </c>
      <c r="AJ1363" s="22"/>
      <c r="AK1363" s="15">
        <v>57.707616465000001</v>
      </c>
    </row>
    <row r="1364" spans="10:37" ht="15" x14ac:dyDescent="0.25">
      <c r="J1364" s="422"/>
      <c r="K1364" s="22" t="s">
        <v>2256</v>
      </c>
      <c r="L1364" s="22" t="s">
        <v>2227</v>
      </c>
      <c r="M1364" s="22" t="s">
        <v>33</v>
      </c>
      <c r="N1364" s="22" t="s">
        <v>81</v>
      </c>
      <c r="O1364" s="22" t="s">
        <v>5709</v>
      </c>
      <c r="P1364" s="22" t="s">
        <v>5709</v>
      </c>
      <c r="Q1364" s="22" t="s">
        <v>5709</v>
      </c>
      <c r="R1364" s="22" t="s">
        <v>5709</v>
      </c>
      <c r="S1364" s="22"/>
      <c r="T1364" s="22"/>
      <c r="U1364" s="22"/>
      <c r="V1364" s="22"/>
      <c r="W1364" s="22"/>
      <c r="X1364" s="22"/>
      <c r="Y1364" s="22"/>
      <c r="Z1364" s="22"/>
      <c r="AA1364" s="22"/>
      <c r="AB1364" s="22"/>
      <c r="AC1364" s="22">
        <v>5.2928850000000001</v>
      </c>
      <c r="AD1364" s="424">
        <v>0</v>
      </c>
      <c r="AE1364" s="424">
        <v>5.4034139999999997</v>
      </c>
      <c r="AF1364" s="22"/>
      <c r="AG1364" s="22">
        <v>4.7731810000000001</v>
      </c>
      <c r="AH1364" s="22"/>
      <c r="AI1364" s="22">
        <v>4.6872290000000003</v>
      </c>
      <c r="AJ1364" s="22"/>
      <c r="AK1364" s="15">
        <v>5.0029001230999999</v>
      </c>
    </row>
    <row r="1365" spans="10:37" ht="15" x14ac:dyDescent="0.25">
      <c r="J1365" s="422"/>
      <c r="K1365" s="22" t="s">
        <v>2257</v>
      </c>
      <c r="L1365" s="22" t="s">
        <v>2227</v>
      </c>
      <c r="M1365" s="22" t="s">
        <v>94</v>
      </c>
      <c r="N1365" s="22" t="s">
        <v>81</v>
      </c>
      <c r="O1365" s="22"/>
      <c r="P1365" s="22"/>
      <c r="Q1365" s="22"/>
      <c r="R1365" s="22"/>
      <c r="S1365" s="22"/>
      <c r="T1365" s="22"/>
      <c r="U1365" s="22"/>
      <c r="V1365" s="22"/>
      <c r="W1365" s="22"/>
      <c r="X1365" s="22"/>
      <c r="Y1365" s="22"/>
      <c r="Z1365" s="22"/>
      <c r="AA1365" s="22"/>
      <c r="AB1365" s="22"/>
      <c r="AC1365" s="22">
        <v>6.7289274491000004</v>
      </c>
      <c r="AD1365" s="424">
        <v>0</v>
      </c>
      <c r="AE1365" s="424">
        <v>7.0122226426000003</v>
      </c>
      <c r="AF1365" s="22"/>
      <c r="AG1365" s="22">
        <v>6.6857501323999999</v>
      </c>
      <c r="AH1365" s="22"/>
      <c r="AI1365" s="22">
        <v>5.9991205097</v>
      </c>
      <c r="AJ1365" s="22"/>
      <c r="AK1365" s="15">
        <v>7.2369769945</v>
      </c>
    </row>
    <row r="1366" spans="10:37" ht="15" x14ac:dyDescent="0.25">
      <c r="J1366" s="422"/>
      <c r="K1366" s="22" t="s">
        <v>2258</v>
      </c>
      <c r="L1366" s="22" t="s">
        <v>2259</v>
      </c>
      <c r="M1366" s="22" t="s">
        <v>14</v>
      </c>
      <c r="N1366" s="22" t="s">
        <v>81</v>
      </c>
      <c r="O1366" s="22"/>
      <c r="P1366" s="22"/>
      <c r="Q1366" s="22"/>
      <c r="R1366" s="22"/>
      <c r="S1366" s="22"/>
      <c r="T1366" s="22"/>
      <c r="U1366" s="22"/>
      <c r="V1366" s="22"/>
      <c r="W1366" s="22"/>
      <c r="X1366" s="22"/>
      <c r="Y1366" s="22"/>
      <c r="Z1366" s="22"/>
      <c r="AA1366" s="22"/>
      <c r="AB1366" s="22"/>
      <c r="AC1366" s="22">
        <v>0.36054515609999999</v>
      </c>
      <c r="AD1366" s="424">
        <v>0</v>
      </c>
      <c r="AE1366" s="424">
        <v>0.3626084068</v>
      </c>
      <c r="AF1366" s="22"/>
      <c r="AG1366" s="22">
        <v>0.32263200050000002</v>
      </c>
      <c r="AH1366" s="22"/>
      <c r="AI1366" s="22">
        <v>0.32002848909999998</v>
      </c>
      <c r="AJ1366" s="22"/>
      <c r="AK1366" s="15">
        <v>0.3042518219</v>
      </c>
    </row>
    <row r="1367" spans="10:37" ht="15" x14ac:dyDescent="0.25">
      <c r="J1367" s="422"/>
      <c r="K1367" s="22" t="s">
        <v>2260</v>
      </c>
      <c r="L1367" s="22" t="s">
        <v>2259</v>
      </c>
      <c r="M1367" s="22" t="s">
        <v>15</v>
      </c>
      <c r="N1367" s="22" t="s">
        <v>81</v>
      </c>
      <c r="O1367" s="22"/>
      <c r="P1367" s="22"/>
      <c r="Q1367" s="22"/>
      <c r="R1367" s="22"/>
      <c r="S1367" s="22"/>
      <c r="T1367" s="22"/>
      <c r="U1367" s="22"/>
      <c r="V1367" s="22"/>
      <c r="W1367" s="22"/>
      <c r="X1367" s="22"/>
      <c r="Y1367" s="22"/>
      <c r="Z1367" s="22"/>
      <c r="AA1367" s="22"/>
      <c r="AB1367" s="22"/>
      <c r="AC1367" s="22">
        <v>0.29839728269999999</v>
      </c>
      <c r="AD1367" s="424">
        <v>0</v>
      </c>
      <c r="AE1367" s="424">
        <v>0.2989253026</v>
      </c>
      <c r="AF1367" s="22"/>
      <c r="AG1367" s="22">
        <v>0.3566067705</v>
      </c>
      <c r="AH1367" s="22"/>
      <c r="AI1367" s="22">
        <v>0.36407765759999999</v>
      </c>
      <c r="AJ1367" s="22"/>
      <c r="AK1367" s="15">
        <v>0.3671055446</v>
      </c>
    </row>
    <row r="1368" spans="10:37" ht="15" x14ac:dyDescent="0.25">
      <c r="J1368" s="422"/>
      <c r="K1368" s="22" t="s">
        <v>2261</v>
      </c>
      <c r="L1368" s="22" t="s">
        <v>2259</v>
      </c>
      <c r="M1368" s="22" t="s">
        <v>93</v>
      </c>
      <c r="N1368" s="22" t="s">
        <v>81</v>
      </c>
      <c r="O1368" s="22"/>
      <c r="P1368" s="22"/>
      <c r="Q1368" s="22"/>
      <c r="R1368" s="22"/>
      <c r="S1368" s="22"/>
      <c r="T1368" s="22"/>
      <c r="U1368" s="22"/>
      <c r="V1368" s="22"/>
      <c r="W1368" s="22"/>
      <c r="X1368" s="22"/>
      <c r="Y1368" s="22"/>
      <c r="Z1368" s="22"/>
      <c r="AA1368" s="22"/>
      <c r="AB1368" s="22"/>
      <c r="AC1368" s="22">
        <v>0.85970803210000002</v>
      </c>
      <c r="AD1368" s="424">
        <v>0</v>
      </c>
      <c r="AE1368" s="424">
        <v>0.86817807209999998</v>
      </c>
      <c r="AF1368" s="22"/>
      <c r="AG1368" s="22">
        <v>0.7952262765</v>
      </c>
      <c r="AH1368" s="22"/>
      <c r="AI1368" s="22">
        <v>0.8019603448</v>
      </c>
      <c r="AJ1368" s="22"/>
      <c r="AK1368" s="15">
        <v>0.74690267690000001</v>
      </c>
    </row>
    <row r="1369" spans="10:37" ht="15" x14ac:dyDescent="0.25">
      <c r="J1369" s="422"/>
      <c r="K1369" s="22" t="s">
        <v>2262</v>
      </c>
      <c r="L1369" s="22" t="s">
        <v>2259</v>
      </c>
      <c r="M1369" s="22" t="s">
        <v>16</v>
      </c>
      <c r="N1369" s="22" t="s">
        <v>81</v>
      </c>
      <c r="O1369" s="423"/>
      <c r="P1369" s="423"/>
      <c r="Q1369" s="423"/>
      <c r="R1369" s="423"/>
      <c r="S1369" s="423"/>
      <c r="T1369" s="423"/>
      <c r="U1369" s="423"/>
      <c r="V1369" s="423"/>
      <c r="W1369" s="423"/>
      <c r="X1369" s="423"/>
      <c r="Y1369" s="423"/>
      <c r="Z1369" s="423"/>
      <c r="AA1369" s="423"/>
      <c r="AB1369" s="423"/>
      <c r="AC1369" s="423">
        <v>0.68919241360000005</v>
      </c>
      <c r="AD1369" s="622">
        <v>0</v>
      </c>
      <c r="AE1369" s="424">
        <v>0.89799966819999999</v>
      </c>
      <c r="AF1369" s="423"/>
      <c r="AG1369" s="22">
        <v>0.89513406809999996</v>
      </c>
      <c r="AH1369" s="22"/>
      <c r="AI1369" s="22">
        <v>0.8712251312</v>
      </c>
      <c r="AJ1369" s="22"/>
      <c r="AK1369" s="15">
        <v>0.91186402769999997</v>
      </c>
    </row>
    <row r="1370" spans="10:37" ht="15" x14ac:dyDescent="0.25">
      <c r="J1370" s="422"/>
      <c r="K1370" s="22" t="s">
        <v>2263</v>
      </c>
      <c r="L1370" s="22" t="s">
        <v>2259</v>
      </c>
      <c r="M1370" s="22" t="s">
        <v>92</v>
      </c>
      <c r="N1370" s="22" t="s">
        <v>81</v>
      </c>
      <c r="O1370" s="22"/>
      <c r="P1370" s="22"/>
      <c r="Q1370" s="22"/>
      <c r="R1370" s="22"/>
      <c r="S1370" s="22"/>
      <c r="T1370" s="22"/>
      <c r="U1370" s="22"/>
      <c r="V1370" s="22"/>
      <c r="W1370" s="22"/>
      <c r="X1370" s="22"/>
      <c r="Y1370" s="22"/>
      <c r="Z1370" s="22"/>
      <c r="AA1370" s="22"/>
      <c r="AB1370" s="22"/>
      <c r="AC1370" s="22">
        <v>0.97779499489999999</v>
      </c>
      <c r="AD1370" s="424">
        <v>0</v>
      </c>
      <c r="AE1370" s="424">
        <v>0.95994695799999996</v>
      </c>
      <c r="AF1370" s="22"/>
      <c r="AG1370" s="22">
        <v>0.96934357650000003</v>
      </c>
      <c r="AH1370" s="22"/>
      <c r="AI1370" s="22">
        <v>0.96920750739999995</v>
      </c>
      <c r="AJ1370" s="22"/>
      <c r="AK1370" s="15">
        <v>0.97864466800000005</v>
      </c>
    </row>
    <row r="1371" spans="10:37" ht="15" x14ac:dyDescent="0.25">
      <c r="J1371" s="422"/>
      <c r="K1371" s="22" t="s">
        <v>2264</v>
      </c>
      <c r="L1371" s="22" t="s">
        <v>2259</v>
      </c>
      <c r="M1371" s="22" t="s">
        <v>17</v>
      </c>
      <c r="N1371" s="22" t="s">
        <v>81</v>
      </c>
      <c r="O1371" s="22"/>
      <c r="P1371" s="22"/>
      <c r="Q1371" s="22"/>
      <c r="R1371" s="22"/>
      <c r="S1371" s="22"/>
      <c r="T1371" s="22"/>
      <c r="U1371" s="22"/>
      <c r="V1371" s="22"/>
      <c r="W1371" s="22"/>
      <c r="X1371" s="22"/>
      <c r="Y1371" s="22"/>
      <c r="Z1371" s="22"/>
      <c r="AA1371" s="22"/>
      <c r="AB1371" s="22"/>
      <c r="AC1371" s="22">
        <v>0.4932698136</v>
      </c>
      <c r="AD1371" s="424">
        <v>0</v>
      </c>
      <c r="AE1371" s="424">
        <v>0.4759387497</v>
      </c>
      <c r="AF1371" s="22"/>
      <c r="AG1371" s="22">
        <v>0.37958322659999999</v>
      </c>
      <c r="AH1371" s="22"/>
      <c r="AI1371" s="22">
        <v>0.38432531399999997</v>
      </c>
      <c r="AJ1371" s="22"/>
      <c r="AK1371" s="15">
        <v>0.33380575829999998</v>
      </c>
    </row>
    <row r="1372" spans="10:37" ht="15" x14ac:dyDescent="0.25">
      <c r="J1372" s="422"/>
      <c r="K1372" s="22" t="s">
        <v>2265</v>
      </c>
      <c r="L1372" s="22" t="s">
        <v>2259</v>
      </c>
      <c r="M1372" s="22" t="s">
        <v>18</v>
      </c>
      <c r="N1372" s="22" t="s">
        <v>81</v>
      </c>
      <c r="O1372" s="22"/>
      <c r="P1372" s="22"/>
      <c r="Q1372" s="22"/>
      <c r="R1372" s="22"/>
      <c r="S1372" s="22"/>
      <c r="T1372" s="22"/>
      <c r="U1372" s="22"/>
      <c r="V1372" s="22"/>
      <c r="W1372" s="22"/>
      <c r="X1372" s="22"/>
      <c r="Y1372" s="22"/>
      <c r="Z1372" s="22"/>
      <c r="AA1372" s="22"/>
      <c r="AB1372" s="22">
        <v>0.6068448729</v>
      </c>
      <c r="AC1372" s="22">
        <v>0.31485056500000003</v>
      </c>
      <c r="AD1372" s="424">
        <v>0.62411096070000005</v>
      </c>
      <c r="AE1372" s="424">
        <v>0.39328750870000001</v>
      </c>
      <c r="AF1372" s="22">
        <v>0.69949641819999997</v>
      </c>
      <c r="AG1372" s="22">
        <v>0.39826413160000002</v>
      </c>
      <c r="AH1372" s="22">
        <v>0.8328927813</v>
      </c>
      <c r="AI1372" s="22">
        <v>0.48381898270000001</v>
      </c>
      <c r="AJ1372" s="22">
        <v>1</v>
      </c>
      <c r="AK1372" s="15">
        <v>0.38894571439999998</v>
      </c>
    </row>
    <row r="1373" spans="10:37" ht="15" x14ac:dyDescent="0.25">
      <c r="J1373" s="422"/>
      <c r="K1373" s="22" t="s">
        <v>2266</v>
      </c>
      <c r="L1373" s="22" t="s">
        <v>2259</v>
      </c>
      <c r="M1373" s="22" t="s">
        <v>98</v>
      </c>
      <c r="N1373" s="22" t="s">
        <v>81</v>
      </c>
      <c r="O1373" s="22" t="s">
        <v>5709</v>
      </c>
      <c r="P1373" s="22" t="s">
        <v>5709</v>
      </c>
      <c r="Q1373" s="22" t="s">
        <v>5709</v>
      </c>
      <c r="R1373" s="22" t="s">
        <v>5709</v>
      </c>
      <c r="S1373" s="22" t="s">
        <v>5709</v>
      </c>
      <c r="T1373" s="22"/>
      <c r="U1373" s="22"/>
      <c r="V1373" s="22"/>
      <c r="W1373" s="22"/>
      <c r="X1373" s="22"/>
      <c r="Y1373" s="22"/>
      <c r="Z1373" s="22"/>
      <c r="AA1373" s="22"/>
      <c r="AB1373" s="22"/>
      <c r="AC1373" s="22">
        <v>0.84839442259999998</v>
      </c>
      <c r="AD1373" s="424">
        <v>0</v>
      </c>
      <c r="AE1373" s="424">
        <v>0.65467674539999998</v>
      </c>
      <c r="AF1373" s="22"/>
      <c r="AG1373" s="22">
        <v>0.48771690150000002</v>
      </c>
      <c r="AH1373" s="22"/>
      <c r="AI1373" s="22">
        <v>0.73931666169999999</v>
      </c>
      <c r="AJ1373" s="22"/>
      <c r="AK1373" s="15">
        <v>0.79363953570000001</v>
      </c>
    </row>
    <row r="1374" spans="10:37" ht="15" x14ac:dyDescent="0.25">
      <c r="J1374" s="422"/>
      <c r="K1374" s="22" t="s">
        <v>2267</v>
      </c>
      <c r="L1374" s="22" t="s">
        <v>2259</v>
      </c>
      <c r="M1374" s="22" t="s">
        <v>19</v>
      </c>
      <c r="N1374" s="22" t="s">
        <v>81</v>
      </c>
      <c r="O1374" s="22"/>
      <c r="P1374" s="22"/>
      <c r="Q1374" s="22"/>
      <c r="R1374" s="22"/>
      <c r="S1374" s="22"/>
      <c r="T1374" s="22"/>
      <c r="U1374" s="22"/>
      <c r="V1374" s="22"/>
      <c r="W1374" s="22"/>
      <c r="X1374" s="22"/>
      <c r="Y1374" s="22"/>
      <c r="Z1374" s="22"/>
      <c r="AA1374" s="22"/>
      <c r="AB1374" s="22"/>
      <c r="AC1374" s="22">
        <v>0.5461311713</v>
      </c>
      <c r="AD1374" s="424">
        <v>0</v>
      </c>
      <c r="AE1374" s="424">
        <v>0.52259338030000002</v>
      </c>
      <c r="AF1374" s="22"/>
      <c r="AG1374" s="22">
        <v>0.51874224729999996</v>
      </c>
      <c r="AH1374" s="22"/>
      <c r="AI1374" s="22">
        <v>0.48346675880000001</v>
      </c>
      <c r="AJ1374" s="22"/>
      <c r="AK1374" s="15">
        <v>0.50730219440000002</v>
      </c>
    </row>
    <row r="1375" spans="10:37" ht="15" x14ac:dyDescent="0.25">
      <c r="J1375" s="422"/>
      <c r="K1375" s="22" t="s">
        <v>2268</v>
      </c>
      <c r="L1375" s="22" t="s">
        <v>2259</v>
      </c>
      <c r="M1375" s="22" t="s">
        <v>35</v>
      </c>
      <c r="N1375" s="22" t="s">
        <v>81</v>
      </c>
      <c r="O1375" s="22"/>
      <c r="P1375" s="22"/>
      <c r="Q1375" s="22"/>
      <c r="R1375" s="22"/>
      <c r="S1375" s="22"/>
      <c r="T1375" s="22"/>
      <c r="U1375" s="22"/>
      <c r="V1375" s="22"/>
      <c r="W1375" s="22"/>
      <c r="X1375" s="22"/>
      <c r="Y1375" s="22"/>
      <c r="Z1375" s="22"/>
      <c r="AA1375" s="22"/>
      <c r="AB1375" s="22">
        <v>0.57160643519999998</v>
      </c>
      <c r="AC1375" s="22">
        <v>0.46016037599999998</v>
      </c>
      <c r="AD1375" s="424">
        <v>0.25217280930000002</v>
      </c>
      <c r="AE1375" s="424">
        <v>0.45167315270000002</v>
      </c>
      <c r="AF1375" s="22">
        <v>0.74352969079999998</v>
      </c>
      <c r="AG1375" s="22">
        <v>0.42983995629999999</v>
      </c>
      <c r="AH1375" s="22">
        <v>0.80068514170000005</v>
      </c>
      <c r="AI1375" s="22">
        <v>0.43616457819999999</v>
      </c>
      <c r="AJ1375" s="22">
        <v>0.87947224260000001</v>
      </c>
      <c r="AK1375" s="15">
        <v>0.48863013</v>
      </c>
    </row>
    <row r="1376" spans="10:37" ht="15" x14ac:dyDescent="0.25">
      <c r="J1376" s="422"/>
      <c r="K1376" s="22" t="s">
        <v>2269</v>
      </c>
      <c r="L1376" s="22" t="s">
        <v>2259</v>
      </c>
      <c r="M1376" s="22" t="s">
        <v>20</v>
      </c>
      <c r="N1376" s="22" t="s">
        <v>81</v>
      </c>
      <c r="O1376" s="22"/>
      <c r="P1376" s="22"/>
      <c r="Q1376" s="22"/>
      <c r="R1376" s="22"/>
      <c r="S1376" s="22"/>
      <c r="T1376" s="22"/>
      <c r="U1376" s="22"/>
      <c r="V1376" s="22"/>
      <c r="W1376" s="22"/>
      <c r="X1376" s="22"/>
      <c r="Y1376" s="22"/>
      <c r="Z1376" s="22"/>
      <c r="AA1376" s="22"/>
      <c r="AB1376" s="22"/>
      <c r="AC1376" s="22">
        <v>0.92798621579999996</v>
      </c>
      <c r="AD1376" s="424">
        <v>0</v>
      </c>
      <c r="AE1376" s="424">
        <v>0.43879231590000001</v>
      </c>
      <c r="AF1376" s="22"/>
      <c r="AG1376" s="22">
        <v>0.43846738769999999</v>
      </c>
      <c r="AH1376" s="22"/>
      <c r="AI1376" s="22">
        <v>0.47481743320000003</v>
      </c>
      <c r="AJ1376" s="22"/>
      <c r="AK1376" s="15">
        <v>0.40593231210000003</v>
      </c>
    </row>
    <row r="1377" spans="10:37" ht="15" x14ac:dyDescent="0.25">
      <c r="J1377" s="422"/>
      <c r="K1377" s="22" t="s">
        <v>2270</v>
      </c>
      <c r="L1377" s="22" t="s">
        <v>2259</v>
      </c>
      <c r="M1377" s="22" t="s">
        <v>21</v>
      </c>
      <c r="N1377" s="22" t="s">
        <v>81</v>
      </c>
      <c r="O1377" s="22"/>
      <c r="P1377" s="22"/>
      <c r="Q1377" s="22"/>
      <c r="R1377" s="22"/>
      <c r="S1377" s="22"/>
      <c r="T1377" s="22"/>
      <c r="U1377" s="22"/>
      <c r="V1377" s="22"/>
      <c r="W1377" s="22"/>
      <c r="X1377" s="22"/>
      <c r="Y1377" s="22"/>
      <c r="Z1377" s="22"/>
      <c r="AA1377" s="22"/>
      <c r="AB1377" s="22"/>
      <c r="AC1377" s="22">
        <v>0.59139474240000001</v>
      </c>
      <c r="AD1377" s="424">
        <v>0</v>
      </c>
      <c r="AE1377" s="424">
        <v>0.56746838749999995</v>
      </c>
      <c r="AF1377" s="22"/>
      <c r="AG1377" s="22">
        <v>0.5256615577</v>
      </c>
      <c r="AH1377" s="22"/>
      <c r="AI1377" s="22">
        <v>0.53946622590000004</v>
      </c>
      <c r="AJ1377" s="22"/>
      <c r="AK1377" s="15">
        <v>0.51068480530000004</v>
      </c>
    </row>
    <row r="1378" spans="10:37" ht="15" x14ac:dyDescent="0.25">
      <c r="J1378" s="422"/>
      <c r="K1378" s="22" t="s">
        <v>2271</v>
      </c>
      <c r="L1378" s="22" t="s">
        <v>2259</v>
      </c>
      <c r="M1378" s="22" t="s">
        <v>22</v>
      </c>
      <c r="N1378" s="22" t="s">
        <v>81</v>
      </c>
      <c r="O1378" s="22"/>
      <c r="P1378" s="22"/>
      <c r="Q1378" s="22"/>
      <c r="R1378" s="22"/>
      <c r="S1378" s="22"/>
      <c r="T1378" s="22"/>
      <c r="U1378" s="22"/>
      <c r="V1378" s="22"/>
      <c r="W1378" s="22"/>
      <c r="X1378" s="22"/>
      <c r="Y1378" s="22"/>
      <c r="Z1378" s="22"/>
      <c r="AA1378" s="22"/>
      <c r="AB1378" s="22">
        <v>1</v>
      </c>
      <c r="AC1378" s="22">
        <v>0.22034351569999999</v>
      </c>
      <c r="AD1378" s="424">
        <v>0.10598857239999999</v>
      </c>
      <c r="AE1378" s="424">
        <v>0.21161821780000001</v>
      </c>
      <c r="AF1378" s="22">
        <v>0.72347818939999997</v>
      </c>
      <c r="AG1378" s="22">
        <v>0.1897710916</v>
      </c>
      <c r="AH1378" s="22">
        <v>0.76732526219999997</v>
      </c>
      <c r="AI1378" s="22">
        <v>0.21272452629999999</v>
      </c>
      <c r="AJ1378" s="22">
        <v>0.77698750559999996</v>
      </c>
      <c r="AK1378" s="15">
        <v>0.21186792630000001</v>
      </c>
    </row>
    <row r="1379" spans="10:37" ht="15" x14ac:dyDescent="0.25">
      <c r="J1379" s="422"/>
      <c r="K1379" s="22" t="s">
        <v>2272</v>
      </c>
      <c r="L1379" s="22" t="s">
        <v>2259</v>
      </c>
      <c r="M1379" s="22" t="s">
        <v>23</v>
      </c>
      <c r="N1379" s="22" t="s">
        <v>81</v>
      </c>
      <c r="O1379" s="22"/>
      <c r="P1379" s="22"/>
      <c r="Q1379" s="22"/>
      <c r="R1379" s="22"/>
      <c r="S1379" s="22"/>
      <c r="T1379" s="22"/>
      <c r="U1379" s="22"/>
      <c r="V1379" s="22"/>
      <c r="W1379" s="22"/>
      <c r="X1379" s="22"/>
      <c r="Y1379" s="22"/>
      <c r="Z1379" s="22"/>
      <c r="AA1379" s="22"/>
      <c r="AB1379" s="22"/>
      <c r="AC1379" s="22">
        <v>0.63966072330000001</v>
      </c>
      <c r="AD1379" s="424">
        <v>0</v>
      </c>
      <c r="AE1379" s="424">
        <v>0.62831968530000004</v>
      </c>
      <c r="AF1379" s="22"/>
      <c r="AG1379" s="22">
        <v>0.63387055299999995</v>
      </c>
      <c r="AH1379" s="22"/>
      <c r="AI1379" s="22">
        <v>0.69453443719999997</v>
      </c>
      <c r="AJ1379" s="22"/>
      <c r="AK1379" s="15">
        <v>0.64636058659999995</v>
      </c>
    </row>
    <row r="1380" spans="10:37" ht="15" x14ac:dyDescent="0.25">
      <c r="J1380" s="422"/>
      <c r="K1380" s="22" t="s">
        <v>2273</v>
      </c>
      <c r="L1380" s="22" t="s">
        <v>2259</v>
      </c>
      <c r="M1380" s="22" t="s">
        <v>91</v>
      </c>
      <c r="N1380" s="22" t="s">
        <v>81</v>
      </c>
      <c r="O1380" s="22"/>
      <c r="P1380" s="22"/>
      <c r="Q1380" s="22"/>
      <c r="R1380" s="22"/>
      <c r="S1380" s="22"/>
      <c r="T1380" s="22"/>
      <c r="U1380" s="22"/>
      <c r="V1380" s="22"/>
      <c r="W1380" s="22"/>
      <c r="X1380" s="22"/>
      <c r="Y1380" s="22"/>
      <c r="Z1380" s="22"/>
      <c r="AA1380" s="22"/>
      <c r="AB1380" s="22">
        <v>0.76647844759999995</v>
      </c>
      <c r="AC1380" s="22">
        <v>0.86810435590000001</v>
      </c>
      <c r="AD1380" s="424">
        <v>0</v>
      </c>
      <c r="AE1380" s="424">
        <v>0.86912033980000003</v>
      </c>
      <c r="AF1380" s="22"/>
      <c r="AG1380" s="22">
        <v>0.85546166310000005</v>
      </c>
      <c r="AH1380" s="22"/>
      <c r="AI1380" s="22">
        <v>0.85606902500000004</v>
      </c>
      <c r="AJ1380" s="22"/>
      <c r="AK1380" s="15">
        <v>0.86543074419999999</v>
      </c>
    </row>
    <row r="1381" spans="10:37" ht="15" x14ac:dyDescent="0.25">
      <c r="J1381" s="422"/>
      <c r="K1381" s="22" t="s">
        <v>2274</v>
      </c>
      <c r="L1381" s="22" t="s">
        <v>2259</v>
      </c>
      <c r="M1381" s="22" t="s">
        <v>24</v>
      </c>
      <c r="N1381" s="22" t="s">
        <v>81</v>
      </c>
      <c r="O1381" s="22"/>
      <c r="P1381" s="22"/>
      <c r="Q1381" s="22"/>
      <c r="R1381" s="22"/>
      <c r="S1381" s="22"/>
      <c r="T1381" s="22"/>
      <c r="U1381" s="22"/>
      <c r="V1381" s="22"/>
      <c r="W1381" s="22"/>
      <c r="X1381" s="22"/>
      <c r="Y1381" s="22"/>
      <c r="Z1381" s="22"/>
      <c r="AA1381" s="22"/>
      <c r="AB1381" s="22"/>
      <c r="AC1381" s="22">
        <v>0.99757622859999995</v>
      </c>
      <c r="AD1381" s="424">
        <v>0</v>
      </c>
      <c r="AE1381" s="424">
        <v>0.99936222330000002</v>
      </c>
      <c r="AF1381" s="22"/>
      <c r="AG1381" s="22">
        <v>0.97624820130000001</v>
      </c>
      <c r="AH1381" s="22"/>
      <c r="AI1381" s="22">
        <v>0.96853268110000001</v>
      </c>
      <c r="AJ1381" s="22"/>
      <c r="AK1381" s="15">
        <v>0.9841763067</v>
      </c>
    </row>
    <row r="1382" spans="10:37" ht="15" x14ac:dyDescent="0.25">
      <c r="J1382" s="422"/>
      <c r="K1382" s="22" t="s">
        <v>2275</v>
      </c>
      <c r="L1382" s="22" t="s">
        <v>2259</v>
      </c>
      <c r="M1382" s="22" t="s">
        <v>25</v>
      </c>
      <c r="N1382" s="22" t="s">
        <v>81</v>
      </c>
      <c r="O1382" s="22"/>
      <c r="P1382" s="22"/>
      <c r="Q1382" s="22"/>
      <c r="R1382" s="22"/>
      <c r="S1382" s="22"/>
      <c r="T1382" s="22"/>
      <c r="U1382" s="22"/>
      <c r="V1382" s="22"/>
      <c r="W1382" s="22"/>
      <c r="X1382" s="22"/>
      <c r="Y1382" s="22"/>
      <c r="Z1382" s="22"/>
      <c r="AA1382" s="22"/>
      <c r="AB1382" s="22"/>
      <c r="AC1382" s="22">
        <v>0.43191048250000003</v>
      </c>
      <c r="AD1382" s="424">
        <v>0</v>
      </c>
      <c r="AE1382" s="424">
        <v>0.40106246839999998</v>
      </c>
      <c r="AF1382" s="22"/>
      <c r="AG1382" s="22">
        <v>0.4191944521</v>
      </c>
      <c r="AH1382" s="22"/>
      <c r="AI1382" s="22">
        <v>0.40751169510000002</v>
      </c>
      <c r="AJ1382" s="22"/>
      <c r="AK1382" s="15">
        <v>0.44071194200000002</v>
      </c>
    </row>
    <row r="1383" spans="10:37" ht="15" x14ac:dyDescent="0.25">
      <c r="J1383" s="422"/>
      <c r="K1383" s="22" t="s">
        <v>2276</v>
      </c>
      <c r="L1383" s="22" t="s">
        <v>2259</v>
      </c>
      <c r="M1383" s="22" t="s">
        <v>1702</v>
      </c>
      <c r="N1383" s="22" t="s">
        <v>81</v>
      </c>
      <c r="O1383" s="22" t="s">
        <v>5709</v>
      </c>
      <c r="P1383" s="22" t="s">
        <v>5709</v>
      </c>
      <c r="Q1383" s="22" t="s">
        <v>5709</v>
      </c>
      <c r="R1383" s="22" t="s">
        <v>5709</v>
      </c>
      <c r="S1383" s="22" t="s">
        <v>5709</v>
      </c>
      <c r="T1383" s="22" t="s">
        <v>5709</v>
      </c>
      <c r="U1383" s="22" t="s">
        <v>5709</v>
      </c>
      <c r="V1383" s="22" t="s">
        <v>5709</v>
      </c>
      <c r="W1383" s="22" t="s">
        <v>5709</v>
      </c>
      <c r="X1383" s="22" t="s">
        <v>5709</v>
      </c>
      <c r="Y1383" s="22" t="s">
        <v>5709</v>
      </c>
      <c r="Z1383" s="22" t="s">
        <v>5709</v>
      </c>
      <c r="AA1383" s="22"/>
      <c r="AB1383" s="22"/>
      <c r="AC1383" s="22">
        <v>0.77713379429999996</v>
      </c>
      <c r="AD1383" s="424">
        <v>0</v>
      </c>
      <c r="AE1383" s="424">
        <v>0.62022577599999995</v>
      </c>
      <c r="AF1383" s="22"/>
      <c r="AG1383" s="22">
        <v>0.61858449579999997</v>
      </c>
      <c r="AH1383" s="22"/>
      <c r="AI1383" s="22">
        <v>0.60948305920000001</v>
      </c>
      <c r="AJ1383" s="22"/>
      <c r="AK1383" s="15">
        <v>0.71094867530000005</v>
      </c>
    </row>
    <row r="1384" spans="10:37" ht="15" x14ac:dyDescent="0.25">
      <c r="J1384" s="422"/>
      <c r="K1384" s="22" t="s">
        <v>2277</v>
      </c>
      <c r="L1384" s="22" t="s">
        <v>2259</v>
      </c>
      <c r="M1384" s="22" t="s">
        <v>26</v>
      </c>
      <c r="N1384" s="22" t="s">
        <v>81</v>
      </c>
      <c r="O1384" s="22"/>
      <c r="P1384" s="22"/>
      <c r="Q1384" s="22"/>
      <c r="R1384" s="22"/>
      <c r="S1384" s="22"/>
      <c r="T1384" s="22"/>
      <c r="U1384" s="22"/>
      <c r="V1384" s="22"/>
      <c r="W1384" s="22"/>
      <c r="X1384" s="22"/>
      <c r="Y1384" s="22"/>
      <c r="Z1384" s="22"/>
      <c r="AA1384" s="22"/>
      <c r="AB1384" s="22"/>
      <c r="AC1384" s="22">
        <v>0.58761023690000003</v>
      </c>
      <c r="AD1384" s="424">
        <v>0</v>
      </c>
      <c r="AE1384" s="424">
        <v>0.58404628629999999</v>
      </c>
      <c r="AF1384" s="22"/>
      <c r="AG1384" s="22">
        <v>0.65831216469999998</v>
      </c>
      <c r="AH1384" s="22"/>
      <c r="AI1384" s="22">
        <v>0.61656851339999996</v>
      </c>
      <c r="AJ1384" s="22"/>
      <c r="AK1384" s="15">
        <v>0.61888508850000001</v>
      </c>
    </row>
    <row r="1385" spans="10:37" ht="15" x14ac:dyDescent="0.25">
      <c r="J1385" s="422"/>
      <c r="K1385" s="22" t="s">
        <v>2278</v>
      </c>
      <c r="L1385" s="22" t="s">
        <v>2259</v>
      </c>
      <c r="M1385" s="22" t="s">
        <v>99</v>
      </c>
      <c r="N1385" s="22" t="s">
        <v>81</v>
      </c>
      <c r="O1385" s="22"/>
      <c r="P1385" s="22"/>
      <c r="Q1385" s="22"/>
      <c r="R1385" s="22"/>
      <c r="S1385" s="22"/>
      <c r="T1385" s="22"/>
      <c r="U1385" s="22"/>
      <c r="V1385" s="22"/>
      <c r="W1385" s="22"/>
      <c r="X1385" s="22"/>
      <c r="Y1385" s="22"/>
      <c r="Z1385" s="22"/>
      <c r="AA1385" s="22"/>
      <c r="AB1385" s="22"/>
      <c r="AC1385" s="22">
        <v>0.98573068210000003</v>
      </c>
      <c r="AD1385" s="424">
        <v>0</v>
      </c>
      <c r="AE1385" s="424">
        <v>0.91620779149999998</v>
      </c>
      <c r="AF1385" s="22"/>
      <c r="AG1385" s="22">
        <v>0.79647784639999997</v>
      </c>
      <c r="AH1385" s="22"/>
      <c r="AI1385" s="22">
        <v>0.80492828869999999</v>
      </c>
      <c r="AJ1385" s="22"/>
      <c r="AK1385" s="15">
        <v>0.82916492470000003</v>
      </c>
    </row>
    <row r="1386" spans="10:37" ht="15" x14ac:dyDescent="0.25">
      <c r="J1386" s="422"/>
      <c r="K1386" s="22" t="s">
        <v>2279</v>
      </c>
      <c r="L1386" s="22" t="s">
        <v>2259</v>
      </c>
      <c r="M1386" s="22" t="s">
        <v>95</v>
      </c>
      <c r="N1386" s="22" t="s">
        <v>81</v>
      </c>
      <c r="O1386" s="22"/>
      <c r="P1386" s="22"/>
      <c r="Q1386" s="22"/>
      <c r="R1386" s="22"/>
      <c r="S1386" s="22"/>
      <c r="T1386" s="22"/>
      <c r="U1386" s="22"/>
      <c r="V1386" s="22"/>
      <c r="W1386" s="22"/>
      <c r="X1386" s="22"/>
      <c r="Y1386" s="22"/>
      <c r="Z1386" s="22"/>
      <c r="AA1386" s="22"/>
      <c r="AB1386" s="22"/>
      <c r="AC1386" s="22">
        <v>0.32054674300000002</v>
      </c>
      <c r="AD1386" s="424">
        <v>0</v>
      </c>
      <c r="AE1386" s="424">
        <v>0.22589757069999999</v>
      </c>
      <c r="AF1386" s="22"/>
      <c r="AG1386" s="22">
        <v>0.188615062</v>
      </c>
      <c r="AH1386" s="22"/>
      <c r="AI1386" s="22">
        <v>0.1877898116</v>
      </c>
      <c r="AJ1386" s="22"/>
      <c r="AK1386" s="15">
        <v>0.18384711070000001</v>
      </c>
    </row>
    <row r="1387" spans="10:37" ht="15" x14ac:dyDescent="0.25">
      <c r="J1387" s="422"/>
      <c r="K1387" s="22" t="s">
        <v>2280</v>
      </c>
      <c r="L1387" s="22" t="s">
        <v>2259</v>
      </c>
      <c r="M1387" s="22" t="s">
        <v>100</v>
      </c>
      <c r="N1387" s="22" t="s">
        <v>81</v>
      </c>
      <c r="O1387" s="22"/>
      <c r="P1387" s="22"/>
      <c r="Q1387" s="22"/>
      <c r="R1387" s="22"/>
      <c r="S1387" s="22"/>
      <c r="T1387" s="22"/>
      <c r="U1387" s="22"/>
      <c r="V1387" s="22"/>
      <c r="W1387" s="22"/>
      <c r="X1387" s="22"/>
      <c r="Y1387" s="22"/>
      <c r="Z1387" s="22"/>
      <c r="AA1387" s="22"/>
      <c r="AB1387" s="22"/>
      <c r="AC1387" s="22">
        <v>0.8134019119</v>
      </c>
      <c r="AD1387" s="424">
        <v>0</v>
      </c>
      <c r="AE1387" s="424">
        <v>0.88313343359999996</v>
      </c>
      <c r="AF1387" s="22"/>
      <c r="AG1387" s="22">
        <v>0.60761653439999996</v>
      </c>
      <c r="AH1387" s="22"/>
      <c r="AI1387" s="22">
        <v>0.54278034249999996</v>
      </c>
      <c r="AJ1387" s="22"/>
      <c r="AK1387" s="15">
        <v>0.5510693887</v>
      </c>
    </row>
    <row r="1388" spans="10:37" ht="15" x14ac:dyDescent="0.25">
      <c r="J1388" s="422"/>
      <c r="K1388" s="22" t="s">
        <v>2281</v>
      </c>
      <c r="L1388" s="22" t="s">
        <v>2259</v>
      </c>
      <c r="M1388" s="22" t="s">
        <v>27</v>
      </c>
      <c r="N1388" s="22" t="s">
        <v>81</v>
      </c>
      <c r="O1388" s="22" t="s">
        <v>5709</v>
      </c>
      <c r="P1388" s="22" t="s">
        <v>5709</v>
      </c>
      <c r="Q1388" s="22" t="s">
        <v>5709</v>
      </c>
      <c r="R1388" s="22" t="s">
        <v>5709</v>
      </c>
      <c r="S1388" s="22"/>
      <c r="T1388" s="22"/>
      <c r="U1388" s="22"/>
      <c r="V1388" s="22"/>
      <c r="W1388" s="22"/>
      <c r="X1388" s="22"/>
      <c r="Y1388" s="22"/>
      <c r="Z1388" s="22"/>
      <c r="AA1388" s="22"/>
      <c r="AB1388" s="22"/>
      <c r="AC1388" s="22">
        <v>0.49276778430000001</v>
      </c>
      <c r="AD1388" s="424">
        <v>0</v>
      </c>
      <c r="AE1388" s="424">
        <v>0.59905380070000003</v>
      </c>
      <c r="AF1388" s="22"/>
      <c r="AG1388" s="22">
        <v>0.36809560019999998</v>
      </c>
      <c r="AH1388" s="22"/>
      <c r="AI1388" s="22">
        <v>0.51079643819999998</v>
      </c>
      <c r="AJ1388" s="22"/>
      <c r="AK1388" s="15">
        <v>0.60668577530000001</v>
      </c>
    </row>
    <row r="1389" spans="10:37" ht="15" x14ac:dyDescent="0.25">
      <c r="J1389" s="422"/>
      <c r="K1389" s="22" t="s">
        <v>2282</v>
      </c>
      <c r="L1389" s="22" t="s">
        <v>2259</v>
      </c>
      <c r="M1389" s="22" t="s">
        <v>28</v>
      </c>
      <c r="N1389" s="22" t="s">
        <v>81</v>
      </c>
      <c r="O1389" s="22"/>
      <c r="P1389" s="22"/>
      <c r="Q1389" s="22"/>
      <c r="R1389" s="22"/>
      <c r="S1389" s="22"/>
      <c r="T1389" s="22"/>
      <c r="U1389" s="22"/>
      <c r="V1389" s="22"/>
      <c r="W1389" s="22"/>
      <c r="X1389" s="22"/>
      <c r="Y1389" s="22"/>
      <c r="Z1389" s="22"/>
      <c r="AA1389" s="22"/>
      <c r="AB1389" s="22"/>
      <c r="AC1389" s="22">
        <v>0.54185039980000005</v>
      </c>
      <c r="AD1389" s="424">
        <v>0</v>
      </c>
      <c r="AE1389" s="424">
        <v>0.53973966569999998</v>
      </c>
      <c r="AF1389" s="22"/>
      <c r="AG1389" s="22">
        <v>0.53706223630000005</v>
      </c>
      <c r="AH1389" s="22"/>
      <c r="AI1389" s="22">
        <v>0.53873381330000003</v>
      </c>
      <c r="AJ1389" s="22"/>
      <c r="AK1389" s="15">
        <v>0.51112809989999997</v>
      </c>
    </row>
    <row r="1390" spans="10:37" ht="15" x14ac:dyDescent="0.25">
      <c r="J1390" s="422"/>
      <c r="K1390" s="22" t="s">
        <v>2283</v>
      </c>
      <c r="L1390" s="22" t="s">
        <v>2259</v>
      </c>
      <c r="M1390" s="22" t="s">
        <v>29</v>
      </c>
      <c r="N1390" s="22" t="s">
        <v>81</v>
      </c>
      <c r="O1390" s="22"/>
      <c r="P1390" s="22"/>
      <c r="Q1390" s="22"/>
      <c r="R1390" s="22"/>
      <c r="S1390" s="22"/>
      <c r="T1390" s="22"/>
      <c r="U1390" s="22"/>
      <c r="V1390" s="22"/>
      <c r="W1390" s="22"/>
      <c r="X1390" s="22"/>
      <c r="Y1390" s="22"/>
      <c r="Z1390" s="22"/>
      <c r="AA1390" s="22"/>
      <c r="AB1390" s="22">
        <v>0.51516094499999998</v>
      </c>
      <c r="AC1390" s="22">
        <v>0.39677818770000001</v>
      </c>
      <c r="AD1390" s="424">
        <v>0.2063676361</v>
      </c>
      <c r="AE1390" s="424">
        <v>0.40171244179999999</v>
      </c>
      <c r="AF1390" s="22">
        <v>0.94665636959999999</v>
      </c>
      <c r="AG1390" s="22">
        <v>0.45554240130000001</v>
      </c>
      <c r="AH1390" s="22">
        <v>0.66668790229999997</v>
      </c>
      <c r="AI1390" s="22">
        <v>0.399512062</v>
      </c>
      <c r="AJ1390" s="22">
        <v>0.71570312199999997</v>
      </c>
      <c r="AK1390" s="15">
        <v>0.28625575780000001</v>
      </c>
    </row>
    <row r="1391" spans="10:37" ht="15" x14ac:dyDescent="0.25">
      <c r="J1391" s="422"/>
      <c r="K1391" s="22" t="s">
        <v>2284</v>
      </c>
      <c r="L1391" s="22" t="s">
        <v>2259</v>
      </c>
      <c r="M1391" s="22" t="s">
        <v>30</v>
      </c>
      <c r="N1391" s="22" t="s">
        <v>81</v>
      </c>
      <c r="O1391" s="22"/>
      <c r="P1391" s="22"/>
      <c r="Q1391" s="22"/>
      <c r="R1391" s="22"/>
      <c r="S1391" s="22"/>
      <c r="T1391" s="22"/>
      <c r="U1391" s="22"/>
      <c r="V1391" s="22"/>
      <c r="W1391" s="22"/>
      <c r="X1391" s="22"/>
      <c r="Y1391" s="22"/>
      <c r="Z1391" s="22"/>
      <c r="AA1391" s="22"/>
      <c r="AB1391" s="22"/>
      <c r="AC1391" s="22">
        <v>1</v>
      </c>
      <c r="AD1391" s="424">
        <v>0</v>
      </c>
      <c r="AE1391" s="424">
        <v>1</v>
      </c>
      <c r="AF1391" s="22"/>
      <c r="AG1391" s="22">
        <v>1</v>
      </c>
      <c r="AH1391" s="22"/>
      <c r="AI1391" s="22">
        <v>1</v>
      </c>
      <c r="AJ1391" s="22"/>
      <c r="AK1391" s="15">
        <v>1</v>
      </c>
    </row>
    <row r="1392" spans="10:37" ht="15" x14ac:dyDescent="0.25">
      <c r="J1392" s="422"/>
      <c r="K1392" s="22" t="s">
        <v>2285</v>
      </c>
      <c r="L1392" s="22" t="s">
        <v>2259</v>
      </c>
      <c r="M1392" s="22" t="s">
        <v>31</v>
      </c>
      <c r="N1392" s="22" t="s">
        <v>81</v>
      </c>
      <c r="O1392" s="22"/>
      <c r="P1392" s="22"/>
      <c r="Q1392" s="22"/>
      <c r="R1392" s="22"/>
      <c r="S1392" s="22"/>
      <c r="T1392" s="22"/>
      <c r="U1392" s="22"/>
      <c r="V1392" s="22"/>
      <c r="W1392" s="22"/>
      <c r="X1392" s="22"/>
      <c r="Y1392" s="22"/>
      <c r="Z1392" s="22"/>
      <c r="AA1392" s="22"/>
      <c r="AB1392" s="22"/>
      <c r="AC1392" s="22">
        <v>0.66077799150000005</v>
      </c>
      <c r="AD1392" s="424">
        <v>0</v>
      </c>
      <c r="AE1392" s="424">
        <v>0.62591436010000001</v>
      </c>
      <c r="AF1392" s="22"/>
      <c r="AG1392" s="22">
        <v>0.60220887099999998</v>
      </c>
      <c r="AH1392" s="22"/>
      <c r="AI1392" s="22">
        <v>0.61172223449999996</v>
      </c>
      <c r="AJ1392" s="22"/>
      <c r="AK1392" s="15">
        <v>0.5709912184</v>
      </c>
    </row>
    <row r="1393" spans="10:37" ht="15" x14ac:dyDescent="0.25">
      <c r="J1393" s="422"/>
      <c r="K1393" s="22" t="s">
        <v>2286</v>
      </c>
      <c r="L1393" s="22" t="s">
        <v>2259</v>
      </c>
      <c r="M1393" s="22" t="s">
        <v>101</v>
      </c>
      <c r="N1393" s="22" t="s">
        <v>81</v>
      </c>
      <c r="O1393" s="22"/>
      <c r="P1393" s="22"/>
      <c r="Q1393" s="22"/>
      <c r="R1393" s="22"/>
      <c r="S1393" s="22"/>
      <c r="T1393" s="22"/>
      <c r="U1393" s="22"/>
      <c r="V1393" s="22"/>
      <c r="W1393" s="22"/>
      <c r="X1393" s="22"/>
      <c r="Y1393" s="22"/>
      <c r="Z1393" s="22"/>
      <c r="AA1393" s="22"/>
      <c r="AB1393" s="22"/>
      <c r="AC1393" s="22">
        <v>0.99822163760000004</v>
      </c>
      <c r="AD1393" s="424">
        <v>0</v>
      </c>
      <c r="AE1393" s="424">
        <v>0.78250366549999995</v>
      </c>
      <c r="AF1393" s="22"/>
      <c r="AG1393" s="22">
        <v>0.96946380939999999</v>
      </c>
      <c r="AH1393" s="22"/>
      <c r="AI1393" s="22">
        <v>0.97049907639999999</v>
      </c>
      <c r="AJ1393" s="22"/>
      <c r="AK1393" s="15">
        <v>0.96789359320000001</v>
      </c>
    </row>
    <row r="1394" spans="10:37" ht="15" x14ac:dyDescent="0.25">
      <c r="J1394" s="422"/>
      <c r="K1394" s="22" t="s">
        <v>2287</v>
      </c>
      <c r="L1394" s="22" t="s">
        <v>2259</v>
      </c>
      <c r="M1394" s="22" t="s">
        <v>32</v>
      </c>
      <c r="N1394" s="22" t="s">
        <v>81</v>
      </c>
      <c r="O1394" s="22"/>
      <c r="P1394" s="22"/>
      <c r="Q1394" s="22"/>
      <c r="R1394" s="22"/>
      <c r="S1394" s="22"/>
      <c r="T1394" s="22"/>
      <c r="U1394" s="22"/>
      <c r="V1394" s="22"/>
      <c r="W1394" s="22"/>
      <c r="X1394" s="22"/>
      <c r="Y1394" s="22"/>
      <c r="Z1394" s="22"/>
      <c r="AA1394" s="22"/>
      <c r="AB1394" s="22"/>
      <c r="AC1394" s="22">
        <v>0.3409084631</v>
      </c>
      <c r="AD1394" s="424">
        <v>0</v>
      </c>
      <c r="AE1394" s="424">
        <v>0.63399917370000003</v>
      </c>
      <c r="AF1394" s="22"/>
      <c r="AG1394" s="22">
        <v>0.69516463910000004</v>
      </c>
      <c r="AH1394" s="22"/>
      <c r="AI1394" s="22">
        <v>0.67830276170000003</v>
      </c>
      <c r="AJ1394" s="22"/>
      <c r="AK1394" s="15">
        <v>0.73801071480000002</v>
      </c>
    </row>
    <row r="1395" spans="10:37" ht="15" x14ac:dyDescent="0.25">
      <c r="J1395" s="422"/>
      <c r="K1395" s="22" t="s">
        <v>2288</v>
      </c>
      <c r="L1395" s="22" t="s">
        <v>2259</v>
      </c>
      <c r="M1395" s="22" t="s">
        <v>33</v>
      </c>
      <c r="N1395" s="22" t="s">
        <v>81</v>
      </c>
      <c r="O1395" s="22" t="s">
        <v>5709</v>
      </c>
      <c r="P1395" s="22" t="s">
        <v>5709</v>
      </c>
      <c r="Q1395" s="22" t="s">
        <v>5709</v>
      </c>
      <c r="R1395" s="22" t="s">
        <v>5709</v>
      </c>
      <c r="S1395" s="22"/>
      <c r="T1395" s="22"/>
      <c r="U1395" s="22"/>
      <c r="V1395" s="22"/>
      <c r="W1395" s="22"/>
      <c r="X1395" s="22"/>
      <c r="Y1395" s="22"/>
      <c r="Z1395" s="22"/>
      <c r="AA1395" s="22"/>
      <c r="AB1395" s="22"/>
      <c r="AC1395" s="22">
        <v>0.55146616640000001</v>
      </c>
      <c r="AD1395" s="424">
        <v>0</v>
      </c>
      <c r="AE1395" s="424">
        <v>0.52215543730000002</v>
      </c>
      <c r="AF1395" s="22"/>
      <c r="AG1395" s="22">
        <v>0.46014198919999999</v>
      </c>
      <c r="AH1395" s="22"/>
      <c r="AI1395" s="22">
        <v>0.40462392600000002</v>
      </c>
      <c r="AJ1395" s="22"/>
      <c r="AK1395" s="15">
        <v>0.45127079269999998</v>
      </c>
    </row>
    <row r="1396" spans="10:37" ht="15" x14ac:dyDescent="0.25">
      <c r="J1396" s="422"/>
      <c r="K1396" s="22" t="s">
        <v>2289</v>
      </c>
      <c r="L1396" s="22" t="s">
        <v>2259</v>
      </c>
      <c r="M1396" s="22" t="s">
        <v>94</v>
      </c>
      <c r="N1396" s="22" t="s">
        <v>81</v>
      </c>
      <c r="O1396" s="22"/>
      <c r="P1396" s="22"/>
      <c r="Q1396" s="22"/>
      <c r="R1396" s="22"/>
      <c r="S1396" s="22"/>
      <c r="T1396" s="22"/>
      <c r="U1396" s="22"/>
      <c r="V1396" s="22"/>
      <c r="W1396" s="22"/>
      <c r="X1396" s="22"/>
      <c r="Y1396" s="22"/>
      <c r="Z1396" s="22"/>
      <c r="AA1396" s="22"/>
      <c r="AB1396" s="22"/>
      <c r="AC1396" s="22">
        <v>0.71162147340000004</v>
      </c>
      <c r="AD1396" s="424">
        <v>0</v>
      </c>
      <c r="AE1396" s="424">
        <v>0.72610526769999995</v>
      </c>
      <c r="AF1396" s="22"/>
      <c r="AG1396" s="22">
        <v>0.6738647821</v>
      </c>
      <c r="AH1396" s="22"/>
      <c r="AI1396" s="22">
        <v>0.77538143349999999</v>
      </c>
      <c r="AJ1396" s="22"/>
      <c r="AK1396" s="15">
        <v>0.84068839149999997</v>
      </c>
    </row>
    <row r="1397" spans="10:37" ht="15" x14ac:dyDescent="0.25">
      <c r="J1397" s="422"/>
      <c r="K1397" s="22" t="s">
        <v>2290</v>
      </c>
      <c r="L1397" s="22" t="s">
        <v>2291</v>
      </c>
      <c r="M1397" s="22" t="s">
        <v>14</v>
      </c>
      <c r="N1397" s="22" t="s">
        <v>81</v>
      </c>
      <c r="O1397" s="22"/>
      <c r="P1397" s="22"/>
      <c r="Q1397" s="22"/>
      <c r="R1397" s="22"/>
      <c r="S1397" s="22"/>
      <c r="T1397" s="22"/>
      <c r="U1397" s="22"/>
      <c r="V1397" s="22"/>
      <c r="W1397" s="22"/>
      <c r="X1397" s="22"/>
      <c r="Y1397" s="22"/>
      <c r="Z1397" s="22"/>
      <c r="AA1397" s="22"/>
      <c r="AB1397" s="22"/>
      <c r="AC1397" s="22">
        <v>0.54987131990000004</v>
      </c>
      <c r="AD1397" s="424">
        <v>0</v>
      </c>
      <c r="AE1397" s="424">
        <v>0.54840732250000002</v>
      </c>
      <c r="AF1397" s="22"/>
      <c r="AG1397" s="22">
        <v>0.59129185470000001</v>
      </c>
      <c r="AH1397" s="22"/>
      <c r="AI1397" s="22">
        <v>0.58040923310000003</v>
      </c>
      <c r="AJ1397" s="22"/>
      <c r="AK1397" s="15">
        <v>0.59024773870000002</v>
      </c>
    </row>
    <row r="1398" spans="10:37" ht="15" x14ac:dyDescent="0.25">
      <c r="J1398" s="422"/>
      <c r="K1398" s="22" t="s">
        <v>2292</v>
      </c>
      <c r="L1398" s="22" t="s">
        <v>2291</v>
      </c>
      <c r="M1398" s="22" t="s">
        <v>15</v>
      </c>
      <c r="N1398" s="22" t="s">
        <v>81</v>
      </c>
      <c r="O1398" s="22"/>
      <c r="P1398" s="22"/>
      <c r="Q1398" s="22"/>
      <c r="R1398" s="22"/>
      <c r="S1398" s="22"/>
      <c r="T1398" s="22"/>
      <c r="U1398" s="22"/>
      <c r="V1398" s="22"/>
      <c r="W1398" s="22"/>
      <c r="X1398" s="22"/>
      <c r="Y1398" s="22"/>
      <c r="Z1398" s="22"/>
      <c r="AA1398" s="22"/>
      <c r="AB1398" s="22"/>
      <c r="AC1398" s="22">
        <v>0.58733058309999997</v>
      </c>
      <c r="AD1398" s="424">
        <v>0</v>
      </c>
      <c r="AE1398" s="424">
        <v>0.58849396389999997</v>
      </c>
      <c r="AF1398" s="22"/>
      <c r="AG1398" s="22">
        <v>0.53948520040000003</v>
      </c>
      <c r="AH1398" s="22"/>
      <c r="AI1398" s="22">
        <v>0.55170481520000003</v>
      </c>
      <c r="AJ1398" s="22"/>
      <c r="AK1398" s="15">
        <v>0.54628333340000002</v>
      </c>
    </row>
    <row r="1399" spans="10:37" ht="15" x14ac:dyDescent="0.25">
      <c r="J1399" s="422"/>
      <c r="K1399" s="22" t="s">
        <v>2293</v>
      </c>
      <c r="L1399" s="22" t="s">
        <v>2291</v>
      </c>
      <c r="M1399" s="22" t="s">
        <v>93</v>
      </c>
      <c r="N1399" s="22" t="s">
        <v>81</v>
      </c>
      <c r="O1399" s="22"/>
      <c r="P1399" s="22"/>
      <c r="Q1399" s="22"/>
      <c r="R1399" s="22"/>
      <c r="S1399" s="22"/>
      <c r="T1399" s="22"/>
      <c r="U1399" s="22"/>
      <c r="V1399" s="22"/>
      <c r="W1399" s="22"/>
      <c r="X1399" s="22"/>
      <c r="Y1399" s="22"/>
      <c r="Z1399" s="22"/>
      <c r="AA1399" s="22"/>
      <c r="AB1399" s="22"/>
      <c r="AC1399" s="22">
        <v>9.0275015E-2</v>
      </c>
      <c r="AD1399" s="424">
        <v>0</v>
      </c>
      <c r="AE1399" s="424">
        <v>8.7501325699999993E-2</v>
      </c>
      <c r="AF1399" s="22"/>
      <c r="AG1399" s="22">
        <v>0.14749156259999999</v>
      </c>
      <c r="AH1399" s="22"/>
      <c r="AI1399" s="22">
        <v>0.1451226813</v>
      </c>
      <c r="AJ1399" s="22"/>
      <c r="AK1399" s="15">
        <v>0.20074281399999999</v>
      </c>
    </row>
    <row r="1400" spans="10:37" ht="15" x14ac:dyDescent="0.25">
      <c r="J1400" s="422"/>
      <c r="K1400" s="22" t="s">
        <v>2294</v>
      </c>
      <c r="L1400" s="22" t="s">
        <v>2291</v>
      </c>
      <c r="M1400" s="22" t="s">
        <v>16</v>
      </c>
      <c r="N1400" s="22" t="s">
        <v>81</v>
      </c>
      <c r="O1400" s="423"/>
      <c r="P1400" s="423"/>
      <c r="Q1400" s="423"/>
      <c r="R1400" s="423"/>
      <c r="S1400" s="423"/>
      <c r="T1400" s="423"/>
      <c r="U1400" s="423"/>
      <c r="V1400" s="423"/>
      <c r="W1400" s="423"/>
      <c r="X1400" s="423"/>
      <c r="Y1400" s="423"/>
      <c r="Z1400" s="423"/>
      <c r="AA1400" s="423"/>
      <c r="AB1400" s="423"/>
      <c r="AC1400" s="423">
        <v>0.29725978539999998</v>
      </c>
      <c r="AD1400" s="622">
        <v>0</v>
      </c>
      <c r="AE1400" s="424">
        <v>7.1126624499999999E-2</v>
      </c>
      <c r="AF1400" s="423"/>
      <c r="AG1400" s="22">
        <v>7.2379304199999994E-2</v>
      </c>
      <c r="AH1400" s="22"/>
      <c r="AI1400" s="22">
        <v>8.2182202499999996E-2</v>
      </c>
      <c r="AJ1400" s="22"/>
      <c r="AK1400" s="15">
        <v>4.9156129600000001E-2</v>
      </c>
    </row>
    <row r="1401" spans="10:37" ht="15" x14ac:dyDescent="0.25">
      <c r="J1401" s="422"/>
      <c r="K1401" s="22" t="s">
        <v>2295</v>
      </c>
      <c r="L1401" s="22" t="s">
        <v>2291</v>
      </c>
      <c r="M1401" s="22" t="s">
        <v>92</v>
      </c>
      <c r="N1401" s="22" t="s">
        <v>81</v>
      </c>
      <c r="O1401" s="22"/>
      <c r="P1401" s="22"/>
      <c r="Q1401" s="22"/>
      <c r="R1401" s="22"/>
      <c r="S1401" s="22"/>
      <c r="T1401" s="22"/>
      <c r="U1401" s="22"/>
      <c r="V1401" s="22"/>
      <c r="W1401" s="22"/>
      <c r="X1401" s="22"/>
      <c r="Y1401" s="22"/>
      <c r="Z1401" s="22"/>
      <c r="AA1401" s="22"/>
      <c r="AB1401" s="22"/>
      <c r="AC1401" s="22">
        <v>1.8232847199999999E-2</v>
      </c>
      <c r="AD1401" s="424">
        <v>0</v>
      </c>
      <c r="AE1401" s="424">
        <v>3.6083789400000003E-2</v>
      </c>
      <c r="AF1401" s="22"/>
      <c r="AG1401" s="22">
        <v>2.7678909099999999E-2</v>
      </c>
      <c r="AH1401" s="22"/>
      <c r="AI1401" s="22">
        <v>2.7891998899999999E-2</v>
      </c>
      <c r="AJ1401" s="22"/>
      <c r="AK1401" s="15">
        <v>1.9117432E-2</v>
      </c>
    </row>
    <row r="1402" spans="10:37" ht="15" x14ac:dyDescent="0.25">
      <c r="J1402" s="422"/>
      <c r="K1402" s="22" t="s">
        <v>2296</v>
      </c>
      <c r="L1402" s="22" t="s">
        <v>2291</v>
      </c>
      <c r="M1402" s="22" t="s">
        <v>17</v>
      </c>
      <c r="N1402" s="22" t="s">
        <v>81</v>
      </c>
      <c r="O1402" s="22"/>
      <c r="P1402" s="22"/>
      <c r="Q1402" s="22"/>
      <c r="R1402" s="22"/>
      <c r="S1402" s="22"/>
      <c r="T1402" s="22"/>
      <c r="U1402" s="22"/>
      <c r="V1402" s="22"/>
      <c r="W1402" s="22"/>
      <c r="X1402" s="22"/>
      <c r="Y1402" s="22"/>
      <c r="Z1402" s="22"/>
      <c r="AA1402" s="22"/>
      <c r="AB1402" s="22"/>
      <c r="AC1402" s="22">
        <v>0.24817559559999999</v>
      </c>
      <c r="AD1402" s="424">
        <v>0</v>
      </c>
      <c r="AE1402" s="424">
        <v>0.23512062410000001</v>
      </c>
      <c r="AF1402" s="22"/>
      <c r="AG1402" s="22">
        <v>0.25219688039999999</v>
      </c>
      <c r="AH1402" s="22"/>
      <c r="AI1402" s="22">
        <v>0.26886146309999998</v>
      </c>
      <c r="AJ1402" s="22"/>
      <c r="AK1402" s="15">
        <v>0.30775059989999998</v>
      </c>
    </row>
    <row r="1403" spans="10:37" ht="15" x14ac:dyDescent="0.25">
      <c r="J1403" s="422"/>
      <c r="K1403" s="22" t="s">
        <v>2297</v>
      </c>
      <c r="L1403" s="22" t="s">
        <v>2291</v>
      </c>
      <c r="M1403" s="22" t="s">
        <v>18</v>
      </c>
      <c r="N1403" s="22" t="s">
        <v>81</v>
      </c>
      <c r="O1403" s="22"/>
      <c r="P1403" s="22"/>
      <c r="Q1403" s="22"/>
      <c r="R1403" s="22"/>
      <c r="S1403" s="22"/>
      <c r="T1403" s="22"/>
      <c r="U1403" s="22"/>
      <c r="V1403" s="22"/>
      <c r="W1403" s="22"/>
      <c r="X1403" s="22"/>
      <c r="Y1403" s="22"/>
      <c r="Z1403" s="22"/>
      <c r="AA1403" s="22"/>
      <c r="AB1403" s="22">
        <v>0.33782901360000001</v>
      </c>
      <c r="AC1403" s="22">
        <v>0.63909165410000002</v>
      </c>
      <c r="AD1403" s="424">
        <v>0.31622119399999998</v>
      </c>
      <c r="AE1403" s="424">
        <v>0.54603621589999995</v>
      </c>
      <c r="AF1403" s="22">
        <v>0.25483545390000001</v>
      </c>
      <c r="AG1403" s="22">
        <v>0.51974943269999996</v>
      </c>
      <c r="AH1403" s="22">
        <v>0.14259461900000001</v>
      </c>
      <c r="AI1403" s="22">
        <v>0.4290543402</v>
      </c>
      <c r="AJ1403" s="22">
        <v>0</v>
      </c>
      <c r="AK1403" s="15">
        <v>0.54258628610000004</v>
      </c>
    </row>
    <row r="1404" spans="10:37" ht="15" x14ac:dyDescent="0.25">
      <c r="J1404" s="422"/>
      <c r="K1404" s="22" t="s">
        <v>2298</v>
      </c>
      <c r="L1404" s="22" t="s">
        <v>2291</v>
      </c>
      <c r="M1404" s="22" t="s">
        <v>98</v>
      </c>
      <c r="N1404" s="22" t="s">
        <v>81</v>
      </c>
      <c r="O1404" s="22" t="s">
        <v>5709</v>
      </c>
      <c r="P1404" s="22" t="s">
        <v>5709</v>
      </c>
      <c r="Q1404" s="22" t="s">
        <v>5709</v>
      </c>
      <c r="R1404" s="22" t="s">
        <v>5709</v>
      </c>
      <c r="S1404" s="22" t="s">
        <v>5709</v>
      </c>
      <c r="T1404" s="22"/>
      <c r="U1404" s="22"/>
      <c r="V1404" s="22"/>
      <c r="W1404" s="22"/>
      <c r="X1404" s="22"/>
      <c r="Y1404" s="22"/>
      <c r="Z1404" s="22"/>
      <c r="AA1404" s="22"/>
      <c r="AB1404" s="22"/>
      <c r="AC1404" s="22">
        <v>0.14862985719999999</v>
      </c>
      <c r="AD1404" s="424">
        <v>0</v>
      </c>
      <c r="AE1404" s="424">
        <v>0.34532325460000002</v>
      </c>
      <c r="AF1404" s="22"/>
      <c r="AG1404" s="22">
        <v>0.51228309849999998</v>
      </c>
      <c r="AH1404" s="22"/>
      <c r="AI1404" s="22">
        <v>0.26068333830000001</v>
      </c>
      <c r="AJ1404" s="22"/>
      <c r="AK1404" s="15">
        <v>0.20636046429999999</v>
      </c>
    </row>
    <row r="1405" spans="10:37" ht="15" x14ac:dyDescent="0.25">
      <c r="J1405" s="422"/>
      <c r="K1405" s="22" t="s">
        <v>2299</v>
      </c>
      <c r="L1405" s="22" t="s">
        <v>2291</v>
      </c>
      <c r="M1405" s="22" t="s">
        <v>19</v>
      </c>
      <c r="N1405" s="22" t="s">
        <v>81</v>
      </c>
      <c r="O1405" s="22"/>
      <c r="P1405" s="22"/>
      <c r="Q1405" s="22"/>
      <c r="R1405" s="22"/>
      <c r="S1405" s="22"/>
      <c r="T1405" s="22"/>
      <c r="U1405" s="22"/>
      <c r="V1405" s="22"/>
      <c r="W1405" s="22"/>
      <c r="X1405" s="22"/>
      <c r="Y1405" s="22"/>
      <c r="Z1405" s="22"/>
      <c r="AA1405" s="22"/>
      <c r="AB1405" s="22"/>
      <c r="AC1405" s="22">
        <v>0.1680832229</v>
      </c>
      <c r="AD1405" s="424">
        <v>0</v>
      </c>
      <c r="AE1405" s="424">
        <v>0.17764984349999999</v>
      </c>
      <c r="AF1405" s="22"/>
      <c r="AG1405" s="22">
        <v>0.1903404276</v>
      </c>
      <c r="AH1405" s="22"/>
      <c r="AI1405" s="22">
        <v>0.18839147049999999</v>
      </c>
      <c r="AJ1405" s="22"/>
      <c r="AK1405" s="15">
        <v>0.17892442489999999</v>
      </c>
    </row>
    <row r="1406" spans="10:37" ht="15" x14ac:dyDescent="0.25">
      <c r="J1406" s="422"/>
      <c r="K1406" s="22" t="s">
        <v>2300</v>
      </c>
      <c r="L1406" s="22" t="s">
        <v>2291</v>
      </c>
      <c r="M1406" s="22" t="s">
        <v>35</v>
      </c>
      <c r="N1406" s="22" t="s">
        <v>81</v>
      </c>
      <c r="O1406" s="22"/>
      <c r="P1406" s="22"/>
      <c r="Q1406" s="22"/>
      <c r="R1406" s="22"/>
      <c r="S1406" s="22"/>
      <c r="T1406" s="22"/>
      <c r="U1406" s="22"/>
      <c r="V1406" s="22"/>
      <c r="W1406" s="22"/>
      <c r="X1406" s="22"/>
      <c r="Y1406" s="22"/>
      <c r="Z1406" s="22"/>
      <c r="AA1406" s="22"/>
      <c r="AB1406" s="22">
        <v>0.13384343909999999</v>
      </c>
      <c r="AC1406" s="22">
        <v>0.27059471330000001</v>
      </c>
      <c r="AD1406" s="424">
        <v>0.39743652419999997</v>
      </c>
      <c r="AE1406" s="424">
        <v>0.26173354380000002</v>
      </c>
      <c r="AF1406" s="22">
        <v>0.22310481630000001</v>
      </c>
      <c r="AG1406" s="22">
        <v>0.26322761239999998</v>
      </c>
      <c r="AH1406" s="22">
        <v>0.18089143790000001</v>
      </c>
      <c r="AI1406" s="22">
        <v>0.25739963259999998</v>
      </c>
      <c r="AJ1406" s="22">
        <v>0.1205277574</v>
      </c>
      <c r="AK1406" s="15">
        <v>0.29136347540000002</v>
      </c>
    </row>
    <row r="1407" spans="10:37" ht="15" x14ac:dyDescent="0.25">
      <c r="J1407" s="422"/>
      <c r="K1407" s="22" t="s">
        <v>2301</v>
      </c>
      <c r="L1407" s="22" t="s">
        <v>2291</v>
      </c>
      <c r="M1407" s="22" t="s">
        <v>20</v>
      </c>
      <c r="N1407" s="22" t="s">
        <v>81</v>
      </c>
      <c r="O1407" s="22"/>
      <c r="P1407" s="22"/>
      <c r="Q1407" s="22"/>
      <c r="R1407" s="22"/>
      <c r="S1407" s="22"/>
      <c r="T1407" s="22"/>
      <c r="U1407" s="22"/>
      <c r="V1407" s="22"/>
      <c r="W1407" s="22"/>
      <c r="X1407" s="22"/>
      <c r="Y1407" s="22"/>
      <c r="Z1407" s="22"/>
      <c r="AA1407" s="22"/>
      <c r="AB1407" s="22"/>
      <c r="AC1407" s="22">
        <v>6.6476327299999999E-2</v>
      </c>
      <c r="AD1407" s="424">
        <v>0</v>
      </c>
      <c r="AE1407" s="424">
        <v>0.31396460520000002</v>
      </c>
      <c r="AF1407" s="22"/>
      <c r="AG1407" s="22">
        <v>0.31401485870000001</v>
      </c>
      <c r="AH1407" s="22"/>
      <c r="AI1407" s="22">
        <v>0.33530571110000001</v>
      </c>
      <c r="AJ1407" s="22"/>
      <c r="AK1407" s="15">
        <v>0.4357036554</v>
      </c>
    </row>
    <row r="1408" spans="10:37" ht="15" x14ac:dyDescent="0.25">
      <c r="J1408" s="422"/>
      <c r="K1408" s="22" t="s">
        <v>2302</v>
      </c>
      <c r="L1408" s="22" t="s">
        <v>2291</v>
      </c>
      <c r="M1408" s="22" t="s">
        <v>21</v>
      </c>
      <c r="N1408" s="22" t="s">
        <v>81</v>
      </c>
      <c r="O1408" s="22"/>
      <c r="P1408" s="22"/>
      <c r="Q1408" s="22"/>
      <c r="R1408" s="22"/>
      <c r="S1408" s="22"/>
      <c r="T1408" s="22"/>
      <c r="U1408" s="22"/>
      <c r="V1408" s="22"/>
      <c r="W1408" s="22"/>
      <c r="X1408" s="22"/>
      <c r="Y1408" s="22"/>
      <c r="Z1408" s="22"/>
      <c r="AA1408" s="22"/>
      <c r="AB1408" s="22"/>
      <c r="AC1408" s="22">
        <v>0.20522979729999999</v>
      </c>
      <c r="AD1408" s="424">
        <v>0</v>
      </c>
      <c r="AE1408" s="424">
        <v>0.22505718280000001</v>
      </c>
      <c r="AF1408" s="22"/>
      <c r="AG1408" s="22">
        <v>0.2323674443</v>
      </c>
      <c r="AH1408" s="22"/>
      <c r="AI1408" s="22">
        <v>0.2284917518</v>
      </c>
      <c r="AJ1408" s="22"/>
      <c r="AK1408" s="15">
        <v>0.23673928969999999</v>
      </c>
    </row>
    <row r="1409" spans="10:37" ht="15" x14ac:dyDescent="0.25">
      <c r="J1409" s="422"/>
      <c r="K1409" s="22" t="s">
        <v>2303</v>
      </c>
      <c r="L1409" s="22" t="s">
        <v>2291</v>
      </c>
      <c r="M1409" s="22" t="s">
        <v>22</v>
      </c>
      <c r="N1409" s="22" t="s">
        <v>81</v>
      </c>
      <c r="O1409" s="22"/>
      <c r="P1409" s="22"/>
      <c r="Q1409" s="22"/>
      <c r="R1409" s="22"/>
      <c r="S1409" s="22"/>
      <c r="T1409" s="22"/>
      <c r="U1409" s="22"/>
      <c r="V1409" s="22"/>
      <c r="W1409" s="22"/>
      <c r="X1409" s="22"/>
      <c r="Y1409" s="22"/>
      <c r="Z1409" s="22"/>
      <c r="AA1409" s="22"/>
      <c r="AB1409" s="22">
        <v>0</v>
      </c>
      <c r="AC1409" s="22">
        <v>0.2590259754</v>
      </c>
      <c r="AD1409" s="424">
        <v>0.38920185330000001</v>
      </c>
      <c r="AE1409" s="424">
        <v>0.205261633</v>
      </c>
      <c r="AF1409" s="22">
        <v>0.27652181059999997</v>
      </c>
      <c r="AG1409" s="22">
        <v>0.2177066704</v>
      </c>
      <c r="AH1409" s="22">
        <v>0.2326747378</v>
      </c>
      <c r="AI1409" s="22">
        <v>0.1795900205</v>
      </c>
      <c r="AJ1409" s="22">
        <v>0.22301249440000001</v>
      </c>
      <c r="AK1409" s="15">
        <v>0.2186956514</v>
      </c>
    </row>
    <row r="1410" spans="10:37" ht="15" x14ac:dyDescent="0.25">
      <c r="J1410" s="422"/>
      <c r="K1410" s="22" t="s">
        <v>2304</v>
      </c>
      <c r="L1410" s="22" t="s">
        <v>2291</v>
      </c>
      <c r="M1410" s="22" t="s">
        <v>23</v>
      </c>
      <c r="N1410" s="22" t="s">
        <v>81</v>
      </c>
      <c r="O1410" s="22"/>
      <c r="P1410" s="22"/>
      <c r="Q1410" s="22"/>
      <c r="R1410" s="22"/>
      <c r="S1410" s="22"/>
      <c r="T1410" s="22"/>
      <c r="U1410" s="22"/>
      <c r="V1410" s="22"/>
      <c r="W1410" s="22"/>
      <c r="X1410" s="22"/>
      <c r="Y1410" s="22"/>
      <c r="Z1410" s="22"/>
      <c r="AA1410" s="22"/>
      <c r="AB1410" s="22"/>
      <c r="AC1410" s="22">
        <v>0.2058685331</v>
      </c>
      <c r="AD1410" s="424">
        <v>0</v>
      </c>
      <c r="AE1410" s="424">
        <v>0.2639689529</v>
      </c>
      <c r="AF1410" s="22"/>
      <c r="AG1410" s="22">
        <v>0.30991972509999999</v>
      </c>
      <c r="AH1410" s="22"/>
      <c r="AI1410" s="22">
        <v>0.24271613210000001</v>
      </c>
      <c r="AJ1410" s="22"/>
      <c r="AK1410" s="15">
        <v>0.303961182</v>
      </c>
    </row>
    <row r="1411" spans="10:37" ht="15" x14ac:dyDescent="0.25">
      <c r="J1411" s="422"/>
      <c r="K1411" s="22" t="s">
        <v>2305</v>
      </c>
      <c r="L1411" s="22" t="s">
        <v>2291</v>
      </c>
      <c r="M1411" s="22" t="s">
        <v>91</v>
      </c>
      <c r="N1411" s="22" t="s">
        <v>81</v>
      </c>
      <c r="O1411" s="22"/>
      <c r="P1411" s="22"/>
      <c r="Q1411" s="22"/>
      <c r="R1411" s="22"/>
      <c r="S1411" s="22"/>
      <c r="T1411" s="22"/>
      <c r="U1411" s="22"/>
      <c r="V1411" s="22"/>
      <c r="W1411" s="22"/>
      <c r="X1411" s="22"/>
      <c r="Y1411" s="22"/>
      <c r="Z1411" s="22"/>
      <c r="AA1411" s="22"/>
      <c r="AB1411" s="22">
        <v>0.1845031396</v>
      </c>
      <c r="AC1411" s="22">
        <v>6.0871025699999998E-2</v>
      </c>
      <c r="AD1411" s="424">
        <v>0</v>
      </c>
      <c r="AE1411" s="424">
        <v>6.6694233199999994E-2</v>
      </c>
      <c r="AF1411" s="22"/>
      <c r="AG1411" s="22">
        <v>9.10332004E-2</v>
      </c>
      <c r="AH1411" s="22"/>
      <c r="AI1411" s="22">
        <v>9.4169852200000001E-2</v>
      </c>
      <c r="AJ1411" s="22"/>
      <c r="AK1411" s="15">
        <v>8.3674737999999999E-2</v>
      </c>
    </row>
    <row r="1412" spans="10:37" ht="15" x14ac:dyDescent="0.25">
      <c r="J1412" s="422"/>
      <c r="K1412" s="22" t="s">
        <v>2306</v>
      </c>
      <c r="L1412" s="22" t="s">
        <v>2291</v>
      </c>
      <c r="M1412" s="22" t="s">
        <v>24</v>
      </c>
      <c r="N1412" s="22" t="s">
        <v>81</v>
      </c>
      <c r="O1412" s="22"/>
      <c r="P1412" s="22"/>
      <c r="Q1412" s="22"/>
      <c r="R1412" s="22"/>
      <c r="S1412" s="22"/>
      <c r="T1412" s="22"/>
      <c r="U1412" s="22"/>
      <c r="V1412" s="22"/>
      <c r="W1412" s="22"/>
      <c r="X1412" s="22"/>
      <c r="Y1412" s="22"/>
      <c r="Z1412" s="22"/>
      <c r="AA1412" s="22"/>
      <c r="AB1412" s="22"/>
      <c r="AC1412" s="22">
        <v>0</v>
      </c>
      <c r="AD1412" s="424">
        <v>0</v>
      </c>
      <c r="AE1412" s="424">
        <v>2.7744202000000001E-9</v>
      </c>
      <c r="AF1412" s="22"/>
      <c r="AG1412" s="22">
        <v>1.6113987E-2</v>
      </c>
      <c r="AH1412" s="22"/>
      <c r="AI1412" s="22">
        <v>1.8845305100000001E-2</v>
      </c>
      <c r="AJ1412" s="22"/>
      <c r="AK1412" s="15">
        <v>4.3411698E-3</v>
      </c>
    </row>
    <row r="1413" spans="10:37" ht="15" x14ac:dyDescent="0.25">
      <c r="J1413" s="422"/>
      <c r="K1413" s="22" t="s">
        <v>2307</v>
      </c>
      <c r="L1413" s="22" t="s">
        <v>2291</v>
      </c>
      <c r="M1413" s="22" t="s">
        <v>25</v>
      </c>
      <c r="N1413" s="22" t="s">
        <v>81</v>
      </c>
      <c r="O1413" s="22"/>
      <c r="P1413" s="22"/>
      <c r="Q1413" s="22"/>
      <c r="R1413" s="22"/>
      <c r="S1413" s="22"/>
      <c r="T1413" s="22"/>
      <c r="U1413" s="22"/>
      <c r="V1413" s="22"/>
      <c r="W1413" s="22"/>
      <c r="X1413" s="22"/>
      <c r="Y1413" s="22"/>
      <c r="Z1413" s="22"/>
      <c r="AA1413" s="22"/>
      <c r="AB1413" s="22"/>
      <c r="AC1413" s="22">
        <v>0.4660520252</v>
      </c>
      <c r="AD1413" s="424">
        <v>0</v>
      </c>
      <c r="AE1413" s="424">
        <v>0.49158270009999999</v>
      </c>
      <c r="AF1413" s="22"/>
      <c r="AG1413" s="22">
        <v>0.46308648949999998</v>
      </c>
      <c r="AH1413" s="22"/>
      <c r="AI1413" s="22">
        <v>0.47805269</v>
      </c>
      <c r="AJ1413" s="22"/>
      <c r="AK1413" s="15">
        <v>0.46045264720000001</v>
      </c>
    </row>
    <row r="1414" spans="10:37" ht="15" x14ac:dyDescent="0.25">
      <c r="J1414" s="422"/>
      <c r="K1414" s="22" t="s">
        <v>2308</v>
      </c>
      <c r="L1414" s="22" t="s">
        <v>2291</v>
      </c>
      <c r="M1414" s="22" t="s">
        <v>1702</v>
      </c>
      <c r="N1414" s="22" t="s">
        <v>81</v>
      </c>
      <c r="O1414" s="22" t="s">
        <v>5709</v>
      </c>
      <c r="P1414" s="22" t="s">
        <v>5709</v>
      </c>
      <c r="Q1414" s="22" t="s">
        <v>5709</v>
      </c>
      <c r="R1414" s="22" t="s">
        <v>5709</v>
      </c>
      <c r="S1414" s="22" t="s">
        <v>5709</v>
      </c>
      <c r="T1414" s="22" t="s">
        <v>5709</v>
      </c>
      <c r="U1414" s="22" t="s">
        <v>5709</v>
      </c>
      <c r="V1414" s="22" t="s">
        <v>5709</v>
      </c>
      <c r="W1414" s="22" t="s">
        <v>5709</v>
      </c>
      <c r="X1414" s="22" t="s">
        <v>5709</v>
      </c>
      <c r="Y1414" s="22" t="s">
        <v>5709</v>
      </c>
      <c r="Z1414" s="22" t="s">
        <v>5709</v>
      </c>
      <c r="AA1414" s="22"/>
      <c r="AB1414" s="22"/>
      <c r="AC1414" s="22">
        <v>0.17587670420000001</v>
      </c>
      <c r="AD1414" s="424">
        <v>0</v>
      </c>
      <c r="AE1414" s="424">
        <v>0.24450917790000001</v>
      </c>
      <c r="AF1414" s="22"/>
      <c r="AG1414" s="22">
        <v>0.24680690350000001</v>
      </c>
      <c r="AH1414" s="22"/>
      <c r="AI1414" s="22">
        <v>0.170714527</v>
      </c>
      <c r="AJ1414" s="22"/>
      <c r="AK1414" s="15">
        <v>0.1344279535</v>
      </c>
    </row>
    <row r="1415" spans="10:37" ht="15" x14ac:dyDescent="0.25">
      <c r="J1415" s="422"/>
      <c r="K1415" s="22" t="s">
        <v>2309</v>
      </c>
      <c r="L1415" s="22" t="s">
        <v>2291</v>
      </c>
      <c r="M1415" s="22" t="s">
        <v>26</v>
      </c>
      <c r="N1415" s="22" t="s">
        <v>81</v>
      </c>
      <c r="O1415" s="22"/>
      <c r="P1415" s="22"/>
      <c r="Q1415" s="22"/>
      <c r="R1415" s="22"/>
      <c r="S1415" s="22"/>
      <c r="T1415" s="22"/>
      <c r="U1415" s="22"/>
      <c r="V1415" s="22"/>
      <c r="W1415" s="22"/>
      <c r="X1415" s="22"/>
      <c r="Y1415" s="22"/>
      <c r="Z1415" s="22"/>
      <c r="AA1415" s="22"/>
      <c r="AB1415" s="22"/>
      <c r="AC1415" s="22">
        <v>0.31361920100000001</v>
      </c>
      <c r="AD1415" s="424">
        <v>0</v>
      </c>
      <c r="AE1415" s="424">
        <v>0.29853738159999998</v>
      </c>
      <c r="AF1415" s="22"/>
      <c r="AG1415" s="22">
        <v>0.24249817339999999</v>
      </c>
      <c r="AH1415" s="22"/>
      <c r="AI1415" s="22">
        <v>0.27120145400000001</v>
      </c>
      <c r="AJ1415" s="22"/>
      <c r="AK1415" s="15">
        <v>0.27583623190000001</v>
      </c>
    </row>
    <row r="1416" spans="10:37" ht="15" x14ac:dyDescent="0.25">
      <c r="J1416" s="422"/>
      <c r="K1416" s="22" t="s">
        <v>2310</v>
      </c>
      <c r="L1416" s="22" t="s">
        <v>2291</v>
      </c>
      <c r="M1416" s="22" t="s">
        <v>99</v>
      </c>
      <c r="N1416" s="22" t="s">
        <v>81</v>
      </c>
      <c r="O1416" s="22"/>
      <c r="P1416" s="22"/>
      <c r="Q1416" s="22"/>
      <c r="R1416" s="22"/>
      <c r="S1416" s="22"/>
      <c r="T1416" s="22"/>
      <c r="U1416" s="22"/>
      <c r="V1416" s="22"/>
      <c r="W1416" s="22"/>
      <c r="X1416" s="22"/>
      <c r="Y1416" s="22"/>
      <c r="Z1416" s="22"/>
      <c r="AA1416" s="22"/>
      <c r="AB1416" s="22"/>
      <c r="AC1416" s="22">
        <v>1.42693179E-2</v>
      </c>
      <c r="AD1416" s="424">
        <v>0</v>
      </c>
      <c r="AE1416" s="424">
        <v>8.1731504199999999E-2</v>
      </c>
      <c r="AF1416" s="22"/>
      <c r="AG1416" s="22">
        <v>0.1937788486</v>
      </c>
      <c r="AH1416" s="22"/>
      <c r="AI1416" s="22">
        <v>0.1858226006</v>
      </c>
      <c r="AJ1416" s="22"/>
      <c r="AK1416" s="15">
        <v>0.16324702760000001</v>
      </c>
    </row>
    <row r="1417" spans="10:37" ht="15" x14ac:dyDescent="0.25">
      <c r="J1417" s="422"/>
      <c r="K1417" s="22" t="s">
        <v>2311</v>
      </c>
      <c r="L1417" s="22" t="s">
        <v>2291</v>
      </c>
      <c r="M1417" s="22" t="s">
        <v>95</v>
      </c>
      <c r="N1417" s="22" t="s">
        <v>81</v>
      </c>
      <c r="O1417" s="22"/>
      <c r="P1417" s="22"/>
      <c r="Q1417" s="22"/>
      <c r="R1417" s="22"/>
      <c r="S1417" s="22"/>
      <c r="T1417" s="22"/>
      <c r="U1417" s="22"/>
      <c r="V1417" s="22"/>
      <c r="W1417" s="22"/>
      <c r="X1417" s="22"/>
      <c r="Y1417" s="22"/>
      <c r="Z1417" s="22"/>
      <c r="AA1417" s="22"/>
      <c r="AB1417" s="22"/>
      <c r="AC1417" s="22">
        <v>0.36980036329999999</v>
      </c>
      <c r="AD1417" s="424">
        <v>0</v>
      </c>
      <c r="AE1417" s="424">
        <v>0.39218911150000002</v>
      </c>
      <c r="AF1417" s="22"/>
      <c r="AG1417" s="22">
        <v>0.38957779990000002</v>
      </c>
      <c r="AH1417" s="22"/>
      <c r="AI1417" s="22">
        <v>0.50971788979999999</v>
      </c>
      <c r="AJ1417" s="22"/>
      <c r="AK1417" s="15">
        <v>0.64071446219999995</v>
      </c>
    </row>
    <row r="1418" spans="10:37" ht="15" x14ac:dyDescent="0.25">
      <c r="J1418" s="422"/>
      <c r="K1418" s="22" t="s">
        <v>2312</v>
      </c>
      <c r="L1418" s="22" t="s">
        <v>2291</v>
      </c>
      <c r="M1418" s="22" t="s">
        <v>100</v>
      </c>
      <c r="N1418" s="22" t="s">
        <v>81</v>
      </c>
      <c r="O1418" s="22"/>
      <c r="P1418" s="22"/>
      <c r="Q1418" s="22"/>
      <c r="R1418" s="22"/>
      <c r="S1418" s="22"/>
      <c r="T1418" s="22"/>
      <c r="U1418" s="22"/>
      <c r="V1418" s="22"/>
      <c r="W1418" s="22"/>
      <c r="X1418" s="22"/>
      <c r="Y1418" s="22"/>
      <c r="Z1418" s="22"/>
      <c r="AA1418" s="22"/>
      <c r="AB1418" s="22"/>
      <c r="AC1418" s="22">
        <v>0.12940203489999999</v>
      </c>
      <c r="AD1418" s="424">
        <v>0</v>
      </c>
      <c r="AE1418" s="424">
        <v>0.1168665664</v>
      </c>
      <c r="AF1418" s="22"/>
      <c r="AG1418" s="22">
        <v>0.34422397119999998</v>
      </c>
      <c r="AH1418" s="22"/>
      <c r="AI1418" s="22">
        <v>0.3755732853</v>
      </c>
      <c r="AJ1418" s="22"/>
      <c r="AK1418" s="15">
        <v>0.4062004447</v>
      </c>
    </row>
    <row r="1419" spans="10:37" ht="15" x14ac:dyDescent="0.25">
      <c r="J1419" s="422"/>
      <c r="K1419" s="22" t="s">
        <v>2313</v>
      </c>
      <c r="L1419" s="22" t="s">
        <v>2291</v>
      </c>
      <c r="M1419" s="22" t="s">
        <v>27</v>
      </c>
      <c r="N1419" s="22" t="s">
        <v>81</v>
      </c>
      <c r="O1419" s="22" t="s">
        <v>5709</v>
      </c>
      <c r="P1419" s="22" t="s">
        <v>5709</v>
      </c>
      <c r="Q1419" s="22" t="s">
        <v>5709</v>
      </c>
      <c r="R1419" s="22" t="s">
        <v>5709</v>
      </c>
      <c r="S1419" s="22"/>
      <c r="T1419" s="22"/>
      <c r="U1419" s="22"/>
      <c r="V1419" s="22"/>
      <c r="W1419" s="22"/>
      <c r="X1419" s="22"/>
      <c r="Y1419" s="22"/>
      <c r="Z1419" s="22"/>
      <c r="AA1419" s="22"/>
      <c r="AB1419" s="22"/>
      <c r="AC1419" s="22">
        <v>0.45519118250000001</v>
      </c>
      <c r="AD1419" s="424">
        <v>0</v>
      </c>
      <c r="AE1419" s="424">
        <v>0.3686623564</v>
      </c>
      <c r="AF1419" s="22"/>
      <c r="AG1419" s="22">
        <v>0.58337588839999999</v>
      </c>
      <c r="AH1419" s="22"/>
      <c r="AI1419" s="22">
        <v>0.44457405259999999</v>
      </c>
      <c r="AJ1419" s="22"/>
      <c r="AK1419" s="15">
        <v>0.36822150279999999</v>
      </c>
    </row>
    <row r="1420" spans="10:37" ht="15" x14ac:dyDescent="0.25">
      <c r="J1420" s="422"/>
      <c r="K1420" s="22" t="s">
        <v>2314</v>
      </c>
      <c r="L1420" s="22" t="s">
        <v>2291</v>
      </c>
      <c r="M1420" s="22" t="s">
        <v>28</v>
      </c>
      <c r="N1420" s="22" t="s">
        <v>81</v>
      </c>
      <c r="O1420" s="22"/>
      <c r="P1420" s="22"/>
      <c r="Q1420" s="22"/>
      <c r="R1420" s="22"/>
      <c r="S1420" s="22"/>
      <c r="T1420" s="22"/>
      <c r="U1420" s="22"/>
      <c r="V1420" s="22"/>
      <c r="W1420" s="22"/>
      <c r="X1420" s="22"/>
      <c r="Y1420" s="22"/>
      <c r="Z1420" s="22"/>
      <c r="AA1420" s="22"/>
      <c r="AB1420" s="22"/>
      <c r="AC1420" s="22">
        <v>0.33958957360000003</v>
      </c>
      <c r="AD1420" s="424">
        <v>0</v>
      </c>
      <c r="AE1420" s="424">
        <v>0.33087872000000002</v>
      </c>
      <c r="AF1420" s="22"/>
      <c r="AG1420" s="22">
        <v>0.33168762270000002</v>
      </c>
      <c r="AH1420" s="22"/>
      <c r="AI1420" s="22">
        <v>0.31051301040000001</v>
      </c>
      <c r="AJ1420" s="22"/>
      <c r="AK1420" s="15">
        <v>0.34093067960000001</v>
      </c>
    </row>
    <row r="1421" spans="10:37" ht="15" x14ac:dyDescent="0.25">
      <c r="J1421" s="422"/>
      <c r="K1421" s="22" t="s">
        <v>2315</v>
      </c>
      <c r="L1421" s="22" t="s">
        <v>2291</v>
      </c>
      <c r="M1421" s="22" t="s">
        <v>29</v>
      </c>
      <c r="N1421" s="22" t="s">
        <v>81</v>
      </c>
      <c r="O1421" s="22"/>
      <c r="P1421" s="22"/>
      <c r="Q1421" s="22"/>
      <c r="R1421" s="22"/>
      <c r="S1421" s="22"/>
      <c r="T1421" s="22"/>
      <c r="U1421" s="22"/>
      <c r="V1421" s="22"/>
      <c r="W1421" s="22"/>
      <c r="X1421" s="22"/>
      <c r="Y1421" s="22"/>
      <c r="Z1421" s="22"/>
      <c r="AA1421" s="22"/>
      <c r="AB1421" s="22">
        <v>5.5857354099999999E-2</v>
      </c>
      <c r="AC1421" s="22">
        <v>5.82158282E-2</v>
      </c>
      <c r="AD1421" s="424">
        <v>0.78125473059999995</v>
      </c>
      <c r="AE1421" s="424">
        <v>1.11096437E-2</v>
      </c>
      <c r="AF1421" s="22">
        <v>5.3343630400000001E-2</v>
      </c>
      <c r="AG1421" s="22">
        <v>5.0652427999999996E-3</v>
      </c>
      <c r="AH1421" s="22">
        <v>0.33331209769999998</v>
      </c>
      <c r="AI1421" s="22">
        <v>3.7632480999999999E-3</v>
      </c>
      <c r="AJ1421" s="22">
        <v>0.28429687799999998</v>
      </c>
      <c r="AK1421" s="15">
        <v>4.5723782900000003E-2</v>
      </c>
    </row>
    <row r="1422" spans="10:37" ht="15" x14ac:dyDescent="0.25">
      <c r="J1422" s="422"/>
      <c r="K1422" s="22" t="s">
        <v>2316</v>
      </c>
      <c r="L1422" s="22" t="s">
        <v>2291</v>
      </c>
      <c r="M1422" s="22" t="s">
        <v>30</v>
      </c>
      <c r="N1422" s="22" t="s">
        <v>81</v>
      </c>
      <c r="O1422" s="22"/>
      <c r="P1422" s="22"/>
      <c r="Q1422" s="22"/>
      <c r="R1422" s="22"/>
      <c r="S1422" s="22"/>
      <c r="T1422" s="22"/>
      <c r="U1422" s="22"/>
      <c r="V1422" s="22"/>
      <c r="W1422" s="22"/>
      <c r="X1422" s="22"/>
      <c r="Y1422" s="22"/>
      <c r="Z1422" s="22"/>
      <c r="AA1422" s="22"/>
      <c r="AB1422" s="22"/>
      <c r="AC1422" s="22">
        <v>0</v>
      </c>
      <c r="AD1422" s="424">
        <v>0</v>
      </c>
      <c r="AE1422" s="424">
        <v>0</v>
      </c>
      <c r="AF1422" s="22"/>
      <c r="AG1422" s="22">
        <v>0</v>
      </c>
      <c r="AH1422" s="22"/>
      <c r="AI1422" s="22">
        <v>0</v>
      </c>
      <c r="AJ1422" s="22"/>
      <c r="AK1422" s="15">
        <v>0</v>
      </c>
    </row>
    <row r="1423" spans="10:37" ht="15" x14ac:dyDescent="0.25">
      <c r="J1423" s="422"/>
      <c r="K1423" s="22" t="s">
        <v>2317</v>
      </c>
      <c r="L1423" s="22" t="s">
        <v>2291</v>
      </c>
      <c r="M1423" s="22" t="s">
        <v>31</v>
      </c>
      <c r="N1423" s="22" t="s">
        <v>81</v>
      </c>
      <c r="O1423" s="22"/>
      <c r="P1423" s="22"/>
      <c r="Q1423" s="22"/>
      <c r="R1423" s="22"/>
      <c r="S1423" s="22"/>
      <c r="T1423" s="22"/>
      <c r="U1423" s="22"/>
      <c r="V1423" s="22"/>
      <c r="W1423" s="22"/>
      <c r="X1423" s="22"/>
      <c r="Y1423" s="22"/>
      <c r="Z1423" s="22"/>
      <c r="AA1423" s="22"/>
      <c r="AB1423" s="22"/>
      <c r="AC1423" s="22">
        <v>0.26427784440000002</v>
      </c>
      <c r="AD1423" s="424">
        <v>0</v>
      </c>
      <c r="AE1423" s="424">
        <v>0.30203241590000002</v>
      </c>
      <c r="AF1423" s="22"/>
      <c r="AG1423" s="22">
        <v>0.33786663649999998</v>
      </c>
      <c r="AH1423" s="22"/>
      <c r="AI1423" s="22">
        <v>0.33720041579999999</v>
      </c>
      <c r="AJ1423" s="22"/>
      <c r="AK1423" s="15">
        <v>0.38031506659999997</v>
      </c>
    </row>
    <row r="1424" spans="10:37" ht="15" x14ac:dyDescent="0.25">
      <c r="J1424" s="422"/>
      <c r="K1424" s="22" t="s">
        <v>2318</v>
      </c>
      <c r="L1424" s="22" t="s">
        <v>2291</v>
      </c>
      <c r="M1424" s="22" t="s">
        <v>101</v>
      </c>
      <c r="N1424" s="22" t="s">
        <v>81</v>
      </c>
      <c r="O1424" s="22"/>
      <c r="P1424" s="22"/>
      <c r="Q1424" s="22"/>
      <c r="R1424" s="22"/>
      <c r="S1424" s="22"/>
      <c r="T1424" s="22"/>
      <c r="U1424" s="22"/>
      <c r="V1424" s="22"/>
      <c r="W1424" s="22"/>
      <c r="X1424" s="22"/>
      <c r="Y1424" s="22"/>
      <c r="Z1424" s="22"/>
      <c r="AA1424" s="22"/>
      <c r="AB1424" s="22"/>
      <c r="AC1424" s="22">
        <v>2.8832640000000002E-4</v>
      </c>
      <c r="AD1424" s="424">
        <v>0</v>
      </c>
      <c r="AE1424" s="424">
        <v>2.7983020000000002E-4</v>
      </c>
      <c r="AF1424" s="22"/>
      <c r="AG1424" s="22">
        <v>5.8782200999999996E-3</v>
      </c>
      <c r="AH1424" s="22"/>
      <c r="AI1424" s="22">
        <v>8.4826937999999998E-3</v>
      </c>
      <c r="AJ1424" s="22"/>
      <c r="AK1424" s="15">
        <v>9.0338929999999994E-3</v>
      </c>
    </row>
    <row r="1425" spans="10:37" ht="15" x14ac:dyDescent="0.25">
      <c r="J1425" s="422"/>
      <c r="K1425" s="22" t="s">
        <v>2319</v>
      </c>
      <c r="L1425" s="22" t="s">
        <v>2291</v>
      </c>
      <c r="M1425" s="22" t="s">
        <v>32</v>
      </c>
      <c r="N1425" s="22" t="s">
        <v>81</v>
      </c>
      <c r="O1425" s="22"/>
      <c r="P1425" s="22"/>
      <c r="Q1425" s="22"/>
      <c r="R1425" s="22"/>
      <c r="S1425" s="22"/>
      <c r="T1425" s="22"/>
      <c r="U1425" s="22"/>
      <c r="V1425" s="22"/>
      <c r="W1425" s="22"/>
      <c r="X1425" s="22"/>
      <c r="Y1425" s="22"/>
      <c r="Z1425" s="22"/>
      <c r="AA1425" s="22"/>
      <c r="AB1425" s="22"/>
      <c r="AC1425" s="22">
        <v>0.3532756474</v>
      </c>
      <c r="AD1425" s="424">
        <v>0</v>
      </c>
      <c r="AE1425" s="424">
        <v>0.22821848110000001</v>
      </c>
      <c r="AF1425" s="22"/>
      <c r="AG1425" s="22">
        <v>0.19377731570000001</v>
      </c>
      <c r="AH1425" s="22"/>
      <c r="AI1425" s="22">
        <v>0.1970484528</v>
      </c>
      <c r="AJ1425" s="22"/>
      <c r="AK1425" s="15">
        <v>0.1968275012</v>
      </c>
    </row>
    <row r="1426" spans="10:37" ht="15" x14ac:dyDescent="0.25">
      <c r="J1426" s="422"/>
      <c r="K1426" s="22" t="s">
        <v>2320</v>
      </c>
      <c r="L1426" s="22" t="s">
        <v>2291</v>
      </c>
      <c r="M1426" s="22" t="s">
        <v>33</v>
      </c>
      <c r="N1426" s="22" t="s">
        <v>81</v>
      </c>
      <c r="O1426" s="22" t="s">
        <v>5709</v>
      </c>
      <c r="P1426" s="22" t="s">
        <v>5709</v>
      </c>
      <c r="Q1426" s="22" t="s">
        <v>5709</v>
      </c>
      <c r="R1426" s="22" t="s">
        <v>5709</v>
      </c>
      <c r="S1426" s="22"/>
      <c r="T1426" s="22"/>
      <c r="U1426" s="22"/>
      <c r="V1426" s="22"/>
      <c r="W1426" s="22"/>
      <c r="X1426" s="22"/>
      <c r="Y1426" s="22"/>
      <c r="Z1426" s="22"/>
      <c r="AA1426" s="22"/>
      <c r="AB1426" s="22"/>
      <c r="AC1426" s="22">
        <v>0.34687434169999998</v>
      </c>
      <c r="AD1426" s="424">
        <v>0</v>
      </c>
      <c r="AE1426" s="424">
        <v>0.35982436290000003</v>
      </c>
      <c r="AF1426" s="22"/>
      <c r="AG1426" s="22">
        <v>0.3805766008</v>
      </c>
      <c r="AH1426" s="22"/>
      <c r="AI1426" s="22">
        <v>0.43253145939999998</v>
      </c>
      <c r="AJ1426" s="22"/>
      <c r="AK1426" s="15">
        <v>0.37773001010000001</v>
      </c>
    </row>
    <row r="1427" spans="10:37" ht="15" x14ac:dyDescent="0.25">
      <c r="J1427" s="422"/>
      <c r="K1427" s="22" t="s">
        <v>2321</v>
      </c>
      <c r="L1427" s="22" t="s">
        <v>2291</v>
      </c>
      <c r="M1427" s="22" t="s">
        <v>94</v>
      </c>
      <c r="N1427" s="22" t="s">
        <v>81</v>
      </c>
      <c r="O1427" s="22"/>
      <c r="P1427" s="22"/>
      <c r="Q1427" s="22"/>
      <c r="R1427" s="22"/>
      <c r="S1427" s="22"/>
      <c r="T1427" s="22"/>
      <c r="U1427" s="22"/>
      <c r="V1427" s="22"/>
      <c r="W1427" s="22"/>
      <c r="X1427" s="22"/>
      <c r="Y1427" s="22"/>
      <c r="Z1427" s="22"/>
      <c r="AA1427" s="22"/>
      <c r="AB1427" s="22"/>
      <c r="AC1427" s="22">
        <v>0.28837852660000002</v>
      </c>
      <c r="AD1427" s="424">
        <v>0</v>
      </c>
      <c r="AE1427" s="424">
        <v>0.2738947323</v>
      </c>
      <c r="AF1427" s="22"/>
      <c r="AG1427" s="22">
        <v>0.3261352179</v>
      </c>
      <c r="AH1427" s="22"/>
      <c r="AI1427" s="22">
        <v>0.22461856399999999</v>
      </c>
      <c r="AJ1427" s="22"/>
      <c r="AK1427" s="15">
        <v>0.15931160680000001</v>
      </c>
    </row>
    <row r="1428" spans="10:37" ht="15" x14ac:dyDescent="0.25">
      <c r="J1428" s="422"/>
      <c r="K1428" s="22" t="s">
        <v>2322</v>
      </c>
      <c r="L1428" s="22" t="s">
        <v>2323</v>
      </c>
      <c r="M1428" s="22" t="s">
        <v>14</v>
      </c>
      <c r="N1428" s="22" t="s">
        <v>81</v>
      </c>
      <c r="O1428" s="22"/>
      <c r="P1428" s="22"/>
      <c r="Q1428" s="22"/>
      <c r="R1428" s="22"/>
      <c r="S1428" s="22"/>
      <c r="T1428" s="22"/>
      <c r="U1428" s="22"/>
      <c r="V1428" s="22"/>
      <c r="W1428" s="22"/>
      <c r="X1428" s="22"/>
      <c r="Y1428" s="22"/>
      <c r="Z1428" s="22"/>
      <c r="AA1428" s="22"/>
      <c r="AB1428" s="22"/>
      <c r="AC1428" s="22">
        <v>82.397409968000005</v>
      </c>
      <c r="AD1428" s="424">
        <v>0</v>
      </c>
      <c r="AE1428" s="424">
        <v>77.786657284</v>
      </c>
      <c r="AF1428" s="22"/>
      <c r="AG1428" s="22">
        <v>75.861009366999994</v>
      </c>
      <c r="AH1428" s="22"/>
      <c r="AI1428" s="22">
        <v>80.325941166999996</v>
      </c>
      <c r="AJ1428" s="22"/>
      <c r="AK1428" s="15">
        <v>91.746931559000004</v>
      </c>
    </row>
    <row r="1429" spans="10:37" ht="15" x14ac:dyDescent="0.25">
      <c r="J1429" s="422"/>
      <c r="K1429" s="22" t="s">
        <v>2324</v>
      </c>
      <c r="L1429" s="22" t="s">
        <v>2323</v>
      </c>
      <c r="M1429" s="22" t="s">
        <v>15</v>
      </c>
      <c r="N1429" s="22" t="s">
        <v>81</v>
      </c>
      <c r="O1429" s="22"/>
      <c r="P1429" s="22"/>
      <c r="Q1429" s="22"/>
      <c r="R1429" s="22"/>
      <c r="S1429" s="22"/>
      <c r="T1429" s="22"/>
      <c r="U1429" s="22"/>
      <c r="V1429" s="22"/>
      <c r="W1429" s="22"/>
      <c r="X1429" s="22"/>
      <c r="Y1429" s="22"/>
      <c r="Z1429" s="22"/>
      <c r="AA1429" s="22"/>
      <c r="AB1429" s="22"/>
      <c r="AC1429" s="22">
        <v>187.53467289</v>
      </c>
      <c r="AD1429" s="424">
        <v>0</v>
      </c>
      <c r="AE1429" s="424">
        <v>218.32326685000001</v>
      </c>
      <c r="AF1429" s="22"/>
      <c r="AG1429" s="22">
        <v>217.09583523000001</v>
      </c>
      <c r="AH1429" s="22"/>
      <c r="AI1429" s="22">
        <v>200.48087375</v>
      </c>
      <c r="AJ1429" s="22"/>
      <c r="AK1429" s="15">
        <v>219.86442589000001</v>
      </c>
    </row>
    <row r="1430" spans="10:37" ht="15" x14ac:dyDescent="0.25">
      <c r="J1430" s="422"/>
      <c r="K1430" s="22" t="s">
        <v>2325</v>
      </c>
      <c r="L1430" s="22" t="s">
        <v>2323</v>
      </c>
      <c r="M1430" s="22" t="s">
        <v>93</v>
      </c>
      <c r="N1430" s="22" t="s">
        <v>81</v>
      </c>
      <c r="O1430" s="22"/>
      <c r="P1430" s="22"/>
      <c r="Q1430" s="22"/>
      <c r="R1430" s="22"/>
      <c r="S1430" s="22"/>
      <c r="T1430" s="22"/>
      <c r="U1430" s="22"/>
      <c r="V1430" s="22"/>
      <c r="W1430" s="22"/>
      <c r="X1430" s="22"/>
      <c r="Y1430" s="22"/>
      <c r="Z1430" s="22"/>
      <c r="AA1430" s="22"/>
      <c r="AB1430" s="22"/>
      <c r="AC1430" s="22">
        <v>3.6340121689</v>
      </c>
      <c r="AD1430" s="424">
        <v>0</v>
      </c>
      <c r="AE1430" s="424">
        <v>4.2502556498999997</v>
      </c>
      <c r="AF1430" s="22"/>
      <c r="AG1430" s="22">
        <v>4.3779885469000002</v>
      </c>
      <c r="AH1430" s="22"/>
      <c r="AI1430" s="22">
        <v>4.6154238674999997</v>
      </c>
      <c r="AJ1430" s="22"/>
      <c r="AK1430" s="15">
        <v>5.0390985786</v>
      </c>
    </row>
    <row r="1431" spans="10:37" ht="15" x14ac:dyDescent="0.25">
      <c r="J1431" s="422"/>
      <c r="K1431" s="22" t="s">
        <v>2326</v>
      </c>
      <c r="L1431" s="22" t="s">
        <v>2323</v>
      </c>
      <c r="M1431" s="22" t="s">
        <v>16</v>
      </c>
      <c r="N1431" s="22" t="s">
        <v>81</v>
      </c>
      <c r="O1431" s="423"/>
      <c r="P1431" s="423"/>
      <c r="Q1431" s="423"/>
      <c r="R1431" s="423"/>
      <c r="S1431" s="423"/>
      <c r="T1431" s="423"/>
      <c r="U1431" s="423"/>
      <c r="V1431" s="423"/>
      <c r="W1431" s="423"/>
      <c r="X1431" s="423"/>
      <c r="Y1431" s="423"/>
      <c r="Z1431" s="423"/>
      <c r="AA1431" s="423"/>
      <c r="AB1431" s="423"/>
      <c r="AC1431" s="423">
        <v>1.2363630000000001</v>
      </c>
      <c r="AD1431" s="622">
        <v>0</v>
      </c>
      <c r="AE1431" s="424">
        <v>5.2617469999999997</v>
      </c>
      <c r="AF1431" s="423"/>
      <c r="AG1431" s="22">
        <v>5.379848</v>
      </c>
      <c r="AH1431" s="22"/>
      <c r="AI1431" s="22">
        <v>4.1225160000000001</v>
      </c>
      <c r="AJ1431" s="22"/>
      <c r="AK1431" s="15">
        <v>4.4904923830000003</v>
      </c>
    </row>
    <row r="1432" spans="10:37" ht="15" x14ac:dyDescent="0.25">
      <c r="J1432" s="422"/>
      <c r="K1432" s="22" t="s">
        <v>2327</v>
      </c>
      <c r="L1432" s="22" t="s">
        <v>2323</v>
      </c>
      <c r="M1432" s="22" t="s">
        <v>92</v>
      </c>
      <c r="N1432" s="22" t="s">
        <v>81</v>
      </c>
      <c r="O1432" s="22"/>
      <c r="P1432" s="22"/>
      <c r="Q1432" s="22"/>
      <c r="R1432" s="22"/>
      <c r="S1432" s="22"/>
      <c r="T1432" s="22"/>
      <c r="U1432" s="22"/>
      <c r="V1432" s="22"/>
      <c r="W1432" s="22"/>
      <c r="X1432" s="22"/>
      <c r="Y1432" s="22"/>
      <c r="Z1432" s="22"/>
      <c r="AA1432" s="22"/>
      <c r="AB1432" s="22"/>
      <c r="AC1432" s="22">
        <v>42.966384898000001</v>
      </c>
      <c r="AD1432" s="424">
        <v>0</v>
      </c>
      <c r="AE1432" s="424">
        <v>40.823862171999998</v>
      </c>
      <c r="AF1432" s="22"/>
      <c r="AG1432" s="22">
        <v>50.876377517999998</v>
      </c>
      <c r="AH1432" s="22"/>
      <c r="AI1432" s="22">
        <v>47.413852120999998</v>
      </c>
      <c r="AJ1432" s="22"/>
      <c r="AK1432" s="15">
        <v>51.216276991999997</v>
      </c>
    </row>
    <row r="1433" spans="10:37" ht="15" x14ac:dyDescent="0.25">
      <c r="J1433" s="422"/>
      <c r="K1433" s="22" t="s">
        <v>2328</v>
      </c>
      <c r="L1433" s="22" t="s">
        <v>2323</v>
      </c>
      <c r="M1433" s="22" t="s">
        <v>17</v>
      </c>
      <c r="N1433" s="22" t="s">
        <v>81</v>
      </c>
      <c r="O1433" s="22"/>
      <c r="P1433" s="22"/>
      <c r="Q1433" s="22"/>
      <c r="R1433" s="22"/>
      <c r="S1433" s="22"/>
      <c r="T1433" s="22"/>
      <c r="U1433" s="22"/>
      <c r="V1433" s="22"/>
      <c r="W1433" s="22"/>
      <c r="X1433" s="22"/>
      <c r="Y1433" s="22"/>
      <c r="Z1433" s="22"/>
      <c r="AA1433" s="22"/>
      <c r="AB1433" s="22"/>
      <c r="AC1433" s="22">
        <v>531.38213478</v>
      </c>
      <c r="AD1433" s="424">
        <v>0</v>
      </c>
      <c r="AE1433" s="424">
        <v>494.60838744</v>
      </c>
      <c r="AF1433" s="22"/>
      <c r="AG1433" s="22">
        <v>444.01277347000001</v>
      </c>
      <c r="AH1433" s="22"/>
      <c r="AI1433" s="22">
        <v>448.61971949000002</v>
      </c>
      <c r="AJ1433" s="22"/>
      <c r="AK1433" s="15">
        <v>407.12773306999998</v>
      </c>
    </row>
    <row r="1434" spans="10:37" ht="15" x14ac:dyDescent="0.25">
      <c r="J1434" s="422"/>
      <c r="K1434" s="22" t="s">
        <v>2329</v>
      </c>
      <c r="L1434" s="22" t="s">
        <v>2323</v>
      </c>
      <c r="M1434" s="22" t="s">
        <v>18</v>
      </c>
      <c r="N1434" s="22" t="s">
        <v>81</v>
      </c>
      <c r="O1434" s="22"/>
      <c r="P1434" s="22"/>
      <c r="Q1434" s="22"/>
      <c r="R1434" s="22"/>
      <c r="S1434" s="22"/>
      <c r="T1434" s="22"/>
      <c r="U1434" s="22"/>
      <c r="V1434" s="22"/>
      <c r="W1434" s="22"/>
      <c r="X1434" s="22"/>
      <c r="Y1434" s="22"/>
      <c r="Z1434" s="22"/>
      <c r="AA1434" s="22"/>
      <c r="AB1434" s="22">
        <v>5.6852731264000003</v>
      </c>
      <c r="AC1434" s="22">
        <v>35.906847345000003</v>
      </c>
      <c r="AD1434" s="424">
        <v>5.8854467778000004</v>
      </c>
      <c r="AE1434" s="424">
        <v>30.937443209000001</v>
      </c>
      <c r="AF1434" s="22">
        <v>7.8691163556000001</v>
      </c>
      <c r="AG1434" s="22">
        <v>38.910674120000003</v>
      </c>
      <c r="AH1434" s="22">
        <v>13.238622763</v>
      </c>
      <c r="AI1434" s="22">
        <v>37.287115679999999</v>
      </c>
      <c r="AJ1434" s="22">
        <v>4.4404495399000004</v>
      </c>
      <c r="AK1434" s="15">
        <v>41.938787945000001</v>
      </c>
    </row>
    <row r="1435" spans="10:37" ht="15" x14ac:dyDescent="0.25">
      <c r="J1435" s="422"/>
      <c r="K1435" s="22" t="s">
        <v>2330</v>
      </c>
      <c r="L1435" s="22" t="s">
        <v>2323</v>
      </c>
      <c r="M1435" s="22" t="s">
        <v>98</v>
      </c>
      <c r="N1435" s="22" t="s">
        <v>81</v>
      </c>
      <c r="O1435" s="22" t="s">
        <v>5709</v>
      </c>
      <c r="P1435" s="22" t="s">
        <v>5709</v>
      </c>
      <c r="Q1435" s="22" t="s">
        <v>5709</v>
      </c>
      <c r="R1435" s="22" t="s">
        <v>5709</v>
      </c>
      <c r="S1435" s="22" t="s">
        <v>5709</v>
      </c>
      <c r="T1435" s="22"/>
      <c r="U1435" s="22"/>
      <c r="V1435" s="22"/>
      <c r="W1435" s="22"/>
      <c r="X1435" s="22"/>
      <c r="Y1435" s="22"/>
      <c r="Z1435" s="22"/>
      <c r="AA1435" s="22"/>
      <c r="AB1435" s="22"/>
      <c r="AC1435" s="22">
        <v>1.4362204488000001</v>
      </c>
      <c r="AD1435" s="424">
        <v>0</v>
      </c>
      <c r="AE1435" s="424">
        <v>0.65573345400000005</v>
      </c>
      <c r="AF1435" s="22"/>
      <c r="AG1435" s="22">
        <v>1.1220662387</v>
      </c>
      <c r="AH1435" s="22"/>
      <c r="AI1435" s="22">
        <v>2.3447543806</v>
      </c>
      <c r="AJ1435" s="22"/>
      <c r="AK1435" s="15">
        <v>3.1055240024000001</v>
      </c>
    </row>
    <row r="1436" spans="10:37" ht="15" x14ac:dyDescent="0.25">
      <c r="J1436" s="422"/>
      <c r="K1436" s="22" t="s">
        <v>2331</v>
      </c>
      <c r="L1436" s="22" t="s">
        <v>2323</v>
      </c>
      <c r="M1436" s="22" t="s">
        <v>19</v>
      </c>
      <c r="N1436" s="22" t="s">
        <v>81</v>
      </c>
      <c r="O1436" s="22"/>
      <c r="P1436" s="22"/>
      <c r="Q1436" s="22"/>
      <c r="R1436" s="22"/>
      <c r="S1436" s="22"/>
      <c r="T1436" s="22"/>
      <c r="U1436" s="22"/>
      <c r="V1436" s="22"/>
      <c r="W1436" s="22"/>
      <c r="X1436" s="22"/>
      <c r="Y1436" s="22"/>
      <c r="Z1436" s="22"/>
      <c r="AA1436" s="22"/>
      <c r="AB1436" s="22"/>
      <c r="AC1436" s="22">
        <v>473.43708635000002</v>
      </c>
      <c r="AD1436" s="424">
        <v>0</v>
      </c>
      <c r="AE1436" s="424">
        <v>445.37819282999999</v>
      </c>
      <c r="AF1436" s="22"/>
      <c r="AG1436" s="22">
        <v>441.00636960000003</v>
      </c>
      <c r="AH1436" s="22"/>
      <c r="AI1436" s="22">
        <v>426.04960681</v>
      </c>
      <c r="AJ1436" s="22"/>
      <c r="AK1436" s="15">
        <v>450.10931013999999</v>
      </c>
    </row>
    <row r="1437" spans="10:37" ht="15" x14ac:dyDescent="0.25">
      <c r="J1437" s="422"/>
      <c r="K1437" s="22" t="s">
        <v>2332</v>
      </c>
      <c r="L1437" s="22" t="s">
        <v>2323</v>
      </c>
      <c r="M1437" s="22" t="s">
        <v>35</v>
      </c>
      <c r="N1437" s="22" t="s">
        <v>81</v>
      </c>
      <c r="O1437" s="22"/>
      <c r="P1437" s="22"/>
      <c r="Q1437" s="22"/>
      <c r="R1437" s="22"/>
      <c r="S1437" s="22"/>
      <c r="T1437" s="22"/>
      <c r="U1437" s="22"/>
      <c r="V1437" s="22"/>
      <c r="W1437" s="22"/>
      <c r="X1437" s="22"/>
      <c r="Y1437" s="22"/>
      <c r="Z1437" s="22"/>
      <c r="AA1437" s="22"/>
      <c r="AB1437" s="22">
        <v>17.917429345999999</v>
      </c>
      <c r="AC1437" s="22">
        <v>3889.987952</v>
      </c>
      <c r="AD1437" s="424">
        <v>18.466963544999999</v>
      </c>
      <c r="AE1437" s="424">
        <v>3635.1543949000002</v>
      </c>
      <c r="AF1437" s="22">
        <v>8.6389822494999997</v>
      </c>
      <c r="AG1437" s="22">
        <v>3800.7441641</v>
      </c>
      <c r="AH1437" s="22">
        <v>16.559351813999999</v>
      </c>
      <c r="AI1437" s="22">
        <v>3755.5057207</v>
      </c>
      <c r="AJ1437" s="22">
        <v>6.4788364433999996</v>
      </c>
      <c r="AK1437" s="15">
        <v>3062.0953251999999</v>
      </c>
    </row>
    <row r="1438" spans="10:37" ht="15" x14ac:dyDescent="0.25">
      <c r="J1438" s="422"/>
      <c r="K1438" s="22" t="s">
        <v>2333</v>
      </c>
      <c r="L1438" s="22" t="s">
        <v>2323</v>
      </c>
      <c r="M1438" s="22" t="s">
        <v>20</v>
      </c>
      <c r="N1438" s="22" t="s">
        <v>81</v>
      </c>
      <c r="O1438" s="22"/>
      <c r="P1438" s="22"/>
      <c r="Q1438" s="22"/>
      <c r="R1438" s="22"/>
      <c r="S1438" s="22"/>
      <c r="T1438" s="22"/>
      <c r="U1438" s="22"/>
      <c r="V1438" s="22"/>
      <c r="W1438" s="22"/>
      <c r="X1438" s="22"/>
      <c r="Y1438" s="22"/>
      <c r="Z1438" s="22"/>
      <c r="AA1438" s="22"/>
      <c r="AB1438" s="22"/>
      <c r="AC1438" s="22">
        <v>18.985248324000001</v>
      </c>
      <c r="AD1438" s="424">
        <v>0</v>
      </c>
      <c r="AE1438" s="424">
        <v>112.10969654</v>
      </c>
      <c r="AF1438" s="22"/>
      <c r="AG1438" s="22">
        <v>111.38440321</v>
      </c>
      <c r="AH1438" s="22"/>
      <c r="AI1438" s="22">
        <v>110.44095761</v>
      </c>
      <c r="AJ1438" s="22"/>
      <c r="AK1438" s="15">
        <v>43.228096557999997</v>
      </c>
    </row>
    <row r="1439" spans="10:37" ht="15" x14ac:dyDescent="0.25">
      <c r="J1439" s="422"/>
      <c r="K1439" s="22" t="s">
        <v>2334</v>
      </c>
      <c r="L1439" s="22" t="s">
        <v>2323</v>
      </c>
      <c r="M1439" s="22" t="s">
        <v>21</v>
      </c>
      <c r="N1439" s="22" t="s">
        <v>81</v>
      </c>
      <c r="O1439" s="22"/>
      <c r="P1439" s="22"/>
      <c r="Q1439" s="22"/>
      <c r="R1439" s="22"/>
      <c r="S1439" s="22"/>
      <c r="T1439" s="22"/>
      <c r="U1439" s="22"/>
      <c r="V1439" s="22"/>
      <c r="W1439" s="22"/>
      <c r="X1439" s="22"/>
      <c r="Y1439" s="22"/>
      <c r="Z1439" s="22"/>
      <c r="AA1439" s="22"/>
      <c r="AB1439" s="22"/>
      <c r="AC1439" s="22">
        <v>884.76577840000004</v>
      </c>
      <c r="AD1439" s="424">
        <v>0</v>
      </c>
      <c r="AE1439" s="424">
        <v>800.53247266000005</v>
      </c>
      <c r="AF1439" s="22"/>
      <c r="AG1439" s="22">
        <v>863.71301469000002</v>
      </c>
      <c r="AH1439" s="22"/>
      <c r="AI1439" s="22">
        <v>847.80239220999999</v>
      </c>
      <c r="AJ1439" s="22"/>
      <c r="AK1439" s="15">
        <v>966.82159349000005</v>
      </c>
    </row>
    <row r="1440" spans="10:37" ht="15" x14ac:dyDescent="0.25">
      <c r="J1440" s="422"/>
      <c r="K1440" s="22" t="s">
        <v>2335</v>
      </c>
      <c r="L1440" s="22" t="s">
        <v>2323</v>
      </c>
      <c r="M1440" s="22" t="s">
        <v>22</v>
      </c>
      <c r="N1440" s="22" t="s">
        <v>81</v>
      </c>
      <c r="O1440" s="22"/>
      <c r="P1440" s="22"/>
      <c r="Q1440" s="22"/>
      <c r="R1440" s="22"/>
      <c r="S1440" s="22"/>
      <c r="T1440" s="22"/>
      <c r="U1440" s="22"/>
      <c r="V1440" s="22"/>
      <c r="W1440" s="22"/>
      <c r="X1440" s="22"/>
      <c r="Y1440" s="22"/>
      <c r="Z1440" s="22"/>
      <c r="AA1440" s="22"/>
      <c r="AB1440" s="22">
        <v>0</v>
      </c>
      <c r="AC1440" s="22">
        <v>825.31240707999996</v>
      </c>
      <c r="AD1440" s="424">
        <v>8.7213127172</v>
      </c>
      <c r="AE1440" s="424">
        <v>723.18438501000003</v>
      </c>
      <c r="AF1440" s="22">
        <v>0</v>
      </c>
      <c r="AG1440" s="22">
        <v>839.84009330000004</v>
      </c>
      <c r="AH1440" s="22">
        <v>1.5932211790999999</v>
      </c>
      <c r="AI1440" s="22">
        <v>820.54363145000002</v>
      </c>
      <c r="AJ1440" s="22">
        <v>1.6496840832999999</v>
      </c>
      <c r="AK1440" s="15">
        <v>860.25440457000002</v>
      </c>
    </row>
    <row r="1441" spans="10:37" ht="15" x14ac:dyDescent="0.25">
      <c r="J1441" s="422"/>
      <c r="K1441" s="22" t="s">
        <v>2336</v>
      </c>
      <c r="L1441" s="22" t="s">
        <v>2323</v>
      </c>
      <c r="M1441" s="22" t="s">
        <v>23</v>
      </c>
      <c r="N1441" s="22" t="s">
        <v>81</v>
      </c>
      <c r="O1441" s="22"/>
      <c r="P1441" s="22"/>
      <c r="Q1441" s="22"/>
      <c r="R1441" s="22"/>
      <c r="S1441" s="22"/>
      <c r="T1441" s="22"/>
      <c r="U1441" s="22"/>
      <c r="V1441" s="22"/>
      <c r="W1441" s="22"/>
      <c r="X1441" s="22"/>
      <c r="Y1441" s="22"/>
      <c r="Z1441" s="22"/>
      <c r="AA1441" s="22"/>
      <c r="AB1441" s="22"/>
      <c r="AC1441" s="22">
        <v>17.908992420000001</v>
      </c>
      <c r="AD1441" s="424">
        <v>0</v>
      </c>
      <c r="AE1441" s="424">
        <v>23.018715092000001</v>
      </c>
      <c r="AF1441" s="22"/>
      <c r="AG1441" s="22">
        <v>26.707315208000001</v>
      </c>
      <c r="AH1441" s="22"/>
      <c r="AI1441" s="22">
        <v>28.317129561000002</v>
      </c>
      <c r="AJ1441" s="22"/>
      <c r="AK1441" s="15">
        <v>37.087005253000001</v>
      </c>
    </row>
    <row r="1442" spans="10:37" ht="15" x14ac:dyDescent="0.25">
      <c r="J1442" s="422"/>
      <c r="K1442" s="22" t="s">
        <v>2337</v>
      </c>
      <c r="L1442" s="22" t="s">
        <v>2323</v>
      </c>
      <c r="M1442" s="22" t="s">
        <v>91</v>
      </c>
      <c r="N1442" s="22" t="s">
        <v>81</v>
      </c>
      <c r="O1442" s="22"/>
      <c r="P1442" s="22"/>
      <c r="Q1442" s="22"/>
      <c r="R1442" s="22"/>
      <c r="S1442" s="22"/>
      <c r="T1442" s="22"/>
      <c r="U1442" s="22"/>
      <c r="V1442" s="22"/>
      <c r="W1442" s="22"/>
      <c r="X1442" s="22"/>
      <c r="Y1442" s="22"/>
      <c r="Z1442" s="22"/>
      <c r="AA1442" s="22"/>
      <c r="AB1442" s="22">
        <v>2.8110981713999998</v>
      </c>
      <c r="AC1442" s="22">
        <v>9.5971795190999991</v>
      </c>
      <c r="AD1442" s="424">
        <v>0</v>
      </c>
      <c r="AE1442" s="424">
        <v>9.8274911131000007</v>
      </c>
      <c r="AF1442" s="22"/>
      <c r="AG1442" s="22">
        <v>10.160624899</v>
      </c>
      <c r="AH1442" s="22"/>
      <c r="AI1442" s="22">
        <v>10.101155652999999</v>
      </c>
      <c r="AJ1442" s="22"/>
      <c r="AK1442" s="15">
        <v>11.119616455999999</v>
      </c>
    </row>
    <row r="1443" spans="10:37" ht="15" x14ac:dyDescent="0.25">
      <c r="J1443" s="422"/>
      <c r="K1443" s="22" t="s">
        <v>2338</v>
      </c>
      <c r="L1443" s="22" t="s">
        <v>2323</v>
      </c>
      <c r="M1443" s="22" t="s">
        <v>24</v>
      </c>
      <c r="N1443" s="22" t="s">
        <v>81</v>
      </c>
      <c r="O1443" s="22"/>
      <c r="P1443" s="22"/>
      <c r="Q1443" s="22"/>
      <c r="R1443" s="22"/>
      <c r="S1443" s="22"/>
      <c r="T1443" s="22"/>
      <c r="U1443" s="22"/>
      <c r="V1443" s="22"/>
      <c r="W1443" s="22"/>
      <c r="X1443" s="22"/>
      <c r="Y1443" s="22"/>
      <c r="Z1443" s="22"/>
      <c r="AA1443" s="22"/>
      <c r="AB1443" s="22"/>
      <c r="AC1443" s="22">
        <v>5.0342684539000002</v>
      </c>
      <c r="AD1443" s="424">
        <v>0</v>
      </c>
      <c r="AE1443" s="424">
        <v>5.5773309510000004</v>
      </c>
      <c r="AF1443" s="22"/>
      <c r="AG1443" s="22">
        <v>4.8394365192000004</v>
      </c>
      <c r="AH1443" s="22"/>
      <c r="AI1443" s="22">
        <v>5.8856968962999998</v>
      </c>
      <c r="AJ1443" s="22"/>
      <c r="AK1443" s="15">
        <v>6.6924710088000001</v>
      </c>
    </row>
    <row r="1444" spans="10:37" ht="15" x14ac:dyDescent="0.25">
      <c r="J1444" s="422"/>
      <c r="K1444" s="22" t="s">
        <v>2339</v>
      </c>
      <c r="L1444" s="22" t="s">
        <v>2323</v>
      </c>
      <c r="M1444" s="22" t="s">
        <v>25</v>
      </c>
      <c r="N1444" s="22" t="s">
        <v>81</v>
      </c>
      <c r="O1444" s="22"/>
      <c r="P1444" s="22"/>
      <c r="Q1444" s="22"/>
      <c r="R1444" s="22"/>
      <c r="S1444" s="22"/>
      <c r="T1444" s="22"/>
      <c r="U1444" s="22"/>
      <c r="V1444" s="22"/>
      <c r="W1444" s="22"/>
      <c r="X1444" s="22"/>
      <c r="Y1444" s="22"/>
      <c r="Z1444" s="22"/>
      <c r="AA1444" s="22"/>
      <c r="AB1444" s="22"/>
      <c r="AC1444" s="22">
        <v>29.089135520999999</v>
      </c>
      <c r="AD1444" s="424">
        <v>0</v>
      </c>
      <c r="AE1444" s="424">
        <v>30.358193144000001</v>
      </c>
      <c r="AF1444" s="22"/>
      <c r="AG1444" s="22">
        <v>30.473849958999999</v>
      </c>
      <c r="AH1444" s="22"/>
      <c r="AI1444" s="22">
        <v>28.129675912</v>
      </c>
      <c r="AJ1444" s="22"/>
      <c r="AK1444" s="15">
        <v>34.250264033999997</v>
      </c>
    </row>
    <row r="1445" spans="10:37" ht="15" x14ac:dyDescent="0.25">
      <c r="J1445" s="422"/>
      <c r="K1445" s="22" t="s">
        <v>2340</v>
      </c>
      <c r="L1445" s="22" t="s">
        <v>2323</v>
      </c>
      <c r="M1445" s="22" t="s">
        <v>1702</v>
      </c>
      <c r="N1445" s="22" t="s">
        <v>81</v>
      </c>
      <c r="O1445" s="22" t="s">
        <v>5709</v>
      </c>
      <c r="P1445" s="22" t="s">
        <v>5709</v>
      </c>
      <c r="Q1445" s="22" t="s">
        <v>5709</v>
      </c>
      <c r="R1445" s="22" t="s">
        <v>5709</v>
      </c>
      <c r="S1445" s="22" t="s">
        <v>5709</v>
      </c>
      <c r="T1445" s="22" t="s">
        <v>5709</v>
      </c>
      <c r="U1445" s="22" t="s">
        <v>5709</v>
      </c>
      <c r="V1445" s="22" t="s">
        <v>5709</v>
      </c>
      <c r="W1445" s="22" t="s">
        <v>5709</v>
      </c>
      <c r="X1445" s="22" t="s">
        <v>5709</v>
      </c>
      <c r="Y1445" s="22" t="s">
        <v>5709</v>
      </c>
      <c r="Z1445" s="22" t="s">
        <v>5709</v>
      </c>
      <c r="AA1445" s="22"/>
      <c r="AB1445" s="22"/>
      <c r="AC1445" s="22">
        <v>2.5786224790999999</v>
      </c>
      <c r="AD1445" s="424">
        <v>0</v>
      </c>
      <c r="AE1445" s="424">
        <v>1.8023728853000001</v>
      </c>
      <c r="AF1445" s="22"/>
      <c r="AG1445" s="22">
        <v>1.6918709772</v>
      </c>
      <c r="AH1445" s="22"/>
      <c r="AI1445" s="22">
        <v>1.9388498300999999</v>
      </c>
      <c r="AJ1445" s="22"/>
      <c r="AK1445" s="15">
        <v>1.7560651598000001</v>
      </c>
    </row>
    <row r="1446" spans="10:37" ht="15" x14ac:dyDescent="0.25">
      <c r="J1446" s="422"/>
      <c r="K1446" s="22" t="s">
        <v>2341</v>
      </c>
      <c r="L1446" s="22" t="s">
        <v>2323</v>
      </c>
      <c r="M1446" s="22" t="s">
        <v>26</v>
      </c>
      <c r="N1446" s="22" t="s">
        <v>81</v>
      </c>
      <c r="O1446" s="22"/>
      <c r="P1446" s="22"/>
      <c r="Q1446" s="22"/>
      <c r="R1446" s="22"/>
      <c r="S1446" s="22"/>
      <c r="T1446" s="22"/>
      <c r="U1446" s="22"/>
      <c r="V1446" s="22"/>
      <c r="W1446" s="22"/>
      <c r="X1446" s="22"/>
      <c r="Y1446" s="22"/>
      <c r="Z1446" s="22"/>
      <c r="AA1446" s="22"/>
      <c r="AB1446" s="22"/>
      <c r="AC1446" s="22">
        <v>341.46192258000002</v>
      </c>
      <c r="AD1446" s="424">
        <v>0</v>
      </c>
      <c r="AE1446" s="424">
        <v>342.94422297</v>
      </c>
      <c r="AF1446" s="22"/>
      <c r="AG1446" s="22">
        <v>366.85402579999999</v>
      </c>
      <c r="AH1446" s="22"/>
      <c r="AI1446" s="22">
        <v>385.89409294000001</v>
      </c>
      <c r="AJ1446" s="22"/>
      <c r="AK1446" s="15">
        <v>369.38549178</v>
      </c>
    </row>
    <row r="1447" spans="10:37" ht="15" x14ac:dyDescent="0.25">
      <c r="J1447" s="422"/>
      <c r="K1447" s="22" t="s">
        <v>2342</v>
      </c>
      <c r="L1447" s="22" t="s">
        <v>2323</v>
      </c>
      <c r="M1447" s="22" t="s">
        <v>99</v>
      </c>
      <c r="N1447" s="22" t="s">
        <v>81</v>
      </c>
      <c r="O1447" s="22"/>
      <c r="P1447" s="22"/>
      <c r="Q1447" s="22"/>
      <c r="R1447" s="22"/>
      <c r="S1447" s="22"/>
      <c r="T1447" s="22"/>
      <c r="U1447" s="22"/>
      <c r="V1447" s="22"/>
      <c r="W1447" s="22"/>
      <c r="X1447" s="22"/>
      <c r="Y1447" s="22"/>
      <c r="Z1447" s="22"/>
      <c r="AA1447" s="22"/>
      <c r="AB1447" s="22"/>
      <c r="AC1447" s="22">
        <v>0.74143000000000003</v>
      </c>
      <c r="AD1447" s="424">
        <v>0</v>
      </c>
      <c r="AE1447" s="424">
        <v>1.2071289999999999</v>
      </c>
      <c r="AF1447" s="22"/>
      <c r="AG1447" s="22">
        <v>1.1863669999999999</v>
      </c>
      <c r="AH1447" s="22"/>
      <c r="AI1447" s="22">
        <v>1.2373689999999999</v>
      </c>
      <c r="AJ1447" s="22"/>
      <c r="AK1447" s="15">
        <v>1.459309</v>
      </c>
    </row>
    <row r="1448" spans="10:37" ht="15" x14ac:dyDescent="0.25">
      <c r="J1448" s="422"/>
      <c r="K1448" s="22" t="s">
        <v>2343</v>
      </c>
      <c r="L1448" s="22" t="s">
        <v>2323</v>
      </c>
      <c r="M1448" s="22" t="s">
        <v>95</v>
      </c>
      <c r="N1448" s="22" t="s">
        <v>81</v>
      </c>
      <c r="O1448" s="22"/>
      <c r="P1448" s="22"/>
      <c r="Q1448" s="22"/>
      <c r="R1448" s="22"/>
      <c r="S1448" s="22"/>
      <c r="T1448" s="22"/>
      <c r="U1448" s="22"/>
      <c r="V1448" s="22"/>
      <c r="W1448" s="22"/>
      <c r="X1448" s="22"/>
      <c r="Y1448" s="22"/>
      <c r="Z1448" s="22"/>
      <c r="AA1448" s="22"/>
      <c r="AB1448" s="22"/>
      <c r="AC1448" s="22">
        <v>30.825067193999999</v>
      </c>
      <c r="AD1448" s="424">
        <v>0</v>
      </c>
      <c r="AE1448" s="424">
        <v>32.639301357999997</v>
      </c>
      <c r="AF1448" s="22"/>
      <c r="AG1448" s="22">
        <v>31.329539959000002</v>
      </c>
      <c r="AH1448" s="22"/>
      <c r="AI1448" s="22">
        <v>25.105565680000002</v>
      </c>
      <c r="AJ1448" s="22"/>
      <c r="AK1448" s="15">
        <v>21.839982118000002</v>
      </c>
    </row>
    <row r="1449" spans="10:37" ht="15" x14ac:dyDescent="0.25">
      <c r="J1449" s="422"/>
      <c r="K1449" s="22" t="s">
        <v>2344</v>
      </c>
      <c r="L1449" s="22" t="s">
        <v>2323</v>
      </c>
      <c r="M1449" s="22" t="s">
        <v>100</v>
      </c>
      <c r="N1449" s="22" t="s">
        <v>81</v>
      </c>
      <c r="O1449" s="22"/>
      <c r="P1449" s="22"/>
      <c r="Q1449" s="22"/>
      <c r="R1449" s="22"/>
      <c r="S1449" s="22"/>
      <c r="T1449" s="22"/>
      <c r="U1449" s="22"/>
      <c r="V1449" s="22"/>
      <c r="W1449" s="22"/>
      <c r="X1449" s="22"/>
      <c r="Y1449" s="22"/>
      <c r="Z1449" s="22"/>
      <c r="AA1449" s="22"/>
      <c r="AB1449" s="22"/>
      <c r="AC1449" s="22">
        <v>0.54015431899999999</v>
      </c>
      <c r="AD1449" s="424">
        <v>0</v>
      </c>
      <c r="AE1449" s="424">
        <v>0.427460697</v>
      </c>
      <c r="AF1449" s="22"/>
      <c r="AG1449" s="22">
        <v>0.83894821799999997</v>
      </c>
      <c r="AH1449" s="22"/>
      <c r="AI1449" s="22">
        <v>0.99043680300000003</v>
      </c>
      <c r="AJ1449" s="22"/>
      <c r="AK1449" s="15">
        <v>1.492598487</v>
      </c>
    </row>
    <row r="1450" spans="10:37" ht="15" x14ac:dyDescent="0.25">
      <c r="J1450" s="422"/>
      <c r="K1450" s="22" t="s">
        <v>2345</v>
      </c>
      <c r="L1450" s="22" t="s">
        <v>2323</v>
      </c>
      <c r="M1450" s="22" t="s">
        <v>27</v>
      </c>
      <c r="N1450" s="22" t="s">
        <v>81</v>
      </c>
      <c r="O1450" s="22" t="s">
        <v>5709</v>
      </c>
      <c r="P1450" s="22" t="s">
        <v>5709</v>
      </c>
      <c r="Q1450" s="22" t="s">
        <v>5709</v>
      </c>
      <c r="R1450" s="22" t="s">
        <v>5709</v>
      </c>
      <c r="S1450" s="22"/>
      <c r="T1450" s="22"/>
      <c r="U1450" s="22"/>
      <c r="V1450" s="22"/>
      <c r="W1450" s="22"/>
      <c r="X1450" s="22"/>
      <c r="Y1450" s="22"/>
      <c r="Z1450" s="22"/>
      <c r="AA1450" s="22"/>
      <c r="AB1450" s="22"/>
      <c r="AC1450" s="22">
        <v>1.5780081855999999</v>
      </c>
      <c r="AD1450" s="424">
        <v>0</v>
      </c>
      <c r="AE1450" s="424">
        <v>1.7796456845999999</v>
      </c>
      <c r="AF1450" s="22"/>
      <c r="AG1450" s="22">
        <v>2.1035725701999999</v>
      </c>
      <c r="AH1450" s="22"/>
      <c r="AI1450" s="22">
        <v>2.9876923752</v>
      </c>
      <c r="AJ1450" s="22"/>
      <c r="AK1450" s="15">
        <v>3.6222583728000002</v>
      </c>
    </row>
    <row r="1451" spans="10:37" ht="15" x14ac:dyDescent="0.25">
      <c r="J1451" s="422"/>
      <c r="K1451" s="22" t="s">
        <v>2346</v>
      </c>
      <c r="L1451" s="22" t="s">
        <v>2323</v>
      </c>
      <c r="M1451" s="22" t="s">
        <v>28</v>
      </c>
      <c r="N1451" s="22" t="s">
        <v>81</v>
      </c>
      <c r="O1451" s="22"/>
      <c r="P1451" s="22"/>
      <c r="Q1451" s="22"/>
      <c r="R1451" s="22"/>
      <c r="S1451" s="22"/>
      <c r="T1451" s="22"/>
      <c r="U1451" s="22"/>
      <c r="V1451" s="22"/>
      <c r="W1451" s="22"/>
      <c r="X1451" s="22"/>
      <c r="Y1451" s="22"/>
      <c r="Z1451" s="22"/>
      <c r="AA1451" s="22"/>
      <c r="AB1451" s="22"/>
      <c r="AC1451" s="22">
        <v>238.80972159000001</v>
      </c>
      <c r="AD1451" s="424">
        <v>0</v>
      </c>
      <c r="AE1451" s="424">
        <v>226.28800570000001</v>
      </c>
      <c r="AF1451" s="22"/>
      <c r="AG1451" s="22">
        <v>238.32464562000001</v>
      </c>
      <c r="AH1451" s="22"/>
      <c r="AI1451" s="22">
        <v>238.89977114000001</v>
      </c>
      <c r="AJ1451" s="22"/>
      <c r="AK1451" s="15">
        <v>262.02746479000001</v>
      </c>
    </row>
    <row r="1452" spans="10:37" ht="15" x14ac:dyDescent="0.25">
      <c r="J1452" s="422"/>
      <c r="K1452" s="22" t="s">
        <v>2347</v>
      </c>
      <c r="L1452" s="22" t="s">
        <v>2323</v>
      </c>
      <c r="M1452" s="22" t="s">
        <v>29</v>
      </c>
      <c r="N1452" s="22" t="s">
        <v>81</v>
      </c>
      <c r="O1452" s="22"/>
      <c r="P1452" s="22"/>
      <c r="Q1452" s="22"/>
      <c r="R1452" s="22"/>
      <c r="S1452" s="22"/>
      <c r="T1452" s="22"/>
      <c r="U1452" s="22"/>
      <c r="V1452" s="22"/>
      <c r="W1452" s="22"/>
      <c r="X1452" s="22"/>
      <c r="Y1452" s="22"/>
      <c r="Z1452" s="22"/>
      <c r="AA1452" s="22"/>
      <c r="AB1452" s="22">
        <v>12.23215622</v>
      </c>
      <c r="AC1452" s="22">
        <v>15.302498709</v>
      </c>
      <c r="AD1452" s="424">
        <v>3.8602040501000001</v>
      </c>
      <c r="AE1452" s="424">
        <v>18.009218484000002</v>
      </c>
      <c r="AF1452" s="22">
        <v>0.76986589400000005</v>
      </c>
      <c r="AG1452" s="22">
        <v>11.804607536000001</v>
      </c>
      <c r="AH1452" s="22">
        <v>1.7275078709</v>
      </c>
      <c r="AI1452" s="22">
        <v>13.080357112</v>
      </c>
      <c r="AJ1452" s="22">
        <v>2.0383869035000002</v>
      </c>
      <c r="AK1452" s="15">
        <v>25.565556833999999</v>
      </c>
    </row>
    <row r="1453" spans="10:37" ht="15" x14ac:dyDescent="0.25">
      <c r="J1453" s="422"/>
      <c r="K1453" s="22" t="s">
        <v>2348</v>
      </c>
      <c r="L1453" s="22" t="s">
        <v>2323</v>
      </c>
      <c r="M1453" s="22" t="s">
        <v>30</v>
      </c>
      <c r="N1453" s="22" t="s">
        <v>81</v>
      </c>
      <c r="O1453" s="22"/>
      <c r="P1453" s="22"/>
      <c r="Q1453" s="22"/>
      <c r="R1453" s="22"/>
      <c r="S1453" s="22"/>
      <c r="T1453" s="22"/>
      <c r="U1453" s="22"/>
      <c r="V1453" s="22"/>
      <c r="W1453" s="22"/>
      <c r="X1453" s="22"/>
      <c r="Y1453" s="22"/>
      <c r="Z1453" s="22"/>
      <c r="AA1453" s="22"/>
      <c r="AB1453" s="22"/>
      <c r="AC1453" s="22">
        <v>28.342732905999998</v>
      </c>
      <c r="AD1453" s="424">
        <v>0</v>
      </c>
      <c r="AE1453" s="424">
        <v>33.246228619</v>
      </c>
      <c r="AF1453" s="22"/>
      <c r="AG1453" s="22">
        <v>38.382540325000001</v>
      </c>
      <c r="AH1453" s="22"/>
      <c r="AI1453" s="22">
        <v>40.629909632</v>
      </c>
      <c r="AJ1453" s="22"/>
      <c r="AK1453" s="15">
        <v>46.215810161999997</v>
      </c>
    </row>
    <row r="1454" spans="10:37" ht="15" x14ac:dyDescent="0.25">
      <c r="J1454" s="422"/>
      <c r="K1454" s="22" t="s">
        <v>2349</v>
      </c>
      <c r="L1454" s="22" t="s">
        <v>2323</v>
      </c>
      <c r="M1454" s="22" t="s">
        <v>31</v>
      </c>
      <c r="N1454" s="22" t="s">
        <v>81</v>
      </c>
      <c r="O1454" s="22"/>
      <c r="P1454" s="22"/>
      <c r="Q1454" s="22"/>
      <c r="R1454" s="22"/>
      <c r="S1454" s="22"/>
      <c r="T1454" s="22"/>
      <c r="U1454" s="22"/>
      <c r="V1454" s="22"/>
      <c r="W1454" s="22"/>
      <c r="X1454" s="22"/>
      <c r="Y1454" s="22"/>
      <c r="Z1454" s="22"/>
      <c r="AA1454" s="22"/>
      <c r="AB1454" s="22"/>
      <c r="AC1454" s="22">
        <v>62.366749099000003</v>
      </c>
      <c r="AD1454" s="424">
        <v>0</v>
      </c>
      <c r="AE1454" s="424">
        <v>62.822948169999997</v>
      </c>
      <c r="AF1454" s="22"/>
      <c r="AG1454" s="22">
        <v>66.178962863999999</v>
      </c>
      <c r="AH1454" s="22"/>
      <c r="AI1454" s="22">
        <v>70.993169723999998</v>
      </c>
      <c r="AJ1454" s="22"/>
      <c r="AK1454" s="15">
        <v>74.62916027</v>
      </c>
    </row>
    <row r="1455" spans="10:37" ht="15" x14ac:dyDescent="0.25">
      <c r="J1455" s="422"/>
      <c r="K1455" s="22" t="s">
        <v>2350</v>
      </c>
      <c r="L1455" s="22" t="s">
        <v>2323</v>
      </c>
      <c r="M1455" s="22" t="s">
        <v>101</v>
      </c>
      <c r="N1455" s="22" t="s">
        <v>81</v>
      </c>
      <c r="O1455" s="22"/>
      <c r="P1455" s="22"/>
      <c r="Q1455" s="22"/>
      <c r="R1455" s="22"/>
      <c r="S1455" s="22"/>
      <c r="T1455" s="22"/>
      <c r="U1455" s="22"/>
      <c r="V1455" s="22"/>
      <c r="W1455" s="22"/>
      <c r="X1455" s="22"/>
      <c r="Y1455" s="22"/>
      <c r="Z1455" s="22"/>
      <c r="AA1455" s="22"/>
      <c r="AB1455" s="22"/>
      <c r="AC1455" s="22">
        <v>14.920593032999999</v>
      </c>
      <c r="AD1455" s="424">
        <v>0</v>
      </c>
      <c r="AE1455" s="424">
        <v>15.571662494</v>
      </c>
      <c r="AF1455" s="22"/>
      <c r="AG1455" s="22">
        <v>14.953684976</v>
      </c>
      <c r="AH1455" s="22"/>
      <c r="AI1455" s="22">
        <v>16.017515829000001</v>
      </c>
      <c r="AJ1455" s="22"/>
      <c r="AK1455" s="15">
        <v>16.017571703000002</v>
      </c>
    </row>
    <row r="1456" spans="10:37" ht="15" x14ac:dyDescent="0.25">
      <c r="J1456" s="422"/>
      <c r="K1456" s="22" t="s">
        <v>2351</v>
      </c>
      <c r="L1456" s="22" t="s">
        <v>2323</v>
      </c>
      <c r="M1456" s="22" t="s">
        <v>32</v>
      </c>
      <c r="N1456" s="22" t="s">
        <v>81</v>
      </c>
      <c r="O1456" s="22"/>
      <c r="P1456" s="22"/>
      <c r="Q1456" s="22"/>
      <c r="R1456" s="22"/>
      <c r="S1456" s="22"/>
      <c r="T1456" s="22"/>
      <c r="U1456" s="22"/>
      <c r="V1456" s="22"/>
      <c r="W1456" s="22"/>
      <c r="X1456" s="22"/>
      <c r="Y1456" s="22"/>
      <c r="Z1456" s="22"/>
      <c r="AA1456" s="22"/>
      <c r="AB1456" s="22"/>
      <c r="AC1456" s="22">
        <v>128.18734409000001</v>
      </c>
      <c r="AD1456" s="424">
        <v>0</v>
      </c>
      <c r="AE1456" s="424">
        <v>50.094390263999998</v>
      </c>
      <c r="AF1456" s="22"/>
      <c r="AG1456" s="22">
        <v>51.939735358</v>
      </c>
      <c r="AH1456" s="22"/>
      <c r="AI1456" s="22">
        <v>47.140992824000001</v>
      </c>
      <c r="AJ1456" s="22"/>
      <c r="AK1456" s="15">
        <v>56.810430082000003</v>
      </c>
    </row>
    <row r="1457" spans="10:37" ht="15" x14ac:dyDescent="0.25">
      <c r="J1457" s="422"/>
      <c r="K1457" s="22" t="s">
        <v>2352</v>
      </c>
      <c r="L1457" s="22" t="s">
        <v>2323</v>
      </c>
      <c r="M1457" s="22" t="s">
        <v>33</v>
      </c>
      <c r="N1457" s="22" t="s">
        <v>81</v>
      </c>
      <c r="O1457" s="22" t="s">
        <v>5709</v>
      </c>
      <c r="P1457" s="22" t="s">
        <v>5709</v>
      </c>
      <c r="Q1457" s="22" t="s">
        <v>5709</v>
      </c>
      <c r="R1457" s="22" t="s">
        <v>5709</v>
      </c>
      <c r="S1457" s="22"/>
      <c r="T1457" s="22"/>
      <c r="U1457" s="22"/>
      <c r="V1457" s="22"/>
      <c r="W1457" s="22"/>
      <c r="X1457" s="22"/>
      <c r="Y1457" s="22"/>
      <c r="Z1457" s="22"/>
      <c r="AA1457" s="22"/>
      <c r="AB1457" s="22"/>
      <c r="AC1457" s="22">
        <v>5.2929659999999998</v>
      </c>
      <c r="AD1457" s="424">
        <v>0</v>
      </c>
      <c r="AE1457" s="424">
        <v>5.4044720000000002</v>
      </c>
      <c r="AF1457" s="22"/>
      <c r="AG1457" s="22">
        <v>4.773498</v>
      </c>
      <c r="AH1457" s="22"/>
      <c r="AI1457" s="22">
        <v>4.6873319999999996</v>
      </c>
      <c r="AJ1457" s="22"/>
      <c r="AK1457" s="15">
        <v>5.0029223749999998</v>
      </c>
    </row>
    <row r="1458" spans="10:37" ht="15" x14ac:dyDescent="0.25">
      <c r="J1458" s="422"/>
      <c r="K1458" s="22" t="s">
        <v>2353</v>
      </c>
      <c r="L1458" s="22" t="s">
        <v>2323</v>
      </c>
      <c r="M1458" s="22" t="s">
        <v>94</v>
      </c>
      <c r="N1458" s="22" t="s">
        <v>81</v>
      </c>
      <c r="O1458" s="22"/>
      <c r="P1458" s="22"/>
      <c r="Q1458" s="22"/>
      <c r="R1458" s="22"/>
      <c r="S1458" s="22"/>
      <c r="T1458" s="22"/>
      <c r="U1458" s="22"/>
      <c r="V1458" s="22"/>
      <c r="W1458" s="22"/>
      <c r="X1458" s="22"/>
      <c r="Y1458" s="22"/>
      <c r="Z1458" s="22"/>
      <c r="AA1458" s="22"/>
      <c r="AB1458" s="22"/>
      <c r="AC1458" s="22">
        <v>6.7289274491000004</v>
      </c>
      <c r="AD1458" s="424">
        <v>0</v>
      </c>
      <c r="AE1458" s="424">
        <v>7.0119703472000001</v>
      </c>
      <c r="AF1458" s="22"/>
      <c r="AG1458" s="22">
        <v>6.6829141406000003</v>
      </c>
      <c r="AH1458" s="22"/>
      <c r="AI1458" s="22">
        <v>5.9967469572000001</v>
      </c>
      <c r="AJ1458" s="22"/>
      <c r="AK1458" s="15">
        <v>7.2337108455000001</v>
      </c>
    </row>
    <row r="1459" spans="10:37" ht="15" x14ac:dyDescent="0.25">
      <c r="J1459" s="422"/>
      <c r="K1459" s="22" t="s">
        <v>2354</v>
      </c>
      <c r="L1459" s="22" t="s">
        <v>2355</v>
      </c>
      <c r="M1459" s="22" t="s">
        <v>14</v>
      </c>
      <c r="N1459" s="22" t="s">
        <v>81</v>
      </c>
      <c r="O1459" s="22"/>
      <c r="P1459" s="22"/>
      <c r="Q1459" s="22"/>
      <c r="R1459" s="22"/>
      <c r="S1459" s="22"/>
      <c r="T1459" s="22"/>
      <c r="U1459" s="22"/>
      <c r="V1459" s="22"/>
      <c r="W1459" s="22"/>
      <c r="X1459" s="22"/>
      <c r="Y1459" s="22"/>
      <c r="Z1459" s="22"/>
      <c r="AA1459" s="22"/>
      <c r="AB1459" s="22"/>
      <c r="AC1459" s="22">
        <v>4.2605815800000002E-2</v>
      </c>
      <c r="AD1459" s="424">
        <v>0</v>
      </c>
      <c r="AE1459" s="424">
        <v>3.59557478E-2</v>
      </c>
      <c r="AF1459" s="22"/>
      <c r="AG1459" s="22">
        <v>4.4295668199999999E-2</v>
      </c>
      <c r="AH1459" s="22"/>
      <c r="AI1459" s="22">
        <v>3.84559176E-2</v>
      </c>
      <c r="AJ1459" s="22"/>
      <c r="AK1459" s="15">
        <v>4.7539203000000002E-2</v>
      </c>
    </row>
    <row r="1460" spans="10:37" ht="15" x14ac:dyDescent="0.25">
      <c r="J1460" s="422"/>
      <c r="K1460" s="22" t="s">
        <v>2356</v>
      </c>
      <c r="L1460" s="22" t="s">
        <v>2355</v>
      </c>
      <c r="M1460" s="22" t="s">
        <v>15</v>
      </c>
      <c r="N1460" s="22" t="s">
        <v>81</v>
      </c>
      <c r="O1460" s="22"/>
      <c r="P1460" s="22"/>
      <c r="Q1460" s="22"/>
      <c r="R1460" s="22"/>
      <c r="S1460" s="22"/>
      <c r="T1460" s="22"/>
      <c r="U1460" s="22"/>
      <c r="V1460" s="22"/>
      <c r="W1460" s="22"/>
      <c r="X1460" s="22"/>
      <c r="Y1460" s="22"/>
      <c r="Z1460" s="22"/>
      <c r="AA1460" s="22"/>
      <c r="AB1460" s="22"/>
      <c r="AC1460" s="22">
        <v>1.2208017200000001E-2</v>
      </c>
      <c r="AD1460" s="424">
        <v>0</v>
      </c>
      <c r="AE1460" s="424">
        <v>5.7599393999999996E-3</v>
      </c>
      <c r="AF1460" s="22"/>
      <c r="AG1460" s="22">
        <v>4.5448961000000001E-3</v>
      </c>
      <c r="AH1460" s="22"/>
      <c r="AI1460" s="22">
        <v>3.0520967E-3</v>
      </c>
      <c r="AJ1460" s="22"/>
      <c r="AK1460" s="15">
        <v>8.2670924999999999E-3</v>
      </c>
    </row>
    <row r="1461" spans="10:37" ht="15" x14ac:dyDescent="0.25">
      <c r="J1461" s="422"/>
      <c r="K1461" s="22" t="s">
        <v>2357</v>
      </c>
      <c r="L1461" s="22" t="s">
        <v>2355</v>
      </c>
      <c r="M1461" s="22" t="s">
        <v>93</v>
      </c>
      <c r="N1461" s="22" t="s">
        <v>81</v>
      </c>
      <c r="O1461" s="22"/>
      <c r="P1461" s="22"/>
      <c r="Q1461" s="22"/>
      <c r="R1461" s="22"/>
      <c r="S1461" s="22"/>
      <c r="T1461" s="22"/>
      <c r="U1461" s="22"/>
      <c r="V1461" s="22"/>
      <c r="W1461" s="22"/>
      <c r="X1461" s="22"/>
      <c r="Y1461" s="22"/>
      <c r="Z1461" s="22"/>
      <c r="AA1461" s="22"/>
      <c r="AB1461" s="22"/>
      <c r="AC1461" s="22">
        <v>9.4456469000000001E-3</v>
      </c>
      <c r="AD1461" s="424">
        <v>0</v>
      </c>
      <c r="AE1461" s="424">
        <v>1.25240447E-2</v>
      </c>
      <c r="AF1461" s="22"/>
      <c r="AG1461" s="22">
        <v>2.4438625799999999E-2</v>
      </c>
      <c r="AH1461" s="22"/>
      <c r="AI1461" s="22">
        <v>2.7873633799999999E-2</v>
      </c>
      <c r="AJ1461" s="22"/>
      <c r="AK1461" s="15">
        <v>5.2487608999999998E-3</v>
      </c>
    </row>
    <row r="1462" spans="10:37" ht="15" x14ac:dyDescent="0.25">
      <c r="J1462" s="422"/>
      <c r="K1462" s="22" t="s">
        <v>2358</v>
      </c>
      <c r="L1462" s="22" t="s">
        <v>2355</v>
      </c>
      <c r="M1462" s="22" t="s">
        <v>16</v>
      </c>
      <c r="N1462" s="22" t="s">
        <v>81</v>
      </c>
      <c r="O1462" s="423"/>
      <c r="P1462" s="423"/>
      <c r="Q1462" s="423"/>
      <c r="R1462" s="423"/>
      <c r="S1462" s="423"/>
      <c r="T1462" s="423"/>
      <c r="U1462" s="423"/>
      <c r="V1462" s="423"/>
      <c r="W1462" s="423"/>
      <c r="X1462" s="423"/>
      <c r="Y1462" s="423"/>
      <c r="Z1462" s="423"/>
      <c r="AA1462" s="423"/>
      <c r="AB1462" s="423"/>
      <c r="AC1462" s="423">
        <v>0</v>
      </c>
      <c r="AD1462" s="622">
        <v>0</v>
      </c>
      <c r="AE1462" s="424">
        <v>0</v>
      </c>
      <c r="AF1462" s="423"/>
      <c r="AG1462" s="22">
        <v>0</v>
      </c>
      <c r="AH1462" s="22"/>
      <c r="AI1462" s="22">
        <v>0</v>
      </c>
      <c r="AJ1462" s="22"/>
      <c r="AK1462" s="15">
        <v>0</v>
      </c>
    </row>
    <row r="1463" spans="10:37" ht="15" x14ac:dyDescent="0.25">
      <c r="J1463" s="422"/>
      <c r="K1463" s="22" t="s">
        <v>2359</v>
      </c>
      <c r="L1463" s="22" t="s">
        <v>2355</v>
      </c>
      <c r="M1463" s="22" t="s">
        <v>92</v>
      </c>
      <c r="N1463" s="22" t="s">
        <v>81</v>
      </c>
      <c r="O1463" s="22"/>
      <c r="P1463" s="22"/>
      <c r="Q1463" s="22"/>
      <c r="R1463" s="22"/>
      <c r="S1463" s="22"/>
      <c r="T1463" s="22"/>
      <c r="U1463" s="22"/>
      <c r="V1463" s="22"/>
      <c r="W1463" s="22"/>
      <c r="X1463" s="22"/>
      <c r="Y1463" s="22"/>
      <c r="Z1463" s="22"/>
      <c r="AA1463" s="22"/>
      <c r="AB1463" s="22"/>
      <c r="AC1463" s="22">
        <v>1.9597197899999998E-2</v>
      </c>
      <c r="AD1463" s="424">
        <v>0</v>
      </c>
      <c r="AE1463" s="424">
        <v>9.0881707999999999E-3</v>
      </c>
      <c r="AF1463" s="22"/>
      <c r="AG1463" s="22">
        <v>4.7908441999999999E-3</v>
      </c>
      <c r="AH1463" s="22"/>
      <c r="AI1463" s="22">
        <v>3.7605223999999998E-3</v>
      </c>
      <c r="AJ1463" s="22"/>
      <c r="AK1463" s="15">
        <v>1.3087604799999999E-2</v>
      </c>
    </row>
    <row r="1464" spans="10:37" ht="15" x14ac:dyDescent="0.25">
      <c r="J1464" s="422"/>
      <c r="K1464" s="22" t="s">
        <v>2360</v>
      </c>
      <c r="L1464" s="22" t="s">
        <v>2355</v>
      </c>
      <c r="M1464" s="22" t="s">
        <v>17</v>
      </c>
      <c r="N1464" s="22" t="s">
        <v>81</v>
      </c>
      <c r="O1464" s="22"/>
      <c r="P1464" s="22"/>
      <c r="Q1464" s="22"/>
      <c r="R1464" s="22"/>
      <c r="S1464" s="22"/>
      <c r="T1464" s="22"/>
      <c r="U1464" s="22"/>
      <c r="V1464" s="22"/>
      <c r="W1464" s="22"/>
      <c r="X1464" s="22"/>
      <c r="Y1464" s="22"/>
      <c r="Z1464" s="22"/>
      <c r="AA1464" s="22"/>
      <c r="AB1464" s="22"/>
      <c r="AC1464" s="22">
        <v>0.22388810340000001</v>
      </c>
      <c r="AD1464" s="424">
        <v>0</v>
      </c>
      <c r="AE1464" s="424">
        <v>0.24400456800000001</v>
      </c>
      <c r="AF1464" s="22"/>
      <c r="AG1464" s="22">
        <v>0.3008369105</v>
      </c>
      <c r="AH1464" s="22"/>
      <c r="AI1464" s="22">
        <v>0.25948308170000001</v>
      </c>
      <c r="AJ1464" s="22"/>
      <c r="AK1464" s="15">
        <v>0.31941904719999997</v>
      </c>
    </row>
    <row r="1465" spans="10:37" ht="15" x14ac:dyDescent="0.25">
      <c r="J1465" s="422"/>
      <c r="K1465" s="22" t="s">
        <v>2361</v>
      </c>
      <c r="L1465" s="22" t="s">
        <v>2355</v>
      </c>
      <c r="M1465" s="22" t="s">
        <v>18</v>
      </c>
      <c r="N1465" s="22" t="s">
        <v>81</v>
      </c>
      <c r="O1465" s="22"/>
      <c r="P1465" s="22"/>
      <c r="Q1465" s="22"/>
      <c r="R1465" s="22"/>
      <c r="S1465" s="22"/>
      <c r="T1465" s="22"/>
      <c r="U1465" s="22"/>
      <c r="V1465" s="22"/>
      <c r="W1465" s="22"/>
      <c r="X1465" s="22"/>
      <c r="Y1465" s="22"/>
      <c r="Z1465" s="22"/>
      <c r="AA1465" s="22"/>
      <c r="AB1465" s="22">
        <v>0.2699136338</v>
      </c>
      <c r="AC1465" s="22">
        <v>0.42804766179999998</v>
      </c>
      <c r="AD1465" s="424">
        <v>0.30549405880000002</v>
      </c>
      <c r="AE1465" s="424">
        <v>0.32817695819999998</v>
      </c>
      <c r="AF1465" s="22">
        <v>0.20623770299999999</v>
      </c>
      <c r="AG1465" s="22">
        <v>0.4620243128</v>
      </c>
      <c r="AH1465" s="22">
        <v>7.7000207200000004E-2</v>
      </c>
      <c r="AI1465" s="22">
        <v>0.37119807869999999</v>
      </c>
      <c r="AJ1465" s="22">
        <v>0</v>
      </c>
      <c r="AK1465" s="15">
        <v>0.47109296179999999</v>
      </c>
    </row>
    <row r="1466" spans="10:37" ht="15" x14ac:dyDescent="0.25">
      <c r="J1466" s="422"/>
      <c r="K1466" s="22" t="s">
        <v>2362</v>
      </c>
      <c r="L1466" s="22" t="s">
        <v>2355</v>
      </c>
      <c r="M1466" s="22" t="s">
        <v>98</v>
      </c>
      <c r="N1466" s="22" t="s">
        <v>81</v>
      </c>
      <c r="O1466" s="22" t="s">
        <v>5709</v>
      </c>
      <c r="P1466" s="22" t="s">
        <v>5709</v>
      </c>
      <c r="Q1466" s="22" t="s">
        <v>5709</v>
      </c>
      <c r="R1466" s="22" t="s">
        <v>5709</v>
      </c>
      <c r="S1466" s="22" t="s">
        <v>5709</v>
      </c>
      <c r="T1466" s="22"/>
      <c r="U1466" s="22"/>
      <c r="V1466" s="22"/>
      <c r="W1466" s="22"/>
      <c r="X1466" s="22"/>
      <c r="Y1466" s="22"/>
      <c r="Z1466" s="22"/>
      <c r="AA1466" s="22"/>
      <c r="AB1466" s="22"/>
      <c r="AC1466" s="22">
        <v>0</v>
      </c>
      <c r="AD1466" s="424">
        <v>0</v>
      </c>
      <c r="AE1466" s="424">
        <v>0</v>
      </c>
      <c r="AF1466" s="22"/>
      <c r="AG1466" s="22">
        <v>3.0761338999999999E-3</v>
      </c>
      <c r="AH1466" s="22"/>
      <c r="AI1466" s="22">
        <v>1.0823155000000001E-3</v>
      </c>
      <c r="AJ1466" s="22"/>
      <c r="AK1466" s="15">
        <v>2.6543762E-3</v>
      </c>
    </row>
    <row r="1467" spans="10:37" ht="15" x14ac:dyDescent="0.25">
      <c r="J1467" s="422"/>
      <c r="K1467" s="22" t="s">
        <v>2363</v>
      </c>
      <c r="L1467" s="22" t="s">
        <v>2355</v>
      </c>
      <c r="M1467" s="22" t="s">
        <v>19</v>
      </c>
      <c r="N1467" s="22" t="s">
        <v>81</v>
      </c>
      <c r="O1467" s="22"/>
      <c r="P1467" s="22"/>
      <c r="Q1467" s="22"/>
      <c r="R1467" s="22"/>
      <c r="S1467" s="22"/>
      <c r="T1467" s="22"/>
      <c r="U1467" s="22"/>
      <c r="V1467" s="22"/>
      <c r="W1467" s="22"/>
      <c r="X1467" s="22"/>
      <c r="Y1467" s="22"/>
      <c r="Z1467" s="22"/>
      <c r="AA1467" s="22"/>
      <c r="AB1467" s="22"/>
      <c r="AC1467" s="22">
        <v>9.9816869599999997E-2</v>
      </c>
      <c r="AD1467" s="424">
        <v>0</v>
      </c>
      <c r="AE1467" s="424">
        <v>0.1241079704</v>
      </c>
      <c r="AF1467" s="22"/>
      <c r="AG1467" s="22">
        <v>0.14163209390000001</v>
      </c>
      <c r="AH1467" s="22"/>
      <c r="AI1467" s="22">
        <v>0.1237960068</v>
      </c>
      <c r="AJ1467" s="22"/>
      <c r="AK1467" s="15">
        <v>0.1171739935</v>
      </c>
    </row>
    <row r="1468" spans="10:37" ht="15" x14ac:dyDescent="0.25">
      <c r="J1468" s="422"/>
      <c r="K1468" s="22" t="s">
        <v>2364</v>
      </c>
      <c r="L1468" s="22" t="s">
        <v>2355</v>
      </c>
      <c r="M1468" s="22" t="s">
        <v>35</v>
      </c>
      <c r="N1468" s="22" t="s">
        <v>81</v>
      </c>
      <c r="O1468" s="22"/>
      <c r="P1468" s="22"/>
      <c r="Q1468" s="22"/>
      <c r="R1468" s="22"/>
      <c r="S1468" s="22"/>
      <c r="T1468" s="22"/>
      <c r="U1468" s="22"/>
      <c r="V1468" s="22"/>
      <c r="W1468" s="22"/>
      <c r="X1468" s="22"/>
      <c r="Y1468" s="22"/>
      <c r="Z1468" s="22"/>
      <c r="AA1468" s="22"/>
      <c r="AB1468" s="22">
        <v>0.34687861640000001</v>
      </c>
      <c r="AC1468" s="22">
        <v>0.20088492899999999</v>
      </c>
      <c r="AD1468" s="424">
        <v>0.58024787229999997</v>
      </c>
      <c r="AE1468" s="424">
        <v>0.19151377829999999</v>
      </c>
      <c r="AF1468" s="22">
        <v>0.14832131470000001</v>
      </c>
      <c r="AG1468" s="22">
        <v>0.22410457689999999</v>
      </c>
      <c r="AH1468" s="22">
        <v>5.7461983500000001E-2</v>
      </c>
      <c r="AI1468" s="22">
        <v>0.18743482140000001</v>
      </c>
      <c r="AJ1468" s="22">
        <v>0</v>
      </c>
      <c r="AK1468" s="15">
        <v>0.1626000796</v>
      </c>
    </row>
    <row r="1469" spans="10:37" ht="15" x14ac:dyDescent="0.25">
      <c r="J1469" s="422"/>
      <c r="K1469" s="22" t="s">
        <v>2365</v>
      </c>
      <c r="L1469" s="22" t="s">
        <v>2355</v>
      </c>
      <c r="M1469" s="22" t="s">
        <v>20</v>
      </c>
      <c r="N1469" s="22" t="s">
        <v>81</v>
      </c>
      <c r="O1469" s="22"/>
      <c r="P1469" s="22"/>
      <c r="Q1469" s="22"/>
      <c r="R1469" s="22"/>
      <c r="S1469" s="22"/>
      <c r="T1469" s="22"/>
      <c r="U1469" s="22"/>
      <c r="V1469" s="22"/>
      <c r="W1469" s="22"/>
      <c r="X1469" s="22"/>
      <c r="Y1469" s="22"/>
      <c r="Z1469" s="22"/>
      <c r="AA1469" s="22"/>
      <c r="AB1469" s="22"/>
      <c r="AC1469" s="22">
        <v>7.6133699999999995E-4</v>
      </c>
      <c r="AD1469" s="424">
        <v>0</v>
      </c>
      <c r="AE1469" s="424">
        <v>7.2205108899999995E-2</v>
      </c>
      <c r="AF1469" s="22"/>
      <c r="AG1469" s="22">
        <v>7.2541257799999995E-2</v>
      </c>
      <c r="AH1469" s="22"/>
      <c r="AI1469" s="22">
        <v>6.8867218999999993E-2</v>
      </c>
      <c r="AJ1469" s="22"/>
      <c r="AK1469" s="15">
        <v>9.0668277699999994E-2</v>
      </c>
    </row>
    <row r="1470" spans="10:37" ht="15" x14ac:dyDescent="0.25">
      <c r="J1470" s="422"/>
      <c r="K1470" s="22" t="s">
        <v>2366</v>
      </c>
      <c r="L1470" s="22" t="s">
        <v>2355</v>
      </c>
      <c r="M1470" s="22" t="s">
        <v>21</v>
      </c>
      <c r="N1470" s="22" t="s">
        <v>81</v>
      </c>
      <c r="O1470" s="22"/>
      <c r="P1470" s="22"/>
      <c r="Q1470" s="22"/>
      <c r="R1470" s="22"/>
      <c r="S1470" s="22"/>
      <c r="T1470" s="22"/>
      <c r="U1470" s="22"/>
      <c r="V1470" s="22"/>
      <c r="W1470" s="22"/>
      <c r="X1470" s="22"/>
      <c r="Y1470" s="22"/>
      <c r="Z1470" s="22"/>
      <c r="AA1470" s="22"/>
      <c r="AB1470" s="22"/>
      <c r="AC1470" s="22">
        <v>0.17111648860000001</v>
      </c>
      <c r="AD1470" s="424">
        <v>0</v>
      </c>
      <c r="AE1470" s="424">
        <v>0.1529330609</v>
      </c>
      <c r="AF1470" s="22"/>
      <c r="AG1470" s="22">
        <v>0.1954758003</v>
      </c>
      <c r="AH1470" s="22"/>
      <c r="AI1470" s="22">
        <v>0.14229882399999999</v>
      </c>
      <c r="AJ1470" s="22"/>
      <c r="AK1470" s="15">
        <v>0.21450334530000001</v>
      </c>
    </row>
    <row r="1471" spans="10:37" ht="15" x14ac:dyDescent="0.25">
      <c r="J1471" s="422"/>
      <c r="K1471" s="22" t="s">
        <v>2367</v>
      </c>
      <c r="L1471" s="22" t="s">
        <v>2355</v>
      </c>
      <c r="M1471" s="22" t="s">
        <v>22</v>
      </c>
      <c r="N1471" s="22" t="s">
        <v>81</v>
      </c>
      <c r="O1471" s="22"/>
      <c r="P1471" s="22"/>
      <c r="Q1471" s="22"/>
      <c r="R1471" s="22"/>
      <c r="S1471" s="22"/>
      <c r="T1471" s="22"/>
      <c r="U1471" s="22"/>
      <c r="V1471" s="22"/>
      <c r="W1471" s="22"/>
      <c r="X1471" s="22"/>
      <c r="Y1471" s="22"/>
      <c r="Z1471" s="22"/>
      <c r="AA1471" s="22"/>
      <c r="AB1471" s="22">
        <v>0</v>
      </c>
      <c r="AC1471" s="22">
        <v>0.43450745340000002</v>
      </c>
      <c r="AD1471" s="424">
        <v>0.82121262429999997</v>
      </c>
      <c r="AE1471" s="424">
        <v>0.41572699219999998</v>
      </c>
      <c r="AF1471" s="22">
        <v>0</v>
      </c>
      <c r="AG1471" s="22">
        <v>0.45065442010000001</v>
      </c>
      <c r="AH1471" s="22">
        <v>0</v>
      </c>
      <c r="AI1471" s="22">
        <v>0.39381624380000002</v>
      </c>
      <c r="AJ1471" s="22">
        <v>0</v>
      </c>
      <c r="AK1471" s="15">
        <v>0.35701690780000001</v>
      </c>
    </row>
    <row r="1472" spans="10:37" ht="15" x14ac:dyDescent="0.25">
      <c r="J1472" s="422"/>
      <c r="K1472" s="22" t="s">
        <v>2368</v>
      </c>
      <c r="L1472" s="22" t="s">
        <v>2355</v>
      </c>
      <c r="M1472" s="22" t="s">
        <v>23</v>
      </c>
      <c r="N1472" s="22" t="s">
        <v>81</v>
      </c>
      <c r="O1472" s="22"/>
      <c r="P1472" s="22"/>
      <c r="Q1472" s="22"/>
      <c r="R1472" s="22"/>
      <c r="S1472" s="22"/>
      <c r="T1472" s="22"/>
      <c r="U1472" s="22"/>
      <c r="V1472" s="22"/>
      <c r="W1472" s="22"/>
      <c r="X1472" s="22"/>
      <c r="Y1472" s="22"/>
      <c r="Z1472" s="22"/>
      <c r="AA1472" s="22"/>
      <c r="AB1472" s="22"/>
      <c r="AC1472" s="22">
        <v>0.12442293240000001</v>
      </c>
      <c r="AD1472" s="424">
        <v>0</v>
      </c>
      <c r="AE1472" s="424">
        <v>6.3260711400000003E-2</v>
      </c>
      <c r="AF1472" s="22"/>
      <c r="AG1472" s="22">
        <v>2.6153155300000001E-2</v>
      </c>
      <c r="AH1472" s="22"/>
      <c r="AI1472" s="22">
        <v>4.0060029300000001E-2</v>
      </c>
      <c r="AJ1472" s="22"/>
      <c r="AK1472" s="15">
        <v>2.6531244499999999E-2</v>
      </c>
    </row>
    <row r="1473" spans="10:37" ht="15" x14ac:dyDescent="0.25">
      <c r="J1473" s="422"/>
      <c r="K1473" s="22" t="s">
        <v>2369</v>
      </c>
      <c r="L1473" s="22" t="s">
        <v>2355</v>
      </c>
      <c r="M1473" s="22" t="s">
        <v>91</v>
      </c>
      <c r="N1473" s="22" t="s">
        <v>81</v>
      </c>
      <c r="O1473" s="22"/>
      <c r="P1473" s="22"/>
      <c r="Q1473" s="22"/>
      <c r="R1473" s="22"/>
      <c r="S1473" s="22"/>
      <c r="T1473" s="22"/>
      <c r="U1473" s="22"/>
      <c r="V1473" s="22"/>
      <c r="W1473" s="22"/>
      <c r="X1473" s="22"/>
      <c r="Y1473" s="22"/>
      <c r="Z1473" s="22"/>
      <c r="AA1473" s="22"/>
      <c r="AB1473" s="22">
        <v>1.6994799999999999E-5</v>
      </c>
      <c r="AC1473" s="22">
        <v>7.4836089999999998E-4</v>
      </c>
      <c r="AD1473" s="424">
        <v>0</v>
      </c>
      <c r="AE1473" s="424">
        <v>4.0189780000000002E-4</v>
      </c>
      <c r="AF1473" s="22"/>
      <c r="AG1473" s="22">
        <v>1.34993601E-2</v>
      </c>
      <c r="AH1473" s="22"/>
      <c r="AI1473" s="22">
        <v>3.0384476999999999E-3</v>
      </c>
      <c r="AJ1473" s="22"/>
      <c r="AK1473" s="15">
        <v>8.5799260000000001E-4</v>
      </c>
    </row>
    <row r="1474" spans="10:37" ht="15" x14ac:dyDescent="0.25">
      <c r="J1474" s="422"/>
      <c r="K1474" s="22" t="s">
        <v>2370</v>
      </c>
      <c r="L1474" s="22" t="s">
        <v>2355</v>
      </c>
      <c r="M1474" s="22" t="s">
        <v>24</v>
      </c>
      <c r="N1474" s="22" t="s">
        <v>81</v>
      </c>
      <c r="O1474" s="22"/>
      <c r="P1474" s="22"/>
      <c r="Q1474" s="22"/>
      <c r="R1474" s="22"/>
      <c r="S1474" s="22"/>
      <c r="T1474" s="22"/>
      <c r="U1474" s="22"/>
      <c r="V1474" s="22"/>
      <c r="W1474" s="22"/>
      <c r="X1474" s="22"/>
      <c r="Y1474" s="22"/>
      <c r="Z1474" s="22"/>
      <c r="AA1474" s="22"/>
      <c r="AB1474" s="22"/>
      <c r="AC1474" s="22">
        <v>7.9996938000000007E-3</v>
      </c>
      <c r="AD1474" s="424">
        <v>0</v>
      </c>
      <c r="AE1474" s="424">
        <v>8.5950638199999999E-2</v>
      </c>
      <c r="AF1474" s="22"/>
      <c r="AG1474" s="22">
        <v>2.4162056099999999E-2</v>
      </c>
      <c r="AH1474" s="22"/>
      <c r="AI1474" s="22">
        <v>4.1102329200000003E-2</v>
      </c>
      <c r="AJ1474" s="22"/>
      <c r="AK1474" s="15">
        <v>2.3992095599999999E-2</v>
      </c>
    </row>
    <row r="1475" spans="10:37" ht="15" x14ac:dyDescent="0.25">
      <c r="J1475" s="422"/>
      <c r="K1475" s="22" t="s">
        <v>2371</v>
      </c>
      <c r="L1475" s="22" t="s">
        <v>2355</v>
      </c>
      <c r="M1475" s="22" t="s">
        <v>25</v>
      </c>
      <c r="N1475" s="22" t="s">
        <v>81</v>
      </c>
      <c r="O1475" s="22"/>
      <c r="P1475" s="22"/>
      <c r="Q1475" s="22"/>
      <c r="R1475" s="22"/>
      <c r="S1475" s="22"/>
      <c r="T1475" s="22"/>
      <c r="U1475" s="22"/>
      <c r="V1475" s="22"/>
      <c r="W1475" s="22"/>
      <c r="X1475" s="22"/>
      <c r="Y1475" s="22"/>
      <c r="Z1475" s="22"/>
      <c r="AA1475" s="22"/>
      <c r="AB1475" s="22"/>
      <c r="AC1475" s="22">
        <v>2.3184227299999999E-2</v>
      </c>
      <c r="AD1475" s="424">
        <v>0</v>
      </c>
      <c r="AE1475" s="424">
        <v>1.5883355599999999E-2</v>
      </c>
      <c r="AF1475" s="22"/>
      <c r="AG1475" s="22">
        <v>3.2395307499999998E-2</v>
      </c>
      <c r="AH1475" s="22"/>
      <c r="AI1475" s="22">
        <v>3.38792703E-2</v>
      </c>
      <c r="AJ1475" s="22"/>
      <c r="AK1475" s="15">
        <v>4.5446152199999999E-2</v>
      </c>
    </row>
    <row r="1476" spans="10:37" ht="15" x14ac:dyDescent="0.25">
      <c r="J1476" s="422"/>
      <c r="K1476" s="22" t="s">
        <v>2372</v>
      </c>
      <c r="L1476" s="22" t="s">
        <v>2355</v>
      </c>
      <c r="M1476" s="22" t="s">
        <v>1702</v>
      </c>
      <c r="N1476" s="22" t="s">
        <v>81</v>
      </c>
      <c r="O1476" s="22" t="s">
        <v>5709</v>
      </c>
      <c r="P1476" s="22" t="s">
        <v>5709</v>
      </c>
      <c r="Q1476" s="22" t="s">
        <v>5709</v>
      </c>
      <c r="R1476" s="22" t="s">
        <v>5709</v>
      </c>
      <c r="S1476" s="22" t="s">
        <v>5709</v>
      </c>
      <c r="T1476" s="22" t="s">
        <v>5709</v>
      </c>
      <c r="U1476" s="22" t="s">
        <v>5709</v>
      </c>
      <c r="V1476" s="22" t="s">
        <v>5709</v>
      </c>
      <c r="W1476" s="22" t="s">
        <v>5709</v>
      </c>
      <c r="X1476" s="22" t="s">
        <v>5709</v>
      </c>
      <c r="Y1476" s="22" t="s">
        <v>5709</v>
      </c>
      <c r="Z1476" s="22" t="s">
        <v>5709</v>
      </c>
      <c r="AA1476" s="22"/>
      <c r="AB1476" s="22"/>
      <c r="AC1476" s="22">
        <v>0.14379524990000001</v>
      </c>
      <c r="AD1476" s="424">
        <v>0</v>
      </c>
      <c r="AE1476" s="424">
        <v>0.22366126780000001</v>
      </c>
      <c r="AF1476" s="22"/>
      <c r="AG1476" s="22">
        <v>0.223284174</v>
      </c>
      <c r="AH1476" s="22"/>
      <c r="AI1476" s="22">
        <v>0.14953405819999999</v>
      </c>
      <c r="AJ1476" s="22"/>
      <c r="AK1476" s="15">
        <v>0.39190129150000003</v>
      </c>
    </row>
    <row r="1477" spans="10:37" ht="15" x14ac:dyDescent="0.25">
      <c r="J1477" s="422"/>
      <c r="K1477" s="22" t="s">
        <v>2373</v>
      </c>
      <c r="L1477" s="22" t="s">
        <v>2355</v>
      </c>
      <c r="M1477" s="22" t="s">
        <v>26</v>
      </c>
      <c r="N1477" s="22" t="s">
        <v>81</v>
      </c>
      <c r="O1477" s="22"/>
      <c r="P1477" s="22"/>
      <c r="Q1477" s="22"/>
      <c r="R1477" s="22"/>
      <c r="S1477" s="22"/>
      <c r="T1477" s="22"/>
      <c r="U1477" s="22"/>
      <c r="V1477" s="22"/>
      <c r="W1477" s="22"/>
      <c r="X1477" s="22"/>
      <c r="Y1477" s="22"/>
      <c r="Z1477" s="22"/>
      <c r="AA1477" s="22"/>
      <c r="AB1477" s="22"/>
      <c r="AC1477" s="22">
        <v>0.108137249</v>
      </c>
      <c r="AD1477" s="424">
        <v>0</v>
      </c>
      <c r="AE1477" s="424">
        <v>8.1040802800000006E-2</v>
      </c>
      <c r="AF1477" s="22"/>
      <c r="AG1477" s="22">
        <v>9.9060921199999999E-2</v>
      </c>
      <c r="AH1477" s="22"/>
      <c r="AI1477" s="22">
        <v>8.6471948199999996E-2</v>
      </c>
      <c r="AJ1477" s="22"/>
      <c r="AK1477" s="15">
        <v>9.2407207500000005E-2</v>
      </c>
    </row>
    <row r="1478" spans="10:37" ht="15" x14ac:dyDescent="0.25">
      <c r="J1478" s="422"/>
      <c r="K1478" s="22" t="s">
        <v>2374</v>
      </c>
      <c r="L1478" s="22" t="s">
        <v>2355</v>
      </c>
      <c r="M1478" s="22" t="s">
        <v>99</v>
      </c>
      <c r="N1478" s="22" t="s">
        <v>81</v>
      </c>
      <c r="O1478" s="22"/>
      <c r="P1478" s="22"/>
      <c r="Q1478" s="22"/>
      <c r="R1478" s="22"/>
      <c r="S1478" s="22"/>
      <c r="T1478" s="22"/>
      <c r="U1478" s="22"/>
      <c r="V1478" s="22"/>
      <c r="W1478" s="22"/>
      <c r="X1478" s="22"/>
      <c r="Y1478" s="22"/>
      <c r="Z1478" s="22"/>
      <c r="AA1478" s="22"/>
      <c r="AB1478" s="22"/>
      <c r="AC1478" s="22">
        <v>7.2932036699999994E-2</v>
      </c>
      <c r="AD1478" s="424">
        <v>0</v>
      </c>
      <c r="AE1478" s="424">
        <v>2.4152378200000001E-2</v>
      </c>
      <c r="AF1478" s="22"/>
      <c r="AG1478" s="22">
        <v>1.7788605499999999E-2</v>
      </c>
      <c r="AH1478" s="22"/>
      <c r="AI1478" s="22">
        <v>4.9485362599999999E-2</v>
      </c>
      <c r="AJ1478" s="22"/>
      <c r="AK1478" s="15">
        <v>2.0873645600000001E-2</v>
      </c>
    </row>
    <row r="1479" spans="10:37" ht="15" x14ac:dyDescent="0.25">
      <c r="J1479" s="422"/>
      <c r="K1479" s="22" t="s">
        <v>2375</v>
      </c>
      <c r="L1479" s="22" t="s">
        <v>2355</v>
      </c>
      <c r="M1479" s="22" t="s">
        <v>95</v>
      </c>
      <c r="N1479" s="22" t="s">
        <v>81</v>
      </c>
      <c r="O1479" s="22"/>
      <c r="P1479" s="22"/>
      <c r="Q1479" s="22"/>
      <c r="R1479" s="22"/>
      <c r="S1479" s="22"/>
      <c r="T1479" s="22"/>
      <c r="U1479" s="22"/>
      <c r="V1479" s="22"/>
      <c r="W1479" s="22"/>
      <c r="X1479" s="22"/>
      <c r="Y1479" s="22"/>
      <c r="Z1479" s="22"/>
      <c r="AA1479" s="22"/>
      <c r="AB1479" s="22"/>
      <c r="AC1479" s="22">
        <v>1.2850773E-3</v>
      </c>
      <c r="AD1479" s="424">
        <v>0</v>
      </c>
      <c r="AE1479" s="424">
        <v>6.2449936000000001E-3</v>
      </c>
      <c r="AF1479" s="22"/>
      <c r="AG1479" s="22">
        <v>4.91068739E-2</v>
      </c>
      <c r="AH1479" s="22"/>
      <c r="AI1479" s="22">
        <v>1.0788049900000001E-2</v>
      </c>
      <c r="AJ1479" s="22"/>
      <c r="AK1479" s="15">
        <v>9.0286380000000001E-4</v>
      </c>
    </row>
    <row r="1480" spans="10:37" ht="15" x14ac:dyDescent="0.25">
      <c r="J1480" s="422"/>
      <c r="K1480" s="22" t="s">
        <v>2376</v>
      </c>
      <c r="L1480" s="22" t="s">
        <v>2355</v>
      </c>
      <c r="M1480" s="22" t="s">
        <v>100</v>
      </c>
      <c r="N1480" s="22" t="s">
        <v>81</v>
      </c>
      <c r="O1480" s="22"/>
      <c r="P1480" s="22"/>
      <c r="Q1480" s="22"/>
      <c r="R1480" s="22"/>
      <c r="S1480" s="22"/>
      <c r="T1480" s="22"/>
      <c r="U1480" s="22"/>
      <c r="V1480" s="22"/>
      <c r="W1480" s="22"/>
      <c r="X1480" s="22"/>
      <c r="Y1480" s="22"/>
      <c r="Z1480" s="22"/>
      <c r="AA1480" s="22"/>
      <c r="AB1480" s="22"/>
      <c r="AC1480" s="22">
        <v>2.7445047699999999E-2</v>
      </c>
      <c r="AD1480" s="424">
        <v>0</v>
      </c>
      <c r="AE1480" s="424">
        <v>3.4460192700000003E-2</v>
      </c>
      <c r="AF1480" s="22"/>
      <c r="AG1480" s="22">
        <v>1.6883547400000001E-2</v>
      </c>
      <c r="AH1480" s="22"/>
      <c r="AI1480" s="22">
        <v>2.3876292699999999E-2</v>
      </c>
      <c r="AJ1480" s="22"/>
      <c r="AK1480" s="15">
        <v>3.251417E-4</v>
      </c>
    </row>
    <row r="1481" spans="10:37" ht="15" x14ac:dyDescent="0.25">
      <c r="J1481" s="422"/>
      <c r="K1481" s="22" t="s">
        <v>2377</v>
      </c>
      <c r="L1481" s="22" t="s">
        <v>2355</v>
      </c>
      <c r="M1481" s="22" t="s">
        <v>27</v>
      </c>
      <c r="N1481" s="22" t="s">
        <v>81</v>
      </c>
      <c r="O1481" s="22" t="s">
        <v>5709</v>
      </c>
      <c r="P1481" s="22" t="s">
        <v>5709</v>
      </c>
      <c r="Q1481" s="22" t="s">
        <v>5709</v>
      </c>
      <c r="R1481" s="22" t="s">
        <v>5709</v>
      </c>
      <c r="S1481" s="22"/>
      <c r="T1481" s="22"/>
      <c r="U1481" s="22"/>
      <c r="V1481" s="22"/>
      <c r="W1481" s="22"/>
      <c r="X1481" s="22"/>
      <c r="Y1481" s="22"/>
      <c r="Z1481" s="22"/>
      <c r="AA1481" s="22"/>
      <c r="AB1481" s="22"/>
      <c r="AC1481" s="22">
        <v>0</v>
      </c>
      <c r="AD1481" s="424">
        <v>0</v>
      </c>
      <c r="AE1481" s="424">
        <v>0</v>
      </c>
      <c r="AF1481" s="22"/>
      <c r="AG1481" s="22">
        <v>0</v>
      </c>
      <c r="AH1481" s="22"/>
      <c r="AI1481" s="22">
        <v>0</v>
      </c>
      <c r="AJ1481" s="22"/>
      <c r="AK1481" s="15">
        <v>0</v>
      </c>
    </row>
    <row r="1482" spans="10:37" ht="15" x14ac:dyDescent="0.25">
      <c r="J1482" s="422"/>
      <c r="K1482" s="22" t="s">
        <v>2378</v>
      </c>
      <c r="L1482" s="22" t="s">
        <v>2355</v>
      </c>
      <c r="M1482" s="22" t="s">
        <v>28</v>
      </c>
      <c r="N1482" s="22" t="s">
        <v>81</v>
      </c>
      <c r="O1482" s="22"/>
      <c r="P1482" s="22"/>
      <c r="Q1482" s="22"/>
      <c r="R1482" s="22"/>
      <c r="S1482" s="22"/>
      <c r="T1482" s="22"/>
      <c r="U1482" s="22"/>
      <c r="V1482" s="22"/>
      <c r="W1482" s="22"/>
      <c r="X1482" s="22"/>
      <c r="Y1482" s="22"/>
      <c r="Z1482" s="22"/>
      <c r="AA1482" s="22"/>
      <c r="AB1482" s="22"/>
      <c r="AC1482" s="22">
        <v>1.67194567E-2</v>
      </c>
      <c r="AD1482" s="424">
        <v>0</v>
      </c>
      <c r="AE1482" s="424">
        <v>1.53186455E-2</v>
      </c>
      <c r="AF1482" s="22"/>
      <c r="AG1482" s="22">
        <v>2.10910178E-2</v>
      </c>
      <c r="AH1482" s="22"/>
      <c r="AI1482" s="22">
        <v>1.17543999E-2</v>
      </c>
      <c r="AJ1482" s="22"/>
      <c r="AK1482" s="15">
        <v>1.8355751300000001E-2</v>
      </c>
    </row>
    <row r="1483" spans="10:37" ht="15" x14ac:dyDescent="0.25">
      <c r="J1483" s="422"/>
      <c r="K1483" s="22" t="s">
        <v>2379</v>
      </c>
      <c r="L1483" s="22" t="s">
        <v>2355</v>
      </c>
      <c r="M1483" s="22" t="s">
        <v>29</v>
      </c>
      <c r="N1483" s="22" t="s">
        <v>81</v>
      </c>
      <c r="O1483" s="22"/>
      <c r="P1483" s="22"/>
      <c r="Q1483" s="22"/>
      <c r="R1483" s="22"/>
      <c r="S1483" s="22"/>
      <c r="T1483" s="22"/>
      <c r="U1483" s="22"/>
      <c r="V1483" s="22"/>
      <c r="W1483" s="22"/>
      <c r="X1483" s="22"/>
      <c r="Y1483" s="22"/>
      <c r="Z1483" s="22"/>
      <c r="AA1483" s="22"/>
      <c r="AB1483" s="22">
        <v>0.39871456960000001</v>
      </c>
      <c r="AC1483" s="22">
        <v>0.35861463580000003</v>
      </c>
      <c r="AD1483" s="424">
        <v>0</v>
      </c>
      <c r="AE1483" s="424">
        <v>0.2006066873</v>
      </c>
      <c r="AF1483" s="22">
        <v>0</v>
      </c>
      <c r="AG1483" s="22">
        <v>0.19830019309999999</v>
      </c>
      <c r="AH1483" s="22">
        <v>0</v>
      </c>
      <c r="AI1483" s="22">
        <v>0.16637011660000001</v>
      </c>
      <c r="AJ1483" s="22">
        <v>0</v>
      </c>
      <c r="AK1483" s="15">
        <v>0.2663514736</v>
      </c>
    </row>
    <row r="1484" spans="10:37" ht="15" x14ac:dyDescent="0.25">
      <c r="J1484" s="422"/>
      <c r="K1484" s="22" t="s">
        <v>2380</v>
      </c>
      <c r="L1484" s="22" t="s">
        <v>2355</v>
      </c>
      <c r="M1484" s="22" t="s">
        <v>30</v>
      </c>
      <c r="N1484" s="22" t="s">
        <v>81</v>
      </c>
      <c r="O1484" s="22"/>
      <c r="P1484" s="22"/>
      <c r="Q1484" s="22"/>
      <c r="R1484" s="22"/>
      <c r="S1484" s="22"/>
      <c r="T1484" s="22"/>
      <c r="U1484" s="22"/>
      <c r="V1484" s="22"/>
      <c r="W1484" s="22"/>
      <c r="X1484" s="22"/>
      <c r="Y1484" s="22"/>
      <c r="Z1484" s="22"/>
      <c r="AA1484" s="22"/>
      <c r="AB1484" s="22"/>
      <c r="AC1484" s="22">
        <v>5.3709077899999999E-2</v>
      </c>
      <c r="AD1484" s="424">
        <v>0</v>
      </c>
      <c r="AE1484" s="424">
        <v>6.6911920099999994E-2</v>
      </c>
      <c r="AF1484" s="22"/>
      <c r="AG1484" s="22">
        <v>6.5990920600000003E-2</v>
      </c>
      <c r="AH1484" s="22"/>
      <c r="AI1484" s="22">
        <v>1.5166021300000001E-2</v>
      </c>
      <c r="AJ1484" s="22"/>
      <c r="AK1484" s="15">
        <v>1.35748812E-2</v>
      </c>
    </row>
    <row r="1485" spans="10:37" ht="15" x14ac:dyDescent="0.25">
      <c r="J1485" s="422"/>
      <c r="K1485" s="22" t="s">
        <v>2381</v>
      </c>
      <c r="L1485" s="22" t="s">
        <v>2355</v>
      </c>
      <c r="M1485" s="22" t="s">
        <v>31</v>
      </c>
      <c r="N1485" s="22" t="s">
        <v>81</v>
      </c>
      <c r="O1485" s="22"/>
      <c r="P1485" s="22"/>
      <c r="Q1485" s="22"/>
      <c r="R1485" s="22"/>
      <c r="S1485" s="22"/>
      <c r="T1485" s="22"/>
      <c r="U1485" s="22"/>
      <c r="V1485" s="22"/>
      <c r="W1485" s="22"/>
      <c r="X1485" s="22"/>
      <c r="Y1485" s="22"/>
      <c r="Z1485" s="22"/>
      <c r="AA1485" s="22"/>
      <c r="AB1485" s="22"/>
      <c r="AC1485" s="22">
        <v>0.1442863794</v>
      </c>
      <c r="AD1485" s="424">
        <v>0</v>
      </c>
      <c r="AE1485" s="424">
        <v>0.16142084239999999</v>
      </c>
      <c r="AF1485" s="22"/>
      <c r="AG1485" s="22">
        <v>0.1570485033</v>
      </c>
      <c r="AH1485" s="22"/>
      <c r="AI1485" s="22">
        <v>7.8632030899999997E-2</v>
      </c>
      <c r="AJ1485" s="22"/>
      <c r="AK1485" s="15">
        <v>0.15488495720000001</v>
      </c>
    </row>
    <row r="1486" spans="10:37" ht="15" x14ac:dyDescent="0.25">
      <c r="J1486" s="422"/>
      <c r="K1486" s="22" t="s">
        <v>2382</v>
      </c>
      <c r="L1486" s="22" t="s">
        <v>2355</v>
      </c>
      <c r="M1486" s="22" t="s">
        <v>101</v>
      </c>
      <c r="N1486" s="22" t="s">
        <v>81</v>
      </c>
      <c r="O1486" s="22"/>
      <c r="P1486" s="22"/>
      <c r="Q1486" s="22"/>
      <c r="R1486" s="22"/>
      <c r="S1486" s="22"/>
      <c r="T1486" s="22"/>
      <c r="U1486" s="22"/>
      <c r="V1486" s="22"/>
      <c r="W1486" s="22"/>
      <c r="X1486" s="22"/>
      <c r="Y1486" s="22"/>
      <c r="Z1486" s="22"/>
      <c r="AA1486" s="22"/>
      <c r="AB1486" s="22"/>
      <c r="AC1486" s="22">
        <v>0.25654609229999997</v>
      </c>
      <c r="AD1486" s="424">
        <v>0</v>
      </c>
      <c r="AE1486" s="424">
        <v>0.29524952069999999</v>
      </c>
      <c r="AF1486" s="22"/>
      <c r="AG1486" s="22">
        <v>0.2909017545</v>
      </c>
      <c r="AH1486" s="22"/>
      <c r="AI1486" s="22">
        <v>0.3203542003</v>
      </c>
      <c r="AJ1486" s="22"/>
      <c r="AK1486" s="15">
        <v>0.34326032969999998</v>
      </c>
    </row>
    <row r="1487" spans="10:37" ht="15" x14ac:dyDescent="0.25">
      <c r="J1487" s="422"/>
      <c r="K1487" s="22" t="s">
        <v>2383</v>
      </c>
      <c r="L1487" s="22" t="s">
        <v>2355</v>
      </c>
      <c r="M1487" s="22" t="s">
        <v>32</v>
      </c>
      <c r="N1487" s="22" t="s">
        <v>81</v>
      </c>
      <c r="O1487" s="22"/>
      <c r="P1487" s="22"/>
      <c r="Q1487" s="22"/>
      <c r="R1487" s="22"/>
      <c r="S1487" s="22"/>
      <c r="T1487" s="22"/>
      <c r="U1487" s="22"/>
      <c r="V1487" s="22"/>
      <c r="W1487" s="22"/>
      <c r="X1487" s="22"/>
      <c r="Y1487" s="22"/>
      <c r="Z1487" s="22"/>
      <c r="AA1487" s="22"/>
      <c r="AB1487" s="22"/>
      <c r="AC1487" s="22">
        <v>0.1220557666</v>
      </c>
      <c r="AD1487" s="424">
        <v>0</v>
      </c>
      <c r="AE1487" s="424">
        <v>8.8402634100000002E-2</v>
      </c>
      <c r="AF1487" s="22"/>
      <c r="AG1487" s="22">
        <v>0.1201931185</v>
      </c>
      <c r="AH1487" s="22"/>
      <c r="AI1487" s="22">
        <v>0.11216027839999999</v>
      </c>
      <c r="AJ1487" s="22"/>
      <c r="AK1487" s="15">
        <v>0.14818772490000001</v>
      </c>
    </row>
    <row r="1488" spans="10:37" ht="15" x14ac:dyDescent="0.25">
      <c r="J1488" s="422"/>
      <c r="K1488" s="22" t="s">
        <v>2384</v>
      </c>
      <c r="L1488" s="22" t="s">
        <v>2355</v>
      </c>
      <c r="M1488" s="22" t="s">
        <v>33</v>
      </c>
      <c r="N1488" s="22" t="s">
        <v>81</v>
      </c>
      <c r="O1488" s="22" t="s">
        <v>5709</v>
      </c>
      <c r="P1488" s="22" t="s">
        <v>5709</v>
      </c>
      <c r="Q1488" s="22" t="s">
        <v>5709</v>
      </c>
      <c r="R1488" s="22" t="s">
        <v>5709</v>
      </c>
      <c r="S1488" s="22"/>
      <c r="T1488" s="22"/>
      <c r="U1488" s="22"/>
      <c r="V1488" s="22"/>
      <c r="W1488" s="22"/>
      <c r="X1488" s="22"/>
      <c r="Y1488" s="22"/>
      <c r="Z1488" s="22"/>
      <c r="AA1488" s="22"/>
      <c r="AB1488" s="22"/>
      <c r="AC1488" s="22">
        <v>9.9773907999999994E-3</v>
      </c>
      <c r="AD1488" s="424">
        <v>0</v>
      </c>
      <c r="AE1488" s="424">
        <v>9.0105093000000004E-3</v>
      </c>
      <c r="AF1488" s="22"/>
      <c r="AG1488" s="22">
        <v>1.9522153600000001E-2</v>
      </c>
      <c r="AH1488" s="22"/>
      <c r="AI1488" s="22">
        <v>9.2248660000000002E-4</v>
      </c>
      <c r="AJ1488" s="22"/>
      <c r="AK1488" s="15">
        <v>5.5487579999999998E-4</v>
      </c>
    </row>
    <row r="1489" spans="10:37" ht="15" x14ac:dyDescent="0.25">
      <c r="J1489" s="422"/>
      <c r="K1489" s="22" t="s">
        <v>2385</v>
      </c>
      <c r="L1489" s="22" t="s">
        <v>2355</v>
      </c>
      <c r="M1489" s="22" t="s">
        <v>94</v>
      </c>
      <c r="N1489" s="22" t="s">
        <v>81</v>
      </c>
      <c r="O1489" s="22"/>
      <c r="P1489" s="22"/>
      <c r="Q1489" s="22"/>
      <c r="R1489" s="22"/>
      <c r="S1489" s="22"/>
      <c r="T1489" s="22"/>
      <c r="U1489" s="22"/>
      <c r="V1489" s="22"/>
      <c r="W1489" s="22"/>
      <c r="X1489" s="22"/>
      <c r="Y1489" s="22"/>
      <c r="Z1489" s="22"/>
      <c r="AA1489" s="22"/>
      <c r="AB1489" s="22"/>
      <c r="AC1489" s="22">
        <v>8.0245782000000002E-3</v>
      </c>
      <c r="AD1489" s="424">
        <v>0</v>
      </c>
      <c r="AE1489" s="424">
        <v>5.0491895999999998E-7</v>
      </c>
      <c r="AF1489" s="22"/>
      <c r="AG1489" s="22">
        <v>3.2536085E-3</v>
      </c>
      <c r="AH1489" s="22"/>
      <c r="AI1489" s="22">
        <v>7.5849420000000003E-4</v>
      </c>
      <c r="AJ1489" s="22"/>
      <c r="AK1489" s="15">
        <v>6.9502410000000002E-3</v>
      </c>
    </row>
    <row r="1490" spans="10:37" ht="15" x14ac:dyDescent="0.25">
      <c r="J1490" s="422"/>
      <c r="K1490" s="22" t="s">
        <v>2386</v>
      </c>
      <c r="L1490" s="22" t="s">
        <v>2387</v>
      </c>
      <c r="M1490" s="22" t="s">
        <v>14</v>
      </c>
      <c r="N1490" s="22" t="s">
        <v>81</v>
      </c>
      <c r="O1490" s="22"/>
      <c r="P1490" s="22"/>
      <c r="Q1490" s="22"/>
      <c r="R1490" s="22"/>
      <c r="S1490" s="22"/>
      <c r="T1490" s="22"/>
      <c r="U1490" s="22"/>
      <c r="V1490" s="22"/>
      <c r="W1490" s="22"/>
      <c r="X1490" s="22"/>
      <c r="Y1490" s="22"/>
      <c r="Z1490" s="22"/>
      <c r="AA1490" s="22"/>
      <c r="AB1490" s="22"/>
      <c r="AC1490" s="22">
        <v>4.0932337999999999E-2</v>
      </c>
      <c r="AD1490" s="424">
        <v>0</v>
      </c>
      <c r="AE1490" s="424">
        <v>3.1417056399999997E-2</v>
      </c>
      <c r="AF1490" s="22"/>
      <c r="AG1490" s="22">
        <v>3.20610333E-2</v>
      </c>
      <c r="AH1490" s="22"/>
      <c r="AI1490" s="22">
        <v>2.2240618899999998E-2</v>
      </c>
      <c r="AJ1490" s="22"/>
      <c r="AK1490" s="15">
        <v>8.3482628000000007E-3</v>
      </c>
    </row>
    <row r="1491" spans="10:37" ht="15" x14ac:dyDescent="0.25">
      <c r="J1491" s="422"/>
      <c r="K1491" s="22" t="s">
        <v>2388</v>
      </c>
      <c r="L1491" s="22" t="s">
        <v>2387</v>
      </c>
      <c r="M1491" s="22" t="s">
        <v>15</v>
      </c>
      <c r="N1491" s="22" t="s">
        <v>81</v>
      </c>
      <c r="O1491" s="22"/>
      <c r="P1491" s="22"/>
      <c r="Q1491" s="22"/>
      <c r="R1491" s="22"/>
      <c r="S1491" s="22"/>
      <c r="T1491" s="22"/>
      <c r="U1491" s="22"/>
      <c r="V1491" s="22"/>
      <c r="W1491" s="22"/>
      <c r="X1491" s="22"/>
      <c r="Y1491" s="22"/>
      <c r="Z1491" s="22"/>
      <c r="AA1491" s="22"/>
      <c r="AB1491" s="22"/>
      <c r="AC1491" s="22">
        <v>5.2225999999999998E-5</v>
      </c>
      <c r="AD1491" s="424">
        <v>0</v>
      </c>
      <c r="AE1491" s="424">
        <v>5.0336600000000002E-5</v>
      </c>
      <c r="AF1491" s="22"/>
      <c r="AG1491" s="22">
        <v>1.8001789999999999E-4</v>
      </c>
      <c r="AH1491" s="22"/>
      <c r="AI1491" s="22">
        <v>4.4063970000000002E-4</v>
      </c>
      <c r="AJ1491" s="22"/>
      <c r="AK1491" s="15">
        <v>3.0997179999999998E-4</v>
      </c>
    </row>
    <row r="1492" spans="10:37" ht="15" x14ac:dyDescent="0.25">
      <c r="J1492" s="422"/>
      <c r="K1492" s="22" t="s">
        <v>2389</v>
      </c>
      <c r="L1492" s="22" t="s">
        <v>2387</v>
      </c>
      <c r="M1492" s="22" t="s">
        <v>93</v>
      </c>
      <c r="N1492" s="22" t="s">
        <v>81</v>
      </c>
      <c r="O1492" s="22"/>
      <c r="P1492" s="22"/>
      <c r="Q1492" s="22"/>
      <c r="R1492" s="22"/>
      <c r="S1492" s="22"/>
      <c r="T1492" s="22"/>
      <c r="U1492" s="22"/>
      <c r="V1492" s="22"/>
      <c r="W1492" s="22"/>
      <c r="X1492" s="22"/>
      <c r="Y1492" s="22"/>
      <c r="Z1492" s="22"/>
      <c r="AA1492" s="22"/>
      <c r="AB1492" s="22"/>
      <c r="AC1492" s="22">
        <v>0</v>
      </c>
      <c r="AD1492" s="424">
        <v>0</v>
      </c>
      <c r="AE1492" s="424">
        <v>0</v>
      </c>
      <c r="AF1492" s="22"/>
      <c r="AG1492" s="22">
        <v>0</v>
      </c>
      <c r="AH1492" s="22"/>
      <c r="AI1492" s="22">
        <v>0</v>
      </c>
      <c r="AJ1492" s="22"/>
      <c r="AK1492" s="15">
        <v>0</v>
      </c>
    </row>
    <row r="1493" spans="10:37" ht="15" x14ac:dyDescent="0.25">
      <c r="J1493" s="422"/>
      <c r="K1493" s="22" t="s">
        <v>2390</v>
      </c>
      <c r="L1493" s="22" t="s">
        <v>2387</v>
      </c>
      <c r="M1493" s="22" t="s">
        <v>16</v>
      </c>
      <c r="N1493" s="22" t="s">
        <v>81</v>
      </c>
      <c r="O1493" s="423"/>
      <c r="P1493" s="423"/>
      <c r="Q1493" s="423"/>
      <c r="R1493" s="423"/>
      <c r="S1493" s="423"/>
      <c r="T1493" s="423"/>
      <c r="U1493" s="423"/>
      <c r="V1493" s="423"/>
      <c r="W1493" s="423"/>
      <c r="X1493" s="423"/>
      <c r="Y1493" s="423"/>
      <c r="Z1493" s="423"/>
      <c r="AA1493" s="423"/>
      <c r="AB1493" s="423"/>
      <c r="AC1493" s="423">
        <v>0</v>
      </c>
      <c r="AD1493" s="622">
        <v>0</v>
      </c>
      <c r="AE1493" s="424">
        <v>0</v>
      </c>
      <c r="AF1493" s="423"/>
      <c r="AG1493" s="22">
        <v>0</v>
      </c>
      <c r="AH1493" s="22"/>
      <c r="AI1493" s="22">
        <v>0</v>
      </c>
      <c r="AJ1493" s="22"/>
      <c r="AK1493" s="15">
        <v>0</v>
      </c>
    </row>
    <row r="1494" spans="10:37" ht="15" x14ac:dyDescent="0.25">
      <c r="J1494" s="422"/>
      <c r="K1494" s="22" t="s">
        <v>2391</v>
      </c>
      <c r="L1494" s="22" t="s">
        <v>2387</v>
      </c>
      <c r="M1494" s="22" t="s">
        <v>92</v>
      </c>
      <c r="N1494" s="22" t="s">
        <v>81</v>
      </c>
      <c r="O1494" s="22"/>
      <c r="P1494" s="22"/>
      <c r="Q1494" s="22"/>
      <c r="R1494" s="22"/>
      <c r="S1494" s="22"/>
      <c r="T1494" s="22"/>
      <c r="U1494" s="22"/>
      <c r="V1494" s="22"/>
      <c r="W1494" s="22"/>
      <c r="X1494" s="22"/>
      <c r="Y1494" s="22"/>
      <c r="Z1494" s="22"/>
      <c r="AA1494" s="22"/>
      <c r="AB1494" s="22"/>
      <c r="AC1494" s="22">
        <v>6.7438738999999998E-2</v>
      </c>
      <c r="AD1494" s="424">
        <v>0</v>
      </c>
      <c r="AE1494" s="424">
        <v>6.2481698400000001E-2</v>
      </c>
      <c r="AF1494" s="22"/>
      <c r="AG1494" s="22">
        <v>5.3326400900000001E-2</v>
      </c>
      <c r="AH1494" s="22"/>
      <c r="AI1494" s="22">
        <v>5.6539299600000002E-2</v>
      </c>
      <c r="AJ1494" s="22"/>
      <c r="AK1494" s="15">
        <v>6.0970414600000002E-2</v>
      </c>
    </row>
    <row r="1495" spans="10:37" ht="15" x14ac:dyDescent="0.25">
      <c r="J1495" s="422"/>
      <c r="K1495" s="22" t="s">
        <v>2392</v>
      </c>
      <c r="L1495" s="22" t="s">
        <v>2387</v>
      </c>
      <c r="M1495" s="22" t="s">
        <v>17</v>
      </c>
      <c r="N1495" s="22" t="s">
        <v>81</v>
      </c>
      <c r="O1495" s="22"/>
      <c r="P1495" s="22"/>
      <c r="Q1495" s="22"/>
      <c r="R1495" s="22"/>
      <c r="S1495" s="22"/>
      <c r="T1495" s="22"/>
      <c r="U1495" s="22"/>
      <c r="V1495" s="22"/>
      <c r="W1495" s="22"/>
      <c r="X1495" s="22"/>
      <c r="Y1495" s="22"/>
      <c r="Z1495" s="22"/>
      <c r="AA1495" s="22"/>
      <c r="AB1495" s="22"/>
      <c r="AC1495" s="22">
        <v>1.6937378699999998E-2</v>
      </c>
      <c r="AD1495" s="424">
        <v>0</v>
      </c>
      <c r="AE1495" s="424">
        <v>1.51060677E-2</v>
      </c>
      <c r="AF1495" s="22"/>
      <c r="AG1495" s="22">
        <v>3.0535594499999999E-2</v>
      </c>
      <c r="AH1495" s="22"/>
      <c r="AI1495" s="22">
        <v>3.2969479199999999E-2</v>
      </c>
      <c r="AJ1495" s="22"/>
      <c r="AK1495" s="15">
        <v>1.41940611E-2</v>
      </c>
    </row>
    <row r="1496" spans="10:37" ht="15" x14ac:dyDescent="0.25">
      <c r="J1496" s="422"/>
      <c r="K1496" s="22" t="s">
        <v>2393</v>
      </c>
      <c r="L1496" s="22" t="s">
        <v>2387</v>
      </c>
      <c r="M1496" s="22" t="s">
        <v>18</v>
      </c>
      <c r="N1496" s="22" t="s">
        <v>81</v>
      </c>
      <c r="O1496" s="22"/>
      <c r="P1496" s="22"/>
      <c r="Q1496" s="22"/>
      <c r="R1496" s="22"/>
      <c r="S1496" s="22"/>
      <c r="T1496" s="22"/>
      <c r="U1496" s="22"/>
      <c r="V1496" s="22"/>
      <c r="W1496" s="22"/>
      <c r="X1496" s="22"/>
      <c r="Y1496" s="22"/>
      <c r="Z1496" s="22"/>
      <c r="AA1496" s="22"/>
      <c r="AB1496" s="22">
        <v>0</v>
      </c>
      <c r="AC1496" s="22">
        <v>1.8393602200000001E-2</v>
      </c>
      <c r="AD1496" s="424">
        <v>0</v>
      </c>
      <c r="AE1496" s="424">
        <v>2.1712010800000001E-2</v>
      </c>
      <c r="AF1496" s="22">
        <v>0</v>
      </c>
      <c r="AG1496" s="22">
        <v>1.6042194400000001E-2</v>
      </c>
      <c r="AH1496" s="22">
        <v>0</v>
      </c>
      <c r="AI1496" s="22">
        <v>1.67068446E-2</v>
      </c>
      <c r="AJ1496" s="22">
        <v>0</v>
      </c>
      <c r="AK1496" s="15">
        <v>1.2657771599999999E-2</v>
      </c>
    </row>
    <row r="1497" spans="10:37" ht="15" x14ac:dyDescent="0.25">
      <c r="J1497" s="422"/>
      <c r="K1497" s="22" t="s">
        <v>2394</v>
      </c>
      <c r="L1497" s="22" t="s">
        <v>2387</v>
      </c>
      <c r="M1497" s="22" t="s">
        <v>98</v>
      </c>
      <c r="N1497" s="22" t="s">
        <v>81</v>
      </c>
      <c r="O1497" s="22" t="s">
        <v>5709</v>
      </c>
      <c r="P1497" s="22" t="s">
        <v>5709</v>
      </c>
      <c r="Q1497" s="22" t="s">
        <v>5709</v>
      </c>
      <c r="R1497" s="22" t="s">
        <v>5709</v>
      </c>
      <c r="S1497" s="22" t="s">
        <v>5709</v>
      </c>
      <c r="T1497" s="22"/>
      <c r="U1497" s="22"/>
      <c r="V1497" s="22"/>
      <c r="W1497" s="22"/>
      <c r="X1497" s="22"/>
      <c r="Y1497" s="22"/>
      <c r="Z1497" s="22"/>
      <c r="AA1497" s="22"/>
      <c r="AB1497" s="22"/>
      <c r="AC1497" s="22">
        <v>0</v>
      </c>
      <c r="AD1497" s="424">
        <v>0</v>
      </c>
      <c r="AE1497" s="424">
        <v>0</v>
      </c>
      <c r="AF1497" s="22"/>
      <c r="AG1497" s="22">
        <v>0.12857781809999999</v>
      </c>
      <c r="AH1497" s="22"/>
      <c r="AI1497" s="22">
        <v>8.3586041099999994E-2</v>
      </c>
      <c r="AJ1497" s="22"/>
      <c r="AK1497" s="15">
        <v>6.8664630599999998E-2</v>
      </c>
    </row>
    <row r="1498" spans="10:37" ht="15" x14ac:dyDescent="0.25">
      <c r="J1498" s="422"/>
      <c r="K1498" s="22" t="s">
        <v>2395</v>
      </c>
      <c r="L1498" s="22" t="s">
        <v>2387</v>
      </c>
      <c r="M1498" s="22" t="s">
        <v>19</v>
      </c>
      <c r="N1498" s="22" t="s">
        <v>81</v>
      </c>
      <c r="O1498" s="22"/>
      <c r="P1498" s="22"/>
      <c r="Q1498" s="22"/>
      <c r="R1498" s="22"/>
      <c r="S1498" s="22"/>
      <c r="T1498" s="22"/>
      <c r="U1498" s="22"/>
      <c r="V1498" s="22"/>
      <c r="W1498" s="22"/>
      <c r="X1498" s="22"/>
      <c r="Y1498" s="22"/>
      <c r="Z1498" s="22"/>
      <c r="AA1498" s="22"/>
      <c r="AB1498" s="22"/>
      <c r="AC1498" s="22">
        <v>1.21632388E-2</v>
      </c>
      <c r="AD1498" s="424">
        <v>0</v>
      </c>
      <c r="AE1498" s="424">
        <v>7.7868316999999999E-3</v>
      </c>
      <c r="AF1498" s="22"/>
      <c r="AG1498" s="22">
        <v>2.4600970000000002E-4</v>
      </c>
      <c r="AH1498" s="22"/>
      <c r="AI1498" s="22">
        <v>6.9190676000000003E-3</v>
      </c>
      <c r="AJ1498" s="22"/>
      <c r="AK1498" s="15">
        <v>4.5094360000000002E-4</v>
      </c>
    </row>
    <row r="1499" spans="10:37" ht="15" x14ac:dyDescent="0.25">
      <c r="J1499" s="422"/>
      <c r="K1499" s="22" t="s">
        <v>2396</v>
      </c>
      <c r="L1499" s="22" t="s">
        <v>2387</v>
      </c>
      <c r="M1499" s="22" t="s">
        <v>35</v>
      </c>
      <c r="N1499" s="22" t="s">
        <v>81</v>
      </c>
      <c r="O1499" s="22"/>
      <c r="P1499" s="22"/>
      <c r="Q1499" s="22"/>
      <c r="R1499" s="22"/>
      <c r="S1499" s="22"/>
      <c r="T1499" s="22"/>
      <c r="U1499" s="22"/>
      <c r="V1499" s="22"/>
      <c r="W1499" s="22"/>
      <c r="X1499" s="22"/>
      <c r="Y1499" s="22"/>
      <c r="Z1499" s="22"/>
      <c r="AA1499" s="22"/>
      <c r="AB1499" s="22">
        <v>4.76294087E-2</v>
      </c>
      <c r="AC1499" s="22">
        <v>2.5768637E-2</v>
      </c>
      <c r="AD1499" s="424">
        <v>6.7667004200000005E-2</v>
      </c>
      <c r="AE1499" s="424">
        <v>1.1687347900000001E-2</v>
      </c>
      <c r="AF1499" s="22">
        <v>0.10106564480000001</v>
      </c>
      <c r="AG1499" s="22">
        <v>9.9783595000000006E-3</v>
      </c>
      <c r="AH1499" s="22">
        <v>6.54492557E-2</v>
      </c>
      <c r="AI1499" s="22">
        <v>1.1095292499999999E-2</v>
      </c>
      <c r="AJ1499" s="22">
        <v>0.1866879625</v>
      </c>
      <c r="AK1499" s="15">
        <v>9.6639169999999993E-3</v>
      </c>
    </row>
    <row r="1500" spans="10:37" ht="15" x14ac:dyDescent="0.25">
      <c r="J1500" s="422"/>
      <c r="K1500" s="22" t="s">
        <v>2397</v>
      </c>
      <c r="L1500" s="22" t="s">
        <v>2387</v>
      </c>
      <c r="M1500" s="22" t="s">
        <v>20</v>
      </c>
      <c r="N1500" s="22" t="s">
        <v>81</v>
      </c>
      <c r="O1500" s="22"/>
      <c r="P1500" s="22"/>
      <c r="Q1500" s="22"/>
      <c r="R1500" s="22"/>
      <c r="S1500" s="22"/>
      <c r="T1500" s="22"/>
      <c r="U1500" s="22"/>
      <c r="V1500" s="22"/>
      <c r="W1500" s="22"/>
      <c r="X1500" s="22"/>
      <c r="Y1500" s="22"/>
      <c r="Z1500" s="22"/>
      <c r="AA1500" s="22"/>
      <c r="AB1500" s="22"/>
      <c r="AC1500" s="22">
        <v>2.0994005699999999E-2</v>
      </c>
      <c r="AD1500" s="424">
        <v>0</v>
      </c>
      <c r="AE1500" s="424">
        <v>1.3015571000000001E-3</v>
      </c>
      <c r="AF1500" s="22"/>
      <c r="AG1500" s="22">
        <v>1.2907095000000001E-3</v>
      </c>
      <c r="AH1500" s="22"/>
      <c r="AI1500" s="22">
        <v>9.6353230000000001E-4</v>
      </c>
      <c r="AJ1500" s="22"/>
      <c r="AK1500" s="15">
        <v>2.6395269E-3</v>
      </c>
    </row>
    <row r="1501" spans="10:37" ht="15" x14ac:dyDescent="0.25">
      <c r="J1501" s="422"/>
      <c r="K1501" s="22" t="s">
        <v>2398</v>
      </c>
      <c r="L1501" s="22" t="s">
        <v>2387</v>
      </c>
      <c r="M1501" s="22" t="s">
        <v>21</v>
      </c>
      <c r="N1501" s="22" t="s">
        <v>81</v>
      </c>
      <c r="O1501" s="22"/>
      <c r="P1501" s="22"/>
      <c r="Q1501" s="22"/>
      <c r="R1501" s="22"/>
      <c r="S1501" s="22"/>
      <c r="T1501" s="22"/>
      <c r="U1501" s="22"/>
      <c r="V1501" s="22"/>
      <c r="W1501" s="22"/>
      <c r="X1501" s="22"/>
      <c r="Y1501" s="22"/>
      <c r="Z1501" s="22"/>
      <c r="AA1501" s="22"/>
      <c r="AB1501" s="22"/>
      <c r="AC1501" s="22">
        <v>6.4940392900000005E-2</v>
      </c>
      <c r="AD1501" s="424">
        <v>0</v>
      </c>
      <c r="AE1501" s="424">
        <v>2.5024690000000001E-4</v>
      </c>
      <c r="AF1501" s="22"/>
      <c r="AG1501" s="22">
        <v>1.329398E-4</v>
      </c>
      <c r="AH1501" s="22"/>
      <c r="AI1501" s="22">
        <v>6.1510300000000006E-5</v>
      </c>
      <c r="AJ1501" s="22"/>
      <c r="AK1501" s="15">
        <v>1.6359893999999999E-3</v>
      </c>
    </row>
    <row r="1502" spans="10:37" ht="15" x14ac:dyDescent="0.25">
      <c r="J1502" s="422"/>
      <c r="K1502" s="22" t="s">
        <v>2399</v>
      </c>
      <c r="L1502" s="22" t="s">
        <v>2387</v>
      </c>
      <c r="M1502" s="22" t="s">
        <v>22</v>
      </c>
      <c r="N1502" s="22" t="s">
        <v>81</v>
      </c>
      <c r="O1502" s="22"/>
      <c r="P1502" s="22"/>
      <c r="Q1502" s="22"/>
      <c r="R1502" s="22"/>
      <c r="S1502" s="22"/>
      <c r="T1502" s="22"/>
      <c r="U1502" s="22"/>
      <c r="V1502" s="22"/>
      <c r="W1502" s="22"/>
      <c r="X1502" s="22"/>
      <c r="Y1502" s="22"/>
      <c r="Z1502" s="22"/>
      <c r="AA1502" s="22"/>
      <c r="AB1502" s="22">
        <v>0</v>
      </c>
      <c r="AC1502" s="22">
        <v>6.2550074000000001E-3</v>
      </c>
      <c r="AD1502" s="424">
        <v>0</v>
      </c>
      <c r="AE1502" s="424">
        <v>1.01202585E-2</v>
      </c>
      <c r="AF1502" s="22">
        <v>0</v>
      </c>
      <c r="AG1502" s="22">
        <v>7.0919590000000001E-3</v>
      </c>
      <c r="AH1502" s="22">
        <v>0</v>
      </c>
      <c r="AI1502" s="22">
        <v>6.8458269999999996E-3</v>
      </c>
      <c r="AJ1502" s="22">
        <v>0</v>
      </c>
      <c r="AK1502" s="15">
        <v>3.7662637E-3</v>
      </c>
    </row>
    <row r="1503" spans="10:37" ht="15" x14ac:dyDescent="0.25">
      <c r="J1503" s="422"/>
      <c r="K1503" s="22" t="s">
        <v>2400</v>
      </c>
      <c r="L1503" s="22" t="s">
        <v>2387</v>
      </c>
      <c r="M1503" s="22" t="s">
        <v>23</v>
      </c>
      <c r="N1503" s="22" t="s">
        <v>81</v>
      </c>
      <c r="O1503" s="22"/>
      <c r="P1503" s="22"/>
      <c r="Q1503" s="22"/>
      <c r="R1503" s="22"/>
      <c r="S1503" s="22"/>
      <c r="T1503" s="22"/>
      <c r="U1503" s="22"/>
      <c r="V1503" s="22"/>
      <c r="W1503" s="22"/>
      <c r="X1503" s="22"/>
      <c r="Y1503" s="22"/>
      <c r="Z1503" s="22"/>
      <c r="AA1503" s="22"/>
      <c r="AB1503" s="22"/>
      <c r="AC1503" s="22">
        <v>0</v>
      </c>
      <c r="AD1503" s="424">
        <v>0</v>
      </c>
      <c r="AE1503" s="424">
        <v>0</v>
      </c>
      <c r="AF1503" s="22"/>
      <c r="AG1503" s="22">
        <v>0</v>
      </c>
      <c r="AH1503" s="22"/>
      <c r="AI1503" s="22">
        <v>0</v>
      </c>
      <c r="AJ1503" s="22"/>
      <c r="AK1503" s="15">
        <v>0</v>
      </c>
    </row>
    <row r="1504" spans="10:37" ht="15" x14ac:dyDescent="0.25">
      <c r="J1504" s="422"/>
      <c r="K1504" s="22" t="s">
        <v>2401</v>
      </c>
      <c r="L1504" s="22" t="s">
        <v>2387</v>
      </c>
      <c r="M1504" s="22" t="s">
        <v>91</v>
      </c>
      <c r="N1504" s="22" t="s">
        <v>81</v>
      </c>
      <c r="O1504" s="22"/>
      <c r="P1504" s="22"/>
      <c r="Q1504" s="22"/>
      <c r="R1504" s="22"/>
      <c r="S1504" s="22"/>
      <c r="T1504" s="22"/>
      <c r="U1504" s="22"/>
      <c r="V1504" s="22"/>
      <c r="W1504" s="22"/>
      <c r="X1504" s="22"/>
      <c r="Y1504" s="22"/>
      <c r="Z1504" s="22"/>
      <c r="AA1504" s="22"/>
      <c r="AB1504" s="22">
        <v>0</v>
      </c>
      <c r="AC1504" s="22">
        <v>0</v>
      </c>
      <c r="AD1504" s="424">
        <v>0</v>
      </c>
      <c r="AE1504" s="424">
        <v>0</v>
      </c>
      <c r="AF1504" s="22"/>
      <c r="AG1504" s="22">
        <v>0</v>
      </c>
      <c r="AH1504" s="22"/>
      <c r="AI1504" s="22">
        <v>0</v>
      </c>
      <c r="AJ1504" s="22"/>
      <c r="AK1504" s="15">
        <v>0</v>
      </c>
    </row>
    <row r="1505" spans="10:37" ht="15" x14ac:dyDescent="0.25">
      <c r="J1505" s="422"/>
      <c r="K1505" s="22" t="s">
        <v>2402</v>
      </c>
      <c r="L1505" s="22" t="s">
        <v>2387</v>
      </c>
      <c r="M1505" s="22" t="s">
        <v>24</v>
      </c>
      <c r="N1505" s="22" t="s">
        <v>81</v>
      </c>
      <c r="O1505" s="22"/>
      <c r="P1505" s="22"/>
      <c r="Q1505" s="22"/>
      <c r="R1505" s="22"/>
      <c r="S1505" s="22"/>
      <c r="T1505" s="22"/>
      <c r="U1505" s="22"/>
      <c r="V1505" s="22"/>
      <c r="W1505" s="22"/>
      <c r="X1505" s="22"/>
      <c r="Y1505" s="22"/>
      <c r="Z1505" s="22"/>
      <c r="AA1505" s="22"/>
      <c r="AB1505" s="22"/>
      <c r="AC1505" s="22">
        <v>0</v>
      </c>
      <c r="AD1505" s="424">
        <v>0</v>
      </c>
      <c r="AE1505" s="424">
        <v>0</v>
      </c>
      <c r="AF1505" s="22"/>
      <c r="AG1505" s="22">
        <v>0</v>
      </c>
      <c r="AH1505" s="22"/>
      <c r="AI1505" s="22">
        <v>0</v>
      </c>
      <c r="AJ1505" s="22"/>
      <c r="AK1505" s="15">
        <v>0</v>
      </c>
    </row>
    <row r="1506" spans="10:37" ht="15" x14ac:dyDescent="0.25">
      <c r="J1506" s="422"/>
      <c r="K1506" s="22" t="s">
        <v>2403</v>
      </c>
      <c r="L1506" s="22" t="s">
        <v>2387</v>
      </c>
      <c r="M1506" s="22" t="s">
        <v>25</v>
      </c>
      <c r="N1506" s="22" t="s">
        <v>81</v>
      </c>
      <c r="O1506" s="22"/>
      <c r="P1506" s="22"/>
      <c r="Q1506" s="22"/>
      <c r="R1506" s="22"/>
      <c r="S1506" s="22"/>
      <c r="T1506" s="22"/>
      <c r="U1506" s="22"/>
      <c r="V1506" s="22"/>
      <c r="W1506" s="22"/>
      <c r="X1506" s="22"/>
      <c r="Y1506" s="22"/>
      <c r="Z1506" s="22"/>
      <c r="AA1506" s="22"/>
      <c r="AB1506" s="22"/>
      <c r="AC1506" s="22">
        <v>3.6519167000000001E-3</v>
      </c>
      <c r="AD1506" s="424">
        <v>0</v>
      </c>
      <c r="AE1506" s="424">
        <v>3.4508730000000001E-3</v>
      </c>
      <c r="AF1506" s="22"/>
      <c r="AG1506" s="22">
        <v>3.4524146999999998E-3</v>
      </c>
      <c r="AH1506" s="22"/>
      <c r="AI1506" s="22">
        <v>3.6983624999999999E-3</v>
      </c>
      <c r="AJ1506" s="22"/>
      <c r="AK1506" s="15">
        <v>2.9416939999999999E-3</v>
      </c>
    </row>
    <row r="1507" spans="10:37" ht="15" x14ac:dyDescent="0.25">
      <c r="J1507" s="422"/>
      <c r="K1507" s="22" t="s">
        <v>2404</v>
      </c>
      <c r="L1507" s="22" t="s">
        <v>2387</v>
      </c>
      <c r="M1507" s="22" t="s">
        <v>1702</v>
      </c>
      <c r="N1507" s="22" t="s">
        <v>81</v>
      </c>
      <c r="O1507" s="22" t="s">
        <v>5709</v>
      </c>
      <c r="P1507" s="22" t="s">
        <v>5709</v>
      </c>
      <c r="Q1507" s="22" t="s">
        <v>5709</v>
      </c>
      <c r="R1507" s="22" t="s">
        <v>5709</v>
      </c>
      <c r="S1507" s="22" t="s">
        <v>5709</v>
      </c>
      <c r="T1507" s="22" t="s">
        <v>5709</v>
      </c>
      <c r="U1507" s="22" t="s">
        <v>5709</v>
      </c>
      <c r="V1507" s="22" t="s">
        <v>5709</v>
      </c>
      <c r="W1507" s="22" t="s">
        <v>5709</v>
      </c>
      <c r="X1507" s="22" t="s">
        <v>5709</v>
      </c>
      <c r="Y1507" s="22" t="s">
        <v>5709</v>
      </c>
      <c r="Z1507" s="22" t="s">
        <v>5709</v>
      </c>
      <c r="AA1507" s="22"/>
      <c r="AB1507" s="22"/>
      <c r="AC1507" s="22">
        <v>0</v>
      </c>
      <c r="AD1507" s="424">
        <v>0</v>
      </c>
      <c r="AE1507" s="424">
        <v>0</v>
      </c>
      <c r="AF1507" s="22"/>
      <c r="AG1507" s="22">
        <v>0</v>
      </c>
      <c r="AH1507" s="22"/>
      <c r="AI1507" s="22">
        <v>0</v>
      </c>
      <c r="AJ1507" s="22"/>
      <c r="AK1507" s="15">
        <v>0</v>
      </c>
    </row>
    <row r="1508" spans="10:37" ht="15" x14ac:dyDescent="0.25">
      <c r="J1508" s="422"/>
      <c r="K1508" s="22" t="s">
        <v>2405</v>
      </c>
      <c r="L1508" s="22" t="s">
        <v>2387</v>
      </c>
      <c r="M1508" s="22" t="s">
        <v>26</v>
      </c>
      <c r="N1508" s="22" t="s">
        <v>81</v>
      </c>
      <c r="O1508" s="22"/>
      <c r="P1508" s="22"/>
      <c r="Q1508" s="22"/>
      <c r="R1508" s="22"/>
      <c r="S1508" s="22"/>
      <c r="T1508" s="22"/>
      <c r="U1508" s="22"/>
      <c r="V1508" s="22"/>
      <c r="W1508" s="22"/>
      <c r="X1508" s="22"/>
      <c r="Y1508" s="22"/>
      <c r="Z1508" s="22"/>
      <c r="AA1508" s="22"/>
      <c r="AB1508" s="22"/>
      <c r="AC1508" s="22">
        <v>5.6608069999999997E-4</v>
      </c>
      <c r="AD1508" s="424">
        <v>0</v>
      </c>
      <c r="AE1508" s="424">
        <v>5.5961919999999998E-4</v>
      </c>
      <c r="AF1508" s="22"/>
      <c r="AG1508" s="22">
        <v>1.5711269E-3</v>
      </c>
      <c r="AH1508" s="22"/>
      <c r="AI1508" s="22">
        <v>1.0607855E-3</v>
      </c>
      <c r="AJ1508" s="22"/>
      <c r="AK1508" s="15">
        <v>9.6961780000000004E-4</v>
      </c>
    </row>
    <row r="1509" spans="10:37" ht="15" x14ac:dyDescent="0.25">
      <c r="J1509" s="422"/>
      <c r="K1509" s="22" t="s">
        <v>2406</v>
      </c>
      <c r="L1509" s="22" t="s">
        <v>2387</v>
      </c>
      <c r="M1509" s="22" t="s">
        <v>99</v>
      </c>
      <c r="N1509" s="22" t="s">
        <v>81</v>
      </c>
      <c r="O1509" s="22"/>
      <c r="P1509" s="22"/>
      <c r="Q1509" s="22"/>
      <c r="R1509" s="22"/>
      <c r="S1509" s="22"/>
      <c r="T1509" s="22"/>
      <c r="U1509" s="22"/>
      <c r="V1509" s="22"/>
      <c r="W1509" s="22"/>
      <c r="X1509" s="22"/>
      <c r="Y1509" s="22"/>
      <c r="Z1509" s="22"/>
      <c r="AA1509" s="22"/>
      <c r="AB1509" s="22"/>
      <c r="AC1509" s="22">
        <v>0.1013622324</v>
      </c>
      <c r="AD1509" s="424">
        <v>0</v>
      </c>
      <c r="AE1509" s="424">
        <v>6.8734266000000002E-2</v>
      </c>
      <c r="AF1509" s="22"/>
      <c r="AG1509" s="22">
        <v>0</v>
      </c>
      <c r="AH1509" s="22"/>
      <c r="AI1509" s="22">
        <v>0</v>
      </c>
      <c r="AJ1509" s="22"/>
      <c r="AK1509" s="15">
        <v>0</v>
      </c>
    </row>
    <row r="1510" spans="10:37" ht="15" x14ac:dyDescent="0.25">
      <c r="J1510" s="422"/>
      <c r="K1510" s="22" t="s">
        <v>2407</v>
      </c>
      <c r="L1510" s="22" t="s">
        <v>2387</v>
      </c>
      <c r="M1510" s="22" t="s">
        <v>95</v>
      </c>
      <c r="N1510" s="22" t="s">
        <v>81</v>
      </c>
      <c r="O1510" s="22"/>
      <c r="P1510" s="22"/>
      <c r="Q1510" s="22"/>
      <c r="R1510" s="22"/>
      <c r="S1510" s="22"/>
      <c r="T1510" s="22"/>
      <c r="U1510" s="22"/>
      <c r="V1510" s="22"/>
      <c r="W1510" s="22"/>
      <c r="X1510" s="22"/>
      <c r="Y1510" s="22"/>
      <c r="Z1510" s="22"/>
      <c r="AA1510" s="22"/>
      <c r="AB1510" s="22"/>
      <c r="AC1510" s="22">
        <v>0</v>
      </c>
      <c r="AD1510" s="424">
        <v>0</v>
      </c>
      <c r="AE1510" s="424">
        <v>0</v>
      </c>
      <c r="AF1510" s="22"/>
      <c r="AG1510" s="22">
        <v>0</v>
      </c>
      <c r="AH1510" s="22"/>
      <c r="AI1510" s="22">
        <v>5.2572611999999998E-2</v>
      </c>
      <c r="AJ1510" s="22"/>
      <c r="AK1510" s="15">
        <v>0</v>
      </c>
    </row>
    <row r="1511" spans="10:37" ht="15" x14ac:dyDescent="0.25">
      <c r="J1511" s="422"/>
      <c r="K1511" s="22" t="s">
        <v>2408</v>
      </c>
      <c r="L1511" s="22" t="s">
        <v>2387</v>
      </c>
      <c r="M1511" s="22" t="s">
        <v>100</v>
      </c>
      <c r="N1511" s="22" t="s">
        <v>81</v>
      </c>
      <c r="O1511" s="22"/>
      <c r="P1511" s="22"/>
      <c r="Q1511" s="22"/>
      <c r="R1511" s="22"/>
      <c r="S1511" s="22"/>
      <c r="T1511" s="22"/>
      <c r="U1511" s="22"/>
      <c r="V1511" s="22"/>
      <c r="W1511" s="22"/>
      <c r="X1511" s="22"/>
      <c r="Y1511" s="22"/>
      <c r="Z1511" s="22"/>
      <c r="AA1511" s="22"/>
      <c r="AB1511" s="22"/>
      <c r="AC1511" s="22">
        <v>5.7684487499999999E-2</v>
      </c>
      <c r="AD1511" s="424">
        <v>0</v>
      </c>
      <c r="AE1511" s="424">
        <v>7.75126748E-2</v>
      </c>
      <c r="AF1511" s="22"/>
      <c r="AG1511" s="22">
        <v>0</v>
      </c>
      <c r="AH1511" s="22"/>
      <c r="AI1511" s="22">
        <v>0</v>
      </c>
      <c r="AJ1511" s="22"/>
      <c r="AK1511" s="15">
        <v>0</v>
      </c>
    </row>
    <row r="1512" spans="10:37" ht="15" x14ac:dyDescent="0.25">
      <c r="J1512" s="422"/>
      <c r="K1512" s="22" t="s">
        <v>2409</v>
      </c>
      <c r="L1512" s="22" t="s">
        <v>2387</v>
      </c>
      <c r="M1512" s="22" t="s">
        <v>27</v>
      </c>
      <c r="N1512" s="22" t="s">
        <v>81</v>
      </c>
      <c r="O1512" s="22" t="s">
        <v>5709</v>
      </c>
      <c r="P1512" s="22" t="s">
        <v>5709</v>
      </c>
      <c r="Q1512" s="22" t="s">
        <v>5709</v>
      </c>
      <c r="R1512" s="22" t="s">
        <v>5709</v>
      </c>
      <c r="S1512" s="22"/>
      <c r="T1512" s="22"/>
      <c r="U1512" s="22"/>
      <c r="V1512" s="22"/>
      <c r="W1512" s="22"/>
      <c r="X1512" s="22"/>
      <c r="Y1512" s="22"/>
      <c r="Z1512" s="22"/>
      <c r="AA1512" s="22"/>
      <c r="AB1512" s="22"/>
      <c r="AC1512" s="22">
        <v>2.1944976299999999E-2</v>
      </c>
      <c r="AD1512" s="424">
        <v>0</v>
      </c>
      <c r="AE1512" s="424">
        <v>1.28347967E-2</v>
      </c>
      <c r="AF1512" s="22"/>
      <c r="AG1512" s="22">
        <v>1.67047302E-2</v>
      </c>
      <c r="AH1512" s="22"/>
      <c r="AI1512" s="22">
        <v>1.10381886E-2</v>
      </c>
      <c r="AJ1512" s="22"/>
      <c r="AK1512" s="15">
        <v>2.6753551E-3</v>
      </c>
    </row>
    <row r="1513" spans="10:37" ht="15" x14ac:dyDescent="0.25">
      <c r="J1513" s="422"/>
      <c r="K1513" s="22" t="s">
        <v>2410</v>
      </c>
      <c r="L1513" s="22" t="s">
        <v>2387</v>
      </c>
      <c r="M1513" s="22" t="s">
        <v>28</v>
      </c>
      <c r="N1513" s="22" t="s">
        <v>81</v>
      </c>
      <c r="O1513" s="22"/>
      <c r="P1513" s="22"/>
      <c r="Q1513" s="22"/>
      <c r="R1513" s="22"/>
      <c r="S1513" s="22"/>
      <c r="T1513" s="22"/>
      <c r="U1513" s="22"/>
      <c r="V1513" s="22"/>
      <c r="W1513" s="22"/>
      <c r="X1513" s="22"/>
      <c r="Y1513" s="22"/>
      <c r="Z1513" s="22"/>
      <c r="AA1513" s="22"/>
      <c r="AB1513" s="22"/>
      <c r="AC1513" s="22">
        <v>4.5969102999999997E-3</v>
      </c>
      <c r="AD1513" s="424">
        <v>0</v>
      </c>
      <c r="AE1513" s="424">
        <v>5.4921279000000002E-3</v>
      </c>
      <c r="AF1513" s="22"/>
      <c r="AG1513" s="22">
        <v>4.6364120999999999E-3</v>
      </c>
      <c r="AH1513" s="22"/>
      <c r="AI1513" s="22">
        <v>4.7357069999999996E-3</v>
      </c>
      <c r="AJ1513" s="22"/>
      <c r="AK1513" s="15">
        <v>7.1615510000000004E-3</v>
      </c>
    </row>
    <row r="1514" spans="10:37" ht="15" x14ac:dyDescent="0.25">
      <c r="J1514" s="422"/>
      <c r="K1514" s="22" t="s">
        <v>2411</v>
      </c>
      <c r="L1514" s="22" t="s">
        <v>2387</v>
      </c>
      <c r="M1514" s="22" t="s">
        <v>29</v>
      </c>
      <c r="N1514" s="22" t="s">
        <v>81</v>
      </c>
      <c r="O1514" s="22"/>
      <c r="P1514" s="22"/>
      <c r="Q1514" s="22"/>
      <c r="R1514" s="22"/>
      <c r="S1514" s="22"/>
      <c r="T1514" s="22"/>
      <c r="U1514" s="22"/>
      <c r="V1514" s="22"/>
      <c r="W1514" s="22"/>
      <c r="X1514" s="22"/>
      <c r="Y1514" s="22"/>
      <c r="Z1514" s="22"/>
      <c r="AA1514" s="22"/>
      <c r="AB1514" s="22">
        <v>6.9734178699999996E-2</v>
      </c>
      <c r="AC1514" s="22">
        <v>0.37734706820000002</v>
      </c>
      <c r="AD1514" s="424">
        <v>0.73818761460000004</v>
      </c>
      <c r="AE1514" s="424">
        <v>0.47839947379999997</v>
      </c>
      <c r="AF1514" s="22">
        <v>0.57928967409999998</v>
      </c>
      <c r="AG1514" s="22">
        <v>0.38210373669999997</v>
      </c>
      <c r="AH1514" s="22">
        <v>0.40866457020000002</v>
      </c>
      <c r="AI1514" s="22">
        <v>0.31839482019999998</v>
      </c>
      <c r="AJ1514" s="22">
        <v>0.44536907999999997</v>
      </c>
      <c r="AK1514" s="15">
        <v>0.38539308690000001</v>
      </c>
    </row>
    <row r="1515" spans="10:37" ht="15" x14ac:dyDescent="0.25">
      <c r="J1515" s="422"/>
      <c r="K1515" s="22" t="s">
        <v>2412</v>
      </c>
      <c r="L1515" s="22" t="s">
        <v>2387</v>
      </c>
      <c r="M1515" s="22" t="s">
        <v>30</v>
      </c>
      <c r="N1515" s="22" t="s">
        <v>81</v>
      </c>
      <c r="O1515" s="22"/>
      <c r="P1515" s="22"/>
      <c r="Q1515" s="22"/>
      <c r="R1515" s="22"/>
      <c r="S1515" s="22"/>
      <c r="T1515" s="22"/>
      <c r="U1515" s="22"/>
      <c r="V1515" s="22"/>
      <c r="W1515" s="22"/>
      <c r="X1515" s="22"/>
      <c r="Y1515" s="22"/>
      <c r="Z1515" s="22"/>
      <c r="AA1515" s="22"/>
      <c r="AB1515" s="22"/>
      <c r="AC1515" s="22">
        <v>0</v>
      </c>
      <c r="AD1515" s="424">
        <v>0</v>
      </c>
      <c r="AE1515" s="424">
        <v>0</v>
      </c>
      <c r="AF1515" s="22"/>
      <c r="AG1515" s="22">
        <v>0</v>
      </c>
      <c r="AH1515" s="22"/>
      <c r="AI1515" s="22">
        <v>0</v>
      </c>
      <c r="AJ1515" s="22"/>
      <c r="AK1515" s="15">
        <v>0</v>
      </c>
    </row>
    <row r="1516" spans="10:37" ht="15" x14ac:dyDescent="0.25">
      <c r="J1516" s="422"/>
      <c r="K1516" s="22" t="s">
        <v>2413</v>
      </c>
      <c r="L1516" s="22" t="s">
        <v>2387</v>
      </c>
      <c r="M1516" s="22" t="s">
        <v>31</v>
      </c>
      <c r="N1516" s="22" t="s">
        <v>81</v>
      </c>
      <c r="O1516" s="22"/>
      <c r="P1516" s="22"/>
      <c r="Q1516" s="22"/>
      <c r="R1516" s="22"/>
      <c r="S1516" s="22"/>
      <c r="T1516" s="22"/>
      <c r="U1516" s="22"/>
      <c r="V1516" s="22"/>
      <c r="W1516" s="22"/>
      <c r="X1516" s="22"/>
      <c r="Y1516" s="22"/>
      <c r="Z1516" s="22"/>
      <c r="AA1516" s="22"/>
      <c r="AB1516" s="22"/>
      <c r="AC1516" s="22">
        <v>5.5942240999999997E-3</v>
      </c>
      <c r="AD1516" s="424">
        <v>0</v>
      </c>
      <c r="AE1516" s="424">
        <v>1.6649945000000001E-3</v>
      </c>
      <c r="AF1516" s="22"/>
      <c r="AG1516" s="22">
        <v>8.6135460000000004E-4</v>
      </c>
      <c r="AH1516" s="22"/>
      <c r="AI1516" s="22">
        <v>1.3374024E-3</v>
      </c>
      <c r="AJ1516" s="22"/>
      <c r="AK1516" s="15">
        <v>1.8171991000000001E-6</v>
      </c>
    </row>
    <row r="1517" spans="10:37" ht="15" x14ac:dyDescent="0.25">
      <c r="J1517" s="422"/>
      <c r="K1517" s="22" t="s">
        <v>2414</v>
      </c>
      <c r="L1517" s="22" t="s">
        <v>2387</v>
      </c>
      <c r="M1517" s="22" t="s">
        <v>101</v>
      </c>
      <c r="N1517" s="22" t="s">
        <v>81</v>
      </c>
      <c r="O1517" s="22"/>
      <c r="P1517" s="22"/>
      <c r="Q1517" s="22"/>
      <c r="R1517" s="22"/>
      <c r="S1517" s="22"/>
      <c r="T1517" s="22"/>
      <c r="U1517" s="22"/>
      <c r="V1517" s="22"/>
      <c r="W1517" s="22"/>
      <c r="X1517" s="22"/>
      <c r="Y1517" s="22"/>
      <c r="Z1517" s="22"/>
      <c r="AA1517" s="22"/>
      <c r="AB1517" s="22"/>
      <c r="AC1517" s="22">
        <v>0</v>
      </c>
      <c r="AD1517" s="424">
        <v>0</v>
      </c>
      <c r="AE1517" s="424">
        <v>0</v>
      </c>
      <c r="AF1517" s="22"/>
      <c r="AG1517" s="22">
        <v>0</v>
      </c>
      <c r="AH1517" s="22"/>
      <c r="AI1517" s="22">
        <v>0</v>
      </c>
      <c r="AJ1517" s="22"/>
      <c r="AK1517" s="15">
        <v>0</v>
      </c>
    </row>
    <row r="1518" spans="10:37" ht="15" x14ac:dyDescent="0.25">
      <c r="J1518" s="422"/>
      <c r="K1518" s="22" t="s">
        <v>2415</v>
      </c>
      <c r="L1518" s="22" t="s">
        <v>2387</v>
      </c>
      <c r="M1518" s="22" t="s">
        <v>32</v>
      </c>
      <c r="N1518" s="22" t="s">
        <v>81</v>
      </c>
      <c r="O1518" s="22"/>
      <c r="P1518" s="22"/>
      <c r="Q1518" s="22"/>
      <c r="R1518" s="22"/>
      <c r="S1518" s="22"/>
      <c r="T1518" s="22"/>
      <c r="U1518" s="22"/>
      <c r="V1518" s="22"/>
      <c r="W1518" s="22"/>
      <c r="X1518" s="22"/>
      <c r="Y1518" s="22"/>
      <c r="Z1518" s="22"/>
      <c r="AA1518" s="22"/>
      <c r="AB1518" s="22"/>
      <c r="AC1518" s="22">
        <v>7.4227617699999998E-2</v>
      </c>
      <c r="AD1518" s="424">
        <v>0</v>
      </c>
      <c r="AE1518" s="424">
        <v>0.2101812763</v>
      </c>
      <c r="AF1518" s="22"/>
      <c r="AG1518" s="22">
        <v>0.15425557340000001</v>
      </c>
      <c r="AH1518" s="22"/>
      <c r="AI1518" s="22">
        <v>0.19367777929999999</v>
      </c>
      <c r="AJ1518" s="22"/>
      <c r="AK1518" s="15">
        <v>0.15961087130000001</v>
      </c>
    </row>
    <row r="1519" spans="10:37" ht="15" x14ac:dyDescent="0.25">
      <c r="J1519" s="422"/>
      <c r="K1519" s="22" t="s">
        <v>2416</v>
      </c>
      <c r="L1519" s="22" t="s">
        <v>2387</v>
      </c>
      <c r="M1519" s="22" t="s">
        <v>33</v>
      </c>
      <c r="N1519" s="22" t="s">
        <v>81</v>
      </c>
      <c r="O1519" s="22" t="s">
        <v>5709</v>
      </c>
      <c r="P1519" s="22" t="s">
        <v>5709</v>
      </c>
      <c r="Q1519" s="22" t="s">
        <v>5709</v>
      </c>
      <c r="R1519" s="22" t="s">
        <v>5709</v>
      </c>
      <c r="S1519" s="22"/>
      <c r="T1519" s="22"/>
      <c r="U1519" s="22"/>
      <c r="V1519" s="22"/>
      <c r="W1519" s="22"/>
      <c r="X1519" s="22"/>
      <c r="Y1519" s="22"/>
      <c r="Z1519" s="22"/>
      <c r="AA1519" s="22"/>
      <c r="AB1519" s="22"/>
      <c r="AC1519" s="22">
        <v>0</v>
      </c>
      <c r="AD1519" s="424">
        <v>0</v>
      </c>
      <c r="AE1519" s="424">
        <v>0</v>
      </c>
      <c r="AF1519" s="22"/>
      <c r="AG1519" s="22">
        <v>0</v>
      </c>
      <c r="AH1519" s="22"/>
      <c r="AI1519" s="22">
        <v>0</v>
      </c>
      <c r="AJ1519" s="22"/>
      <c r="AK1519" s="15">
        <v>0</v>
      </c>
    </row>
    <row r="1520" spans="10:37" ht="15" x14ac:dyDescent="0.25">
      <c r="J1520" s="422"/>
      <c r="K1520" s="22" t="s">
        <v>2417</v>
      </c>
      <c r="L1520" s="22" t="s">
        <v>2387</v>
      </c>
      <c r="M1520" s="22" t="s">
        <v>94</v>
      </c>
      <c r="N1520" s="22" t="s">
        <v>81</v>
      </c>
      <c r="O1520" s="22"/>
      <c r="P1520" s="22"/>
      <c r="Q1520" s="22"/>
      <c r="R1520" s="22"/>
      <c r="S1520" s="22"/>
      <c r="T1520" s="22"/>
      <c r="U1520" s="22"/>
      <c r="V1520" s="22"/>
      <c r="W1520" s="22"/>
      <c r="X1520" s="22"/>
      <c r="Y1520" s="22"/>
      <c r="Z1520" s="22"/>
      <c r="AA1520" s="22"/>
      <c r="AB1520" s="22"/>
      <c r="AC1520" s="22">
        <v>0</v>
      </c>
      <c r="AD1520" s="424">
        <v>0</v>
      </c>
      <c r="AE1520" s="424">
        <v>0</v>
      </c>
      <c r="AF1520" s="22"/>
      <c r="AG1520" s="22">
        <v>0</v>
      </c>
      <c r="AH1520" s="22"/>
      <c r="AI1520" s="22">
        <v>0</v>
      </c>
      <c r="AJ1520" s="22"/>
      <c r="AK1520" s="15">
        <v>0</v>
      </c>
    </row>
    <row r="1521" spans="10:37" ht="15" x14ac:dyDescent="0.25">
      <c r="J1521" s="422"/>
      <c r="K1521" s="22" t="s">
        <v>2418</v>
      </c>
      <c r="L1521" s="22" t="s">
        <v>2419</v>
      </c>
      <c r="M1521" s="22" t="s">
        <v>14</v>
      </c>
      <c r="N1521" s="22" t="s">
        <v>81</v>
      </c>
      <c r="O1521" s="22"/>
      <c r="P1521" s="22"/>
      <c r="Q1521" s="22"/>
      <c r="R1521" s="22"/>
      <c r="S1521" s="22"/>
      <c r="T1521" s="22"/>
      <c r="U1521" s="22"/>
      <c r="V1521" s="22"/>
      <c r="W1521" s="22"/>
      <c r="X1521" s="22"/>
      <c r="Y1521" s="22"/>
      <c r="Z1521" s="22"/>
      <c r="AA1521" s="22"/>
      <c r="AB1521" s="22"/>
      <c r="AC1521" s="22">
        <v>0.34964624859999999</v>
      </c>
      <c r="AD1521" s="424">
        <v>0</v>
      </c>
      <c r="AE1521" s="424">
        <v>0.32937599940000001</v>
      </c>
      <c r="AF1521" s="22"/>
      <c r="AG1521" s="22">
        <v>0.30457824220000002</v>
      </c>
      <c r="AH1521" s="22"/>
      <c r="AI1521" s="22">
        <v>0.32617176399999998</v>
      </c>
      <c r="AJ1521" s="22"/>
      <c r="AK1521" s="15">
        <v>0.2942925864</v>
      </c>
    </row>
    <row r="1522" spans="10:37" ht="15" x14ac:dyDescent="0.25">
      <c r="J1522" s="422"/>
      <c r="K1522" s="22" t="s">
        <v>2420</v>
      </c>
      <c r="L1522" s="22" t="s">
        <v>2419</v>
      </c>
      <c r="M1522" s="22" t="s">
        <v>15</v>
      </c>
      <c r="N1522" s="22" t="s">
        <v>81</v>
      </c>
      <c r="O1522" s="22"/>
      <c r="P1522" s="22"/>
      <c r="Q1522" s="22"/>
      <c r="R1522" s="22"/>
      <c r="S1522" s="22"/>
      <c r="T1522" s="22"/>
      <c r="U1522" s="22"/>
      <c r="V1522" s="22"/>
      <c r="W1522" s="22"/>
      <c r="X1522" s="22"/>
      <c r="Y1522" s="22"/>
      <c r="Z1522" s="22"/>
      <c r="AA1522" s="22"/>
      <c r="AB1522" s="22"/>
      <c r="AC1522" s="22">
        <v>0.1372839612</v>
      </c>
      <c r="AD1522" s="424">
        <v>0</v>
      </c>
      <c r="AE1522" s="424">
        <v>0.14236523479999999</v>
      </c>
      <c r="AF1522" s="22"/>
      <c r="AG1522" s="22">
        <v>0.1095570719</v>
      </c>
      <c r="AH1522" s="22"/>
      <c r="AI1522" s="22">
        <v>0.1115327369</v>
      </c>
      <c r="AJ1522" s="22"/>
      <c r="AK1522" s="15">
        <v>0.116813839</v>
      </c>
    </row>
    <row r="1523" spans="10:37" ht="15" x14ac:dyDescent="0.25">
      <c r="J1523" s="422"/>
      <c r="K1523" s="22" t="s">
        <v>2421</v>
      </c>
      <c r="L1523" s="22" t="s">
        <v>2419</v>
      </c>
      <c r="M1523" s="22" t="s">
        <v>93</v>
      </c>
      <c r="N1523" s="22" t="s">
        <v>81</v>
      </c>
      <c r="O1523" s="22"/>
      <c r="P1523" s="22"/>
      <c r="Q1523" s="22"/>
      <c r="R1523" s="22"/>
      <c r="S1523" s="22"/>
      <c r="T1523" s="22"/>
      <c r="U1523" s="22"/>
      <c r="V1523" s="22"/>
      <c r="W1523" s="22"/>
      <c r="X1523" s="22"/>
      <c r="Y1523" s="22"/>
      <c r="Z1523" s="22"/>
      <c r="AA1523" s="22"/>
      <c r="AB1523" s="22"/>
      <c r="AC1523" s="22">
        <v>0.72096818510000005</v>
      </c>
      <c r="AD1523" s="424">
        <v>0</v>
      </c>
      <c r="AE1523" s="424">
        <v>0.61531737769999995</v>
      </c>
      <c r="AF1523" s="22"/>
      <c r="AG1523" s="22">
        <v>0.73127053289999999</v>
      </c>
      <c r="AH1523" s="22"/>
      <c r="AI1523" s="22">
        <v>0.71766993700000004</v>
      </c>
      <c r="AJ1523" s="22"/>
      <c r="AK1523" s="15">
        <v>0.69207665309999999</v>
      </c>
    </row>
    <row r="1524" spans="10:37" ht="15" x14ac:dyDescent="0.25">
      <c r="J1524" s="422"/>
      <c r="K1524" s="22" t="s">
        <v>2422</v>
      </c>
      <c r="L1524" s="22" t="s">
        <v>2419</v>
      </c>
      <c r="M1524" s="22" t="s">
        <v>16</v>
      </c>
      <c r="N1524" s="22" t="s">
        <v>81</v>
      </c>
      <c r="O1524" s="423"/>
      <c r="P1524" s="423"/>
      <c r="Q1524" s="423"/>
      <c r="R1524" s="423"/>
      <c r="S1524" s="423"/>
      <c r="T1524" s="423"/>
      <c r="U1524" s="423"/>
      <c r="V1524" s="423"/>
      <c r="W1524" s="423"/>
      <c r="X1524" s="423"/>
      <c r="Y1524" s="423"/>
      <c r="Z1524" s="423"/>
      <c r="AA1524" s="423"/>
      <c r="AB1524" s="423"/>
      <c r="AC1524" s="423">
        <v>0.59635801389999998</v>
      </c>
      <c r="AD1524" s="622">
        <v>0</v>
      </c>
      <c r="AE1524" s="424">
        <v>0.15794602059999999</v>
      </c>
      <c r="AF1524" s="423"/>
      <c r="AG1524" s="22">
        <v>0.16127115910000001</v>
      </c>
      <c r="AH1524" s="22"/>
      <c r="AI1524" s="22">
        <v>0.1937880914</v>
      </c>
      <c r="AJ1524" s="22"/>
      <c r="AK1524" s="15">
        <v>0.1626322321</v>
      </c>
    </row>
    <row r="1525" spans="10:37" ht="15" x14ac:dyDescent="0.25">
      <c r="J1525" s="422"/>
      <c r="K1525" s="22" t="s">
        <v>2423</v>
      </c>
      <c r="L1525" s="22" t="s">
        <v>2419</v>
      </c>
      <c r="M1525" s="22" t="s">
        <v>92</v>
      </c>
      <c r="N1525" s="22" t="s">
        <v>81</v>
      </c>
      <c r="O1525" s="22"/>
      <c r="P1525" s="22"/>
      <c r="Q1525" s="22"/>
      <c r="R1525" s="22"/>
      <c r="S1525" s="22"/>
      <c r="T1525" s="22"/>
      <c r="U1525" s="22"/>
      <c r="V1525" s="22"/>
      <c r="W1525" s="22"/>
      <c r="X1525" s="22"/>
      <c r="Y1525" s="22"/>
      <c r="Z1525" s="22"/>
      <c r="AA1525" s="22"/>
      <c r="AB1525" s="22"/>
      <c r="AC1525" s="22">
        <v>6.0409163000000002E-2</v>
      </c>
      <c r="AD1525" s="424">
        <v>0</v>
      </c>
      <c r="AE1525" s="424">
        <v>6.2644150199999998E-2</v>
      </c>
      <c r="AF1525" s="22"/>
      <c r="AG1525" s="22">
        <v>5.0706575699999999E-2</v>
      </c>
      <c r="AH1525" s="22"/>
      <c r="AI1525" s="22">
        <v>4.6247340099999999E-2</v>
      </c>
      <c r="AJ1525" s="22"/>
      <c r="AK1525" s="15">
        <v>4.7719471399999998E-2</v>
      </c>
    </row>
    <row r="1526" spans="10:37" ht="15" x14ac:dyDescent="0.25">
      <c r="J1526" s="422"/>
      <c r="K1526" s="22" t="s">
        <v>2424</v>
      </c>
      <c r="L1526" s="22" t="s">
        <v>2419</v>
      </c>
      <c r="M1526" s="22" t="s">
        <v>17</v>
      </c>
      <c r="N1526" s="22" t="s">
        <v>81</v>
      </c>
      <c r="O1526" s="22"/>
      <c r="P1526" s="22"/>
      <c r="Q1526" s="22"/>
      <c r="R1526" s="22"/>
      <c r="S1526" s="22"/>
      <c r="T1526" s="22"/>
      <c r="U1526" s="22"/>
      <c r="V1526" s="22"/>
      <c r="W1526" s="22"/>
      <c r="X1526" s="22"/>
      <c r="Y1526" s="22"/>
      <c r="Z1526" s="22"/>
      <c r="AA1526" s="22"/>
      <c r="AB1526" s="22"/>
      <c r="AC1526" s="22">
        <v>0.22246299059999999</v>
      </c>
      <c r="AD1526" s="424">
        <v>0</v>
      </c>
      <c r="AE1526" s="424">
        <v>0.2331973688</v>
      </c>
      <c r="AF1526" s="22"/>
      <c r="AG1526" s="22">
        <v>0.24580992779999999</v>
      </c>
      <c r="AH1526" s="22"/>
      <c r="AI1526" s="22">
        <v>0.23383309920000001</v>
      </c>
      <c r="AJ1526" s="22"/>
      <c r="AK1526" s="15">
        <v>0.22573187880000001</v>
      </c>
    </row>
    <row r="1527" spans="10:37" ht="15" x14ac:dyDescent="0.25">
      <c r="J1527" s="422"/>
      <c r="K1527" s="22" t="s">
        <v>2425</v>
      </c>
      <c r="L1527" s="22" t="s">
        <v>2419</v>
      </c>
      <c r="M1527" s="22" t="s">
        <v>18</v>
      </c>
      <c r="N1527" s="22" t="s">
        <v>81</v>
      </c>
      <c r="O1527" s="22"/>
      <c r="P1527" s="22"/>
      <c r="Q1527" s="22"/>
      <c r="R1527" s="22"/>
      <c r="S1527" s="22"/>
      <c r="T1527" s="22"/>
      <c r="U1527" s="22"/>
      <c r="V1527" s="22"/>
      <c r="W1527" s="22"/>
      <c r="X1527" s="22"/>
      <c r="Y1527" s="22"/>
      <c r="Z1527" s="22"/>
      <c r="AA1527" s="22"/>
      <c r="AB1527" s="22">
        <v>0</v>
      </c>
      <c r="AC1527" s="22">
        <v>1.01727897E-2</v>
      </c>
      <c r="AD1527" s="424">
        <v>0</v>
      </c>
      <c r="AE1527" s="424">
        <v>1.8581589900000001E-2</v>
      </c>
      <c r="AF1527" s="22">
        <v>0</v>
      </c>
      <c r="AG1527" s="22">
        <v>1.634787E-2</v>
      </c>
      <c r="AH1527" s="22">
        <v>0</v>
      </c>
      <c r="AI1527" s="22">
        <v>1.6826814700000001E-2</v>
      </c>
      <c r="AJ1527" s="22">
        <v>0</v>
      </c>
      <c r="AK1527" s="15">
        <v>1.9183702699999999E-2</v>
      </c>
    </row>
    <row r="1528" spans="10:37" ht="15" x14ac:dyDescent="0.25">
      <c r="J1528" s="422"/>
      <c r="K1528" s="22" t="s">
        <v>2426</v>
      </c>
      <c r="L1528" s="22" t="s">
        <v>2419</v>
      </c>
      <c r="M1528" s="22" t="s">
        <v>98</v>
      </c>
      <c r="N1528" s="22" t="s">
        <v>81</v>
      </c>
      <c r="O1528" s="22" t="s">
        <v>5709</v>
      </c>
      <c r="P1528" s="22" t="s">
        <v>5709</v>
      </c>
      <c r="Q1528" s="22" t="s">
        <v>5709</v>
      </c>
      <c r="R1528" s="22" t="s">
        <v>5709</v>
      </c>
      <c r="S1528" s="22" t="s">
        <v>5709</v>
      </c>
      <c r="T1528" s="22"/>
      <c r="U1528" s="22"/>
      <c r="V1528" s="22"/>
      <c r="W1528" s="22"/>
      <c r="X1528" s="22"/>
      <c r="Y1528" s="22"/>
      <c r="Z1528" s="22"/>
      <c r="AA1528" s="22"/>
      <c r="AB1528" s="22"/>
      <c r="AC1528" s="22">
        <v>0</v>
      </c>
      <c r="AD1528" s="424">
        <v>0</v>
      </c>
      <c r="AE1528" s="424">
        <v>0</v>
      </c>
      <c r="AF1528" s="22"/>
      <c r="AG1528" s="22">
        <v>1.6731496000000001E-3</v>
      </c>
      <c r="AH1528" s="22"/>
      <c r="AI1528" s="22">
        <v>0</v>
      </c>
      <c r="AJ1528" s="22"/>
      <c r="AK1528" s="15">
        <v>0</v>
      </c>
    </row>
    <row r="1529" spans="10:37" ht="15" x14ac:dyDescent="0.25">
      <c r="J1529" s="422"/>
      <c r="K1529" s="22" t="s">
        <v>2427</v>
      </c>
      <c r="L1529" s="22" t="s">
        <v>2419</v>
      </c>
      <c r="M1529" s="22" t="s">
        <v>19</v>
      </c>
      <c r="N1529" s="22" t="s">
        <v>81</v>
      </c>
      <c r="O1529" s="22"/>
      <c r="P1529" s="22"/>
      <c r="Q1529" s="22"/>
      <c r="R1529" s="22"/>
      <c r="S1529" s="22"/>
      <c r="T1529" s="22"/>
      <c r="U1529" s="22"/>
      <c r="V1529" s="22"/>
      <c r="W1529" s="22"/>
      <c r="X1529" s="22"/>
      <c r="Y1529" s="22"/>
      <c r="Z1529" s="22"/>
      <c r="AA1529" s="22"/>
      <c r="AB1529" s="22"/>
      <c r="AC1529" s="22">
        <v>0.37275116899999999</v>
      </c>
      <c r="AD1529" s="424">
        <v>0</v>
      </c>
      <c r="AE1529" s="424">
        <v>0.3729309764</v>
      </c>
      <c r="AF1529" s="22"/>
      <c r="AG1529" s="22">
        <v>0.34666340969999998</v>
      </c>
      <c r="AH1529" s="22"/>
      <c r="AI1529" s="22">
        <v>0.37684747260000001</v>
      </c>
      <c r="AJ1529" s="22"/>
      <c r="AK1529" s="15">
        <v>0.36360494760000001</v>
      </c>
    </row>
    <row r="1530" spans="10:37" ht="15" x14ac:dyDescent="0.25">
      <c r="J1530" s="422"/>
      <c r="K1530" s="22" t="s">
        <v>2428</v>
      </c>
      <c r="L1530" s="22" t="s">
        <v>2419</v>
      </c>
      <c r="M1530" s="22" t="s">
        <v>35</v>
      </c>
      <c r="N1530" s="22" t="s">
        <v>81</v>
      </c>
      <c r="O1530" s="22"/>
      <c r="P1530" s="22"/>
      <c r="Q1530" s="22"/>
      <c r="R1530" s="22"/>
      <c r="S1530" s="22"/>
      <c r="T1530" s="22"/>
      <c r="U1530" s="22"/>
      <c r="V1530" s="22"/>
      <c r="W1530" s="22"/>
      <c r="X1530" s="22"/>
      <c r="Y1530" s="22"/>
      <c r="Z1530" s="22"/>
      <c r="AA1530" s="22"/>
      <c r="AB1530" s="22">
        <v>4.0782816700000002E-2</v>
      </c>
      <c r="AC1530" s="22">
        <v>0.31013473489999999</v>
      </c>
      <c r="AD1530" s="424">
        <v>0.10495878309999999</v>
      </c>
      <c r="AE1530" s="424">
        <v>0.3162336885</v>
      </c>
      <c r="AF1530" s="22">
        <v>0.10635869570000001</v>
      </c>
      <c r="AG1530" s="22">
        <v>0.30230090529999998</v>
      </c>
      <c r="AH1530" s="22">
        <v>9.3588506399999993E-2</v>
      </c>
      <c r="AI1530" s="22">
        <v>0.31362924019999999</v>
      </c>
      <c r="AJ1530" s="22">
        <v>0</v>
      </c>
      <c r="AK1530" s="15">
        <v>0.2561667929</v>
      </c>
    </row>
    <row r="1531" spans="10:37" ht="15" x14ac:dyDescent="0.25">
      <c r="J1531" s="422"/>
      <c r="K1531" s="22" t="s">
        <v>2429</v>
      </c>
      <c r="L1531" s="22" t="s">
        <v>2419</v>
      </c>
      <c r="M1531" s="22" t="s">
        <v>20</v>
      </c>
      <c r="N1531" s="22" t="s">
        <v>81</v>
      </c>
      <c r="O1531" s="22"/>
      <c r="P1531" s="22"/>
      <c r="Q1531" s="22"/>
      <c r="R1531" s="22"/>
      <c r="S1531" s="22"/>
      <c r="T1531" s="22"/>
      <c r="U1531" s="22"/>
      <c r="V1531" s="22"/>
      <c r="W1531" s="22"/>
      <c r="X1531" s="22"/>
      <c r="Y1531" s="22"/>
      <c r="Z1531" s="22"/>
      <c r="AA1531" s="22"/>
      <c r="AB1531" s="22"/>
      <c r="AC1531" s="22">
        <v>6.03135744E-2</v>
      </c>
      <c r="AD1531" s="424">
        <v>0</v>
      </c>
      <c r="AE1531" s="424">
        <v>3.1516550499999997E-2</v>
      </c>
      <c r="AF1531" s="22"/>
      <c r="AG1531" s="22">
        <v>3.4639233899999997E-2</v>
      </c>
      <c r="AH1531" s="22"/>
      <c r="AI1531" s="22">
        <v>3.72368878E-2</v>
      </c>
      <c r="AJ1531" s="22"/>
      <c r="AK1531" s="15">
        <v>0.10003678890000001</v>
      </c>
    </row>
    <row r="1532" spans="10:37" ht="15" x14ac:dyDescent="0.25">
      <c r="J1532" s="422"/>
      <c r="K1532" s="22" t="s">
        <v>2430</v>
      </c>
      <c r="L1532" s="22" t="s">
        <v>2419</v>
      </c>
      <c r="M1532" s="22" t="s">
        <v>21</v>
      </c>
      <c r="N1532" s="22" t="s">
        <v>81</v>
      </c>
      <c r="O1532" s="22"/>
      <c r="P1532" s="22"/>
      <c r="Q1532" s="22"/>
      <c r="R1532" s="22"/>
      <c r="S1532" s="22"/>
      <c r="T1532" s="22"/>
      <c r="U1532" s="22"/>
      <c r="V1532" s="22"/>
      <c r="W1532" s="22"/>
      <c r="X1532" s="22"/>
      <c r="Y1532" s="22"/>
      <c r="Z1532" s="22"/>
      <c r="AA1532" s="22"/>
      <c r="AB1532" s="22"/>
      <c r="AC1532" s="22">
        <v>0.17812203160000001</v>
      </c>
      <c r="AD1532" s="424">
        <v>0</v>
      </c>
      <c r="AE1532" s="424">
        <v>0.1875484798</v>
      </c>
      <c r="AF1532" s="22"/>
      <c r="AG1532" s="22">
        <v>0.18218069340000001</v>
      </c>
      <c r="AH1532" s="22"/>
      <c r="AI1532" s="22">
        <v>0.18773731590000001</v>
      </c>
      <c r="AJ1532" s="22"/>
      <c r="AK1532" s="15">
        <v>0.18675404309999999</v>
      </c>
    </row>
    <row r="1533" spans="10:37" ht="15" x14ac:dyDescent="0.25">
      <c r="J1533" s="422"/>
      <c r="K1533" s="22" t="s">
        <v>2431</v>
      </c>
      <c r="L1533" s="22" t="s">
        <v>2419</v>
      </c>
      <c r="M1533" s="22" t="s">
        <v>22</v>
      </c>
      <c r="N1533" s="22" t="s">
        <v>81</v>
      </c>
      <c r="O1533" s="22"/>
      <c r="P1533" s="22"/>
      <c r="Q1533" s="22"/>
      <c r="R1533" s="22"/>
      <c r="S1533" s="22"/>
      <c r="T1533" s="22"/>
      <c r="U1533" s="22"/>
      <c r="V1533" s="22"/>
      <c r="W1533" s="22"/>
      <c r="X1533" s="22"/>
      <c r="Y1533" s="22"/>
      <c r="Z1533" s="22"/>
      <c r="AA1533" s="22"/>
      <c r="AB1533" s="22">
        <v>1</v>
      </c>
      <c r="AC1533" s="22">
        <v>0.469531378</v>
      </c>
      <c r="AD1533" s="424">
        <v>0.1787873757</v>
      </c>
      <c r="AE1533" s="424">
        <v>0.49578465700000002</v>
      </c>
      <c r="AF1533" s="22">
        <v>1</v>
      </c>
      <c r="AG1533" s="22">
        <v>0.45203417639999999</v>
      </c>
      <c r="AH1533" s="22">
        <v>1</v>
      </c>
      <c r="AI1533" s="22">
        <v>0.49450129310000002</v>
      </c>
      <c r="AJ1533" s="22">
        <v>1</v>
      </c>
      <c r="AK1533" s="15">
        <v>0.52476836459999998</v>
      </c>
    </row>
    <row r="1534" spans="10:37" ht="15" x14ac:dyDescent="0.25">
      <c r="J1534" s="422"/>
      <c r="K1534" s="22" t="s">
        <v>2432</v>
      </c>
      <c r="L1534" s="22" t="s">
        <v>2419</v>
      </c>
      <c r="M1534" s="22" t="s">
        <v>23</v>
      </c>
      <c r="N1534" s="22" t="s">
        <v>81</v>
      </c>
      <c r="O1534" s="22"/>
      <c r="P1534" s="22"/>
      <c r="Q1534" s="22"/>
      <c r="R1534" s="22"/>
      <c r="S1534" s="22"/>
      <c r="T1534" s="22"/>
      <c r="U1534" s="22"/>
      <c r="V1534" s="22"/>
      <c r="W1534" s="22"/>
      <c r="X1534" s="22"/>
      <c r="Y1534" s="22"/>
      <c r="Z1534" s="22"/>
      <c r="AA1534" s="22"/>
      <c r="AB1534" s="22"/>
      <c r="AC1534" s="22">
        <v>0.62961589819999997</v>
      </c>
      <c r="AD1534" s="424">
        <v>0</v>
      </c>
      <c r="AE1534" s="424">
        <v>0.67340133170000005</v>
      </c>
      <c r="AF1534" s="22"/>
      <c r="AG1534" s="22">
        <v>0.61884409399999996</v>
      </c>
      <c r="AH1534" s="22"/>
      <c r="AI1534" s="22">
        <v>0.5336533457</v>
      </c>
      <c r="AJ1534" s="22"/>
      <c r="AK1534" s="15">
        <v>0.3894169831</v>
      </c>
    </row>
    <row r="1535" spans="10:37" ht="15" x14ac:dyDescent="0.25">
      <c r="J1535" s="422"/>
      <c r="K1535" s="22" t="s">
        <v>2433</v>
      </c>
      <c r="L1535" s="22" t="s">
        <v>2419</v>
      </c>
      <c r="M1535" s="22" t="s">
        <v>91</v>
      </c>
      <c r="N1535" s="22" t="s">
        <v>81</v>
      </c>
      <c r="O1535" s="22"/>
      <c r="P1535" s="22"/>
      <c r="Q1535" s="22"/>
      <c r="R1535" s="22"/>
      <c r="S1535" s="22"/>
      <c r="T1535" s="22"/>
      <c r="U1535" s="22"/>
      <c r="V1535" s="22"/>
      <c r="W1535" s="22"/>
      <c r="X1535" s="22"/>
      <c r="Y1535" s="22"/>
      <c r="Z1535" s="22"/>
      <c r="AA1535" s="22"/>
      <c r="AB1535" s="22">
        <v>0.48830606580000002</v>
      </c>
      <c r="AC1535" s="22">
        <v>0.40577223810000002</v>
      </c>
      <c r="AD1535" s="424">
        <v>0</v>
      </c>
      <c r="AE1535" s="424">
        <v>0.3998688238</v>
      </c>
      <c r="AF1535" s="22"/>
      <c r="AG1535" s="22">
        <v>0.44567407409999998</v>
      </c>
      <c r="AH1535" s="22"/>
      <c r="AI1535" s="22">
        <v>0.4404522978</v>
      </c>
      <c r="AJ1535" s="22"/>
      <c r="AK1535" s="15">
        <v>0.38814326560000001</v>
      </c>
    </row>
    <row r="1536" spans="10:37" ht="15" x14ac:dyDescent="0.25">
      <c r="J1536" s="422"/>
      <c r="K1536" s="22" t="s">
        <v>2434</v>
      </c>
      <c r="L1536" s="22" t="s">
        <v>2419</v>
      </c>
      <c r="M1536" s="22" t="s">
        <v>24</v>
      </c>
      <c r="N1536" s="22" t="s">
        <v>81</v>
      </c>
      <c r="O1536" s="22"/>
      <c r="P1536" s="22"/>
      <c r="Q1536" s="22"/>
      <c r="R1536" s="22"/>
      <c r="S1536" s="22"/>
      <c r="T1536" s="22"/>
      <c r="U1536" s="22"/>
      <c r="V1536" s="22"/>
      <c r="W1536" s="22"/>
      <c r="X1536" s="22"/>
      <c r="Y1536" s="22"/>
      <c r="Z1536" s="22"/>
      <c r="AA1536" s="22"/>
      <c r="AB1536" s="22"/>
      <c r="AC1536" s="22">
        <v>0.44851905050000002</v>
      </c>
      <c r="AD1536" s="424">
        <v>0</v>
      </c>
      <c r="AE1536" s="424">
        <v>0.41761174290000003</v>
      </c>
      <c r="AF1536" s="22"/>
      <c r="AG1536" s="22">
        <v>0.48714664279999997</v>
      </c>
      <c r="AH1536" s="22"/>
      <c r="AI1536" s="22">
        <v>0.45437942860000002</v>
      </c>
      <c r="AJ1536" s="22"/>
      <c r="AK1536" s="15">
        <v>0.35062997159999998</v>
      </c>
    </row>
    <row r="1537" spans="10:37" ht="15" x14ac:dyDescent="0.25">
      <c r="J1537" s="422"/>
      <c r="K1537" s="22" t="s">
        <v>2435</v>
      </c>
      <c r="L1537" s="22" t="s">
        <v>2419</v>
      </c>
      <c r="M1537" s="22" t="s">
        <v>25</v>
      </c>
      <c r="N1537" s="22" t="s">
        <v>81</v>
      </c>
      <c r="O1537" s="22"/>
      <c r="P1537" s="22"/>
      <c r="Q1537" s="22"/>
      <c r="R1537" s="22"/>
      <c r="S1537" s="22"/>
      <c r="T1537" s="22"/>
      <c r="U1537" s="22"/>
      <c r="V1537" s="22"/>
      <c r="W1537" s="22"/>
      <c r="X1537" s="22"/>
      <c r="Y1537" s="22"/>
      <c r="Z1537" s="22"/>
      <c r="AA1537" s="22"/>
      <c r="AB1537" s="22"/>
      <c r="AC1537" s="22">
        <v>0.72798854930000001</v>
      </c>
      <c r="AD1537" s="424">
        <v>0</v>
      </c>
      <c r="AE1537" s="424">
        <v>0.73570283150000004</v>
      </c>
      <c r="AF1537" s="22"/>
      <c r="AG1537" s="22">
        <v>0.79945323899999998</v>
      </c>
      <c r="AH1537" s="22"/>
      <c r="AI1537" s="22">
        <v>0.7698825078</v>
      </c>
      <c r="AJ1537" s="22"/>
      <c r="AK1537" s="15">
        <v>0.76421415609999999</v>
      </c>
    </row>
    <row r="1538" spans="10:37" ht="15" x14ac:dyDescent="0.25">
      <c r="J1538" s="422"/>
      <c r="K1538" s="22" t="s">
        <v>2436</v>
      </c>
      <c r="L1538" s="22" t="s">
        <v>2419</v>
      </c>
      <c r="M1538" s="22" t="s">
        <v>1702</v>
      </c>
      <c r="N1538" s="22" t="s">
        <v>81</v>
      </c>
      <c r="O1538" s="22" t="s">
        <v>5709</v>
      </c>
      <c r="P1538" s="22" t="s">
        <v>5709</v>
      </c>
      <c r="Q1538" s="22" t="s">
        <v>5709</v>
      </c>
      <c r="R1538" s="22" t="s">
        <v>5709</v>
      </c>
      <c r="S1538" s="22" t="s">
        <v>5709</v>
      </c>
      <c r="T1538" s="22" t="s">
        <v>5709</v>
      </c>
      <c r="U1538" s="22" t="s">
        <v>5709</v>
      </c>
      <c r="V1538" s="22" t="s">
        <v>5709</v>
      </c>
      <c r="W1538" s="22" t="s">
        <v>5709</v>
      </c>
      <c r="X1538" s="22" t="s">
        <v>5709</v>
      </c>
      <c r="Y1538" s="22" t="s">
        <v>5709</v>
      </c>
      <c r="Z1538" s="22" t="s">
        <v>5709</v>
      </c>
      <c r="AA1538" s="22"/>
      <c r="AB1538" s="22"/>
      <c r="AC1538" s="22">
        <v>0</v>
      </c>
      <c r="AD1538" s="424">
        <v>0</v>
      </c>
      <c r="AE1538" s="424">
        <v>0</v>
      </c>
      <c r="AF1538" s="22"/>
      <c r="AG1538" s="22">
        <v>0</v>
      </c>
      <c r="AH1538" s="22"/>
      <c r="AI1538" s="22">
        <v>0</v>
      </c>
      <c r="AJ1538" s="22"/>
      <c r="AK1538" s="15">
        <v>0</v>
      </c>
    </row>
    <row r="1539" spans="10:37" ht="15" x14ac:dyDescent="0.25">
      <c r="J1539" s="422"/>
      <c r="K1539" s="22" t="s">
        <v>2437</v>
      </c>
      <c r="L1539" s="22" t="s">
        <v>2419</v>
      </c>
      <c r="M1539" s="22" t="s">
        <v>26</v>
      </c>
      <c r="N1539" s="22" t="s">
        <v>81</v>
      </c>
      <c r="O1539" s="22"/>
      <c r="P1539" s="22"/>
      <c r="Q1539" s="22"/>
      <c r="R1539" s="22"/>
      <c r="S1539" s="22"/>
      <c r="T1539" s="22"/>
      <c r="U1539" s="22"/>
      <c r="V1539" s="22"/>
      <c r="W1539" s="22"/>
      <c r="X1539" s="22"/>
      <c r="Y1539" s="22"/>
      <c r="Z1539" s="22"/>
      <c r="AA1539" s="22"/>
      <c r="AB1539" s="22"/>
      <c r="AC1539" s="22">
        <v>0.53855945780000003</v>
      </c>
      <c r="AD1539" s="424">
        <v>0</v>
      </c>
      <c r="AE1539" s="424">
        <v>0.49758126149999998</v>
      </c>
      <c r="AF1539" s="22"/>
      <c r="AG1539" s="22">
        <v>0.43611771910000002</v>
      </c>
      <c r="AH1539" s="22"/>
      <c r="AI1539" s="22">
        <v>0.40795973210000003</v>
      </c>
      <c r="AJ1539" s="22"/>
      <c r="AK1539" s="15">
        <v>0.35467606260000001</v>
      </c>
    </row>
    <row r="1540" spans="10:37" ht="15" x14ac:dyDescent="0.25">
      <c r="J1540" s="422"/>
      <c r="K1540" s="22" t="s">
        <v>2438</v>
      </c>
      <c r="L1540" s="22" t="s">
        <v>2419</v>
      </c>
      <c r="M1540" s="22" t="s">
        <v>99</v>
      </c>
      <c r="N1540" s="22" t="s">
        <v>81</v>
      </c>
      <c r="O1540" s="22"/>
      <c r="P1540" s="22"/>
      <c r="Q1540" s="22"/>
      <c r="R1540" s="22"/>
      <c r="S1540" s="22"/>
      <c r="T1540" s="22"/>
      <c r="U1540" s="22"/>
      <c r="V1540" s="22"/>
      <c r="W1540" s="22"/>
      <c r="X1540" s="22"/>
      <c r="Y1540" s="22"/>
      <c r="Z1540" s="22"/>
      <c r="AA1540" s="22"/>
      <c r="AB1540" s="22"/>
      <c r="AC1540" s="22">
        <v>1.7075111999999999E-3</v>
      </c>
      <c r="AD1540" s="424">
        <v>0</v>
      </c>
      <c r="AE1540" s="424">
        <v>1.2103866999999999E-3</v>
      </c>
      <c r="AF1540" s="22"/>
      <c r="AG1540" s="22">
        <v>1.0394304E-3</v>
      </c>
      <c r="AH1540" s="22"/>
      <c r="AI1540" s="22">
        <v>1.0831501E-3</v>
      </c>
      <c r="AJ1540" s="22"/>
      <c r="AK1540" s="15">
        <v>1.14505018E-2</v>
      </c>
    </row>
    <row r="1541" spans="10:37" ht="15" x14ac:dyDescent="0.25">
      <c r="J1541" s="422"/>
      <c r="K1541" s="22" t="s">
        <v>2439</v>
      </c>
      <c r="L1541" s="22" t="s">
        <v>2419</v>
      </c>
      <c r="M1541" s="22" t="s">
        <v>95</v>
      </c>
      <c r="N1541" s="22" t="s">
        <v>81</v>
      </c>
      <c r="O1541" s="22"/>
      <c r="P1541" s="22"/>
      <c r="Q1541" s="22"/>
      <c r="R1541" s="22"/>
      <c r="S1541" s="22"/>
      <c r="T1541" s="22"/>
      <c r="U1541" s="22"/>
      <c r="V1541" s="22"/>
      <c r="W1541" s="22"/>
      <c r="X1541" s="22"/>
      <c r="Y1541" s="22"/>
      <c r="Z1541" s="22"/>
      <c r="AA1541" s="22"/>
      <c r="AB1541" s="22"/>
      <c r="AC1541" s="22">
        <v>0.1948708542</v>
      </c>
      <c r="AD1541" s="424">
        <v>0</v>
      </c>
      <c r="AE1541" s="424">
        <v>0.22080267649999999</v>
      </c>
      <c r="AF1541" s="22"/>
      <c r="AG1541" s="22">
        <v>0.21601458879999999</v>
      </c>
      <c r="AH1541" s="22"/>
      <c r="AI1541" s="22">
        <v>0.31479401379999999</v>
      </c>
      <c r="AJ1541" s="22"/>
      <c r="AK1541" s="15">
        <v>0.38182379519999998</v>
      </c>
    </row>
    <row r="1542" spans="10:37" ht="15" x14ac:dyDescent="0.25">
      <c r="J1542" s="422"/>
      <c r="K1542" s="22" t="s">
        <v>2440</v>
      </c>
      <c r="L1542" s="22" t="s">
        <v>2419</v>
      </c>
      <c r="M1542" s="22" t="s">
        <v>100</v>
      </c>
      <c r="N1542" s="22" t="s">
        <v>81</v>
      </c>
      <c r="O1542" s="22"/>
      <c r="P1542" s="22"/>
      <c r="Q1542" s="22"/>
      <c r="R1542" s="22"/>
      <c r="S1542" s="22"/>
      <c r="T1542" s="22"/>
      <c r="U1542" s="22"/>
      <c r="V1542" s="22"/>
      <c r="W1542" s="22"/>
      <c r="X1542" s="22"/>
      <c r="Y1542" s="22"/>
      <c r="Z1542" s="22"/>
      <c r="AA1542" s="22"/>
      <c r="AB1542" s="22"/>
      <c r="AC1542" s="22">
        <v>2.9657620900000001E-2</v>
      </c>
      <c r="AD1542" s="424">
        <v>0</v>
      </c>
      <c r="AE1542" s="424">
        <v>0</v>
      </c>
      <c r="AF1542" s="22"/>
      <c r="AG1542" s="22">
        <v>0.20838104339999999</v>
      </c>
      <c r="AH1542" s="22"/>
      <c r="AI1542" s="22">
        <v>0.16410656949999999</v>
      </c>
      <c r="AJ1542" s="22"/>
      <c r="AK1542" s="15">
        <v>0.1170613059</v>
      </c>
    </row>
    <row r="1543" spans="10:37" ht="15" x14ac:dyDescent="0.25">
      <c r="J1543" s="422"/>
      <c r="K1543" s="22" t="s">
        <v>2441</v>
      </c>
      <c r="L1543" s="22" t="s">
        <v>2419</v>
      </c>
      <c r="M1543" s="22" t="s">
        <v>27</v>
      </c>
      <c r="N1543" s="22" t="s">
        <v>81</v>
      </c>
      <c r="O1543" s="22" t="s">
        <v>5709</v>
      </c>
      <c r="P1543" s="22" t="s">
        <v>5709</v>
      </c>
      <c r="Q1543" s="22" t="s">
        <v>5709</v>
      </c>
      <c r="R1543" s="22" t="s">
        <v>5709</v>
      </c>
      <c r="S1543" s="22"/>
      <c r="T1543" s="22"/>
      <c r="U1543" s="22"/>
      <c r="V1543" s="22"/>
      <c r="W1543" s="22"/>
      <c r="X1543" s="22"/>
      <c r="Y1543" s="22"/>
      <c r="Z1543" s="22"/>
      <c r="AA1543" s="22"/>
      <c r="AB1543" s="22"/>
      <c r="AC1543" s="22">
        <v>0.2678052802</v>
      </c>
      <c r="AD1543" s="424">
        <v>0</v>
      </c>
      <c r="AE1543" s="424">
        <v>0.45134897629999998</v>
      </c>
      <c r="AF1543" s="22"/>
      <c r="AG1543" s="22">
        <v>0.19130902659999999</v>
      </c>
      <c r="AH1543" s="22"/>
      <c r="AI1543" s="22">
        <v>0.36386075140000002</v>
      </c>
      <c r="AJ1543" s="22"/>
      <c r="AK1543" s="15">
        <v>0.42897109630000002</v>
      </c>
    </row>
    <row r="1544" spans="10:37" ht="15" x14ac:dyDescent="0.25">
      <c r="J1544" s="422"/>
      <c r="K1544" s="22" t="s">
        <v>2442</v>
      </c>
      <c r="L1544" s="22" t="s">
        <v>2419</v>
      </c>
      <c r="M1544" s="22" t="s">
        <v>28</v>
      </c>
      <c r="N1544" s="22" t="s">
        <v>81</v>
      </c>
      <c r="O1544" s="22"/>
      <c r="P1544" s="22"/>
      <c r="Q1544" s="22"/>
      <c r="R1544" s="22"/>
      <c r="S1544" s="22"/>
      <c r="T1544" s="22"/>
      <c r="U1544" s="22"/>
      <c r="V1544" s="22"/>
      <c r="W1544" s="22"/>
      <c r="X1544" s="22"/>
      <c r="Y1544" s="22"/>
      <c r="Z1544" s="22"/>
      <c r="AA1544" s="22"/>
      <c r="AB1544" s="22"/>
      <c r="AC1544" s="22">
        <v>0.34743108340000001</v>
      </c>
      <c r="AD1544" s="424">
        <v>0</v>
      </c>
      <c r="AE1544" s="424">
        <v>0.32929894119999997</v>
      </c>
      <c r="AF1544" s="22"/>
      <c r="AG1544" s="22">
        <v>0.31616215619999999</v>
      </c>
      <c r="AH1544" s="22"/>
      <c r="AI1544" s="22">
        <v>0.3201310523</v>
      </c>
      <c r="AJ1544" s="22"/>
      <c r="AK1544" s="15">
        <v>0.33023613540000002</v>
      </c>
    </row>
    <row r="1545" spans="10:37" ht="15" x14ac:dyDescent="0.25">
      <c r="J1545" s="422"/>
      <c r="K1545" s="22" t="s">
        <v>2443</v>
      </c>
      <c r="L1545" s="22" t="s">
        <v>2419</v>
      </c>
      <c r="M1545" s="22" t="s">
        <v>29</v>
      </c>
      <c r="N1545" s="22" t="s">
        <v>81</v>
      </c>
      <c r="O1545" s="22"/>
      <c r="P1545" s="22"/>
      <c r="Q1545" s="22"/>
      <c r="R1545" s="22"/>
      <c r="S1545" s="22"/>
      <c r="T1545" s="22"/>
      <c r="U1545" s="22"/>
      <c r="V1545" s="22"/>
      <c r="W1545" s="22"/>
      <c r="X1545" s="22"/>
      <c r="Y1545" s="22"/>
      <c r="Z1545" s="22"/>
      <c r="AA1545" s="22"/>
      <c r="AB1545" s="22">
        <v>0</v>
      </c>
      <c r="AC1545" s="22">
        <v>0</v>
      </c>
      <c r="AD1545" s="424">
        <v>0</v>
      </c>
      <c r="AE1545" s="424">
        <v>2.1818759999999999E-4</v>
      </c>
      <c r="AF1545" s="22">
        <v>0</v>
      </c>
      <c r="AG1545" s="22">
        <v>0.11159509619999999</v>
      </c>
      <c r="AH1545" s="22">
        <v>0</v>
      </c>
      <c r="AI1545" s="22">
        <v>0.23677454489999999</v>
      </c>
      <c r="AJ1545" s="22">
        <v>0</v>
      </c>
      <c r="AK1545" s="15">
        <v>0.17399482429999999</v>
      </c>
    </row>
    <row r="1546" spans="10:37" ht="15" x14ac:dyDescent="0.25">
      <c r="J1546" s="422"/>
      <c r="K1546" s="22" t="s">
        <v>2444</v>
      </c>
      <c r="L1546" s="22" t="s">
        <v>2419</v>
      </c>
      <c r="M1546" s="22" t="s">
        <v>30</v>
      </c>
      <c r="N1546" s="22" t="s">
        <v>81</v>
      </c>
      <c r="O1546" s="22"/>
      <c r="P1546" s="22"/>
      <c r="Q1546" s="22"/>
      <c r="R1546" s="22"/>
      <c r="S1546" s="22"/>
      <c r="T1546" s="22"/>
      <c r="U1546" s="22"/>
      <c r="V1546" s="22"/>
      <c r="W1546" s="22"/>
      <c r="X1546" s="22"/>
      <c r="Y1546" s="22"/>
      <c r="Z1546" s="22"/>
      <c r="AA1546" s="22"/>
      <c r="AB1546" s="22"/>
      <c r="AC1546" s="22">
        <v>0.74207060599999997</v>
      </c>
      <c r="AD1546" s="424">
        <v>0</v>
      </c>
      <c r="AE1546" s="424">
        <v>0.66389107690000004</v>
      </c>
      <c r="AF1546" s="22"/>
      <c r="AG1546" s="22">
        <v>0.65078414169999999</v>
      </c>
      <c r="AH1546" s="22"/>
      <c r="AI1546" s="22">
        <v>0.66312250790000005</v>
      </c>
      <c r="AJ1546" s="22"/>
      <c r="AK1546" s="15">
        <v>0.67326810510000001</v>
      </c>
    </row>
    <row r="1547" spans="10:37" ht="15" x14ac:dyDescent="0.25">
      <c r="J1547" s="422"/>
      <c r="K1547" s="22" t="s">
        <v>2445</v>
      </c>
      <c r="L1547" s="22" t="s">
        <v>2419</v>
      </c>
      <c r="M1547" s="22" t="s">
        <v>31</v>
      </c>
      <c r="N1547" s="22" t="s">
        <v>81</v>
      </c>
      <c r="O1547" s="22"/>
      <c r="P1547" s="22"/>
      <c r="Q1547" s="22"/>
      <c r="R1547" s="22"/>
      <c r="S1547" s="22"/>
      <c r="T1547" s="22"/>
      <c r="U1547" s="22"/>
      <c r="V1547" s="22"/>
      <c r="W1547" s="22"/>
      <c r="X1547" s="22"/>
      <c r="Y1547" s="22"/>
      <c r="Z1547" s="22"/>
      <c r="AA1547" s="22"/>
      <c r="AB1547" s="22"/>
      <c r="AC1547" s="22">
        <v>0.42028514039999998</v>
      </c>
      <c r="AD1547" s="424">
        <v>0</v>
      </c>
      <c r="AE1547" s="424">
        <v>0.40689323910000003</v>
      </c>
      <c r="AF1547" s="22"/>
      <c r="AG1547" s="22">
        <v>0.4020492483</v>
      </c>
      <c r="AH1547" s="22"/>
      <c r="AI1547" s="22">
        <v>0.34161041190000002</v>
      </c>
      <c r="AJ1547" s="22"/>
      <c r="AK1547" s="15">
        <v>0.35627234130000002</v>
      </c>
    </row>
    <row r="1548" spans="10:37" ht="15" x14ac:dyDescent="0.25">
      <c r="J1548" s="422"/>
      <c r="K1548" s="22" t="s">
        <v>2446</v>
      </c>
      <c r="L1548" s="22" t="s">
        <v>2419</v>
      </c>
      <c r="M1548" s="22" t="s">
        <v>101</v>
      </c>
      <c r="N1548" s="22" t="s">
        <v>81</v>
      </c>
      <c r="O1548" s="22"/>
      <c r="P1548" s="22"/>
      <c r="Q1548" s="22"/>
      <c r="R1548" s="22"/>
      <c r="S1548" s="22"/>
      <c r="T1548" s="22"/>
      <c r="U1548" s="22"/>
      <c r="V1548" s="22"/>
      <c r="W1548" s="22"/>
      <c r="X1548" s="22"/>
      <c r="Y1548" s="22"/>
      <c r="Z1548" s="22"/>
      <c r="AA1548" s="22"/>
      <c r="AB1548" s="22"/>
      <c r="AC1548" s="22">
        <v>0.2417169069</v>
      </c>
      <c r="AD1548" s="424">
        <v>0</v>
      </c>
      <c r="AE1548" s="424">
        <v>0.2373051887</v>
      </c>
      <c r="AF1548" s="22"/>
      <c r="AG1548" s="22">
        <v>0.2284391224</v>
      </c>
      <c r="AH1548" s="22"/>
      <c r="AI1548" s="22">
        <v>0.241360878</v>
      </c>
      <c r="AJ1548" s="22"/>
      <c r="AK1548" s="15">
        <v>0.24428872609999999</v>
      </c>
    </row>
    <row r="1549" spans="10:37" ht="15" x14ac:dyDescent="0.25">
      <c r="J1549" s="422"/>
      <c r="K1549" s="22" t="s">
        <v>2447</v>
      </c>
      <c r="L1549" s="22" t="s">
        <v>2419</v>
      </c>
      <c r="M1549" s="22" t="s">
        <v>32</v>
      </c>
      <c r="N1549" s="22" t="s">
        <v>81</v>
      </c>
      <c r="O1549" s="22"/>
      <c r="P1549" s="22"/>
      <c r="Q1549" s="22"/>
      <c r="R1549" s="22"/>
      <c r="S1549" s="22"/>
      <c r="T1549" s="22"/>
      <c r="U1549" s="22"/>
      <c r="V1549" s="22"/>
      <c r="W1549" s="22"/>
      <c r="X1549" s="22"/>
      <c r="Y1549" s="22"/>
      <c r="Z1549" s="22"/>
      <c r="AA1549" s="22"/>
      <c r="AB1549" s="22"/>
      <c r="AC1549" s="22">
        <v>1.6556090499999999E-2</v>
      </c>
      <c r="AD1549" s="424">
        <v>0</v>
      </c>
      <c r="AE1549" s="424">
        <v>4.0923327299999999E-2</v>
      </c>
      <c r="AF1549" s="22"/>
      <c r="AG1549" s="22">
        <v>2.9702713200000001E-2</v>
      </c>
      <c r="AH1549" s="22"/>
      <c r="AI1549" s="22">
        <v>3.5606160999999997E-2</v>
      </c>
      <c r="AJ1549" s="22"/>
      <c r="AK1549" s="15">
        <v>2.88475209E-2</v>
      </c>
    </row>
    <row r="1550" spans="10:37" ht="15" x14ac:dyDescent="0.25">
      <c r="J1550" s="422"/>
      <c r="K1550" s="22" t="s">
        <v>2448</v>
      </c>
      <c r="L1550" s="22" t="s">
        <v>2419</v>
      </c>
      <c r="M1550" s="22" t="s">
        <v>33</v>
      </c>
      <c r="N1550" s="22" t="s">
        <v>81</v>
      </c>
      <c r="O1550" s="22" t="s">
        <v>5709</v>
      </c>
      <c r="P1550" s="22" t="s">
        <v>5709</v>
      </c>
      <c r="Q1550" s="22" t="s">
        <v>5709</v>
      </c>
      <c r="R1550" s="22" t="s">
        <v>5709</v>
      </c>
      <c r="S1550" s="22"/>
      <c r="T1550" s="22"/>
      <c r="U1550" s="22"/>
      <c r="V1550" s="22"/>
      <c r="W1550" s="22"/>
      <c r="X1550" s="22"/>
      <c r="Y1550" s="22"/>
      <c r="Z1550" s="22"/>
      <c r="AA1550" s="22"/>
      <c r="AB1550" s="22"/>
      <c r="AC1550" s="22">
        <v>0.51429717959999999</v>
      </c>
      <c r="AD1550" s="424">
        <v>0</v>
      </c>
      <c r="AE1550" s="424">
        <v>0.4756115635</v>
      </c>
      <c r="AF1550" s="22"/>
      <c r="AG1550" s="22">
        <v>0.43971153239999999</v>
      </c>
      <c r="AH1550" s="22"/>
      <c r="AI1550" s="22">
        <v>0.4689903487</v>
      </c>
      <c r="AJ1550" s="22"/>
      <c r="AK1550" s="15">
        <v>0.59700657300000004</v>
      </c>
    </row>
    <row r="1551" spans="10:37" ht="15" x14ac:dyDescent="0.25">
      <c r="J1551" s="422"/>
      <c r="K1551" s="22" t="s">
        <v>2449</v>
      </c>
      <c r="L1551" s="22" t="s">
        <v>2419</v>
      </c>
      <c r="M1551" s="22" t="s">
        <v>94</v>
      </c>
      <c r="N1551" s="22" t="s">
        <v>81</v>
      </c>
      <c r="O1551" s="22"/>
      <c r="P1551" s="22"/>
      <c r="Q1551" s="22"/>
      <c r="R1551" s="22"/>
      <c r="S1551" s="22"/>
      <c r="T1551" s="22"/>
      <c r="U1551" s="22"/>
      <c r="V1551" s="22"/>
      <c r="W1551" s="22"/>
      <c r="X1551" s="22"/>
      <c r="Y1551" s="22"/>
      <c r="Z1551" s="22"/>
      <c r="AA1551" s="22"/>
      <c r="AB1551" s="22"/>
      <c r="AC1551" s="22">
        <v>0.12109655850000001</v>
      </c>
      <c r="AD1551" s="424">
        <v>0</v>
      </c>
      <c r="AE1551" s="424">
        <v>0.1306531245</v>
      </c>
      <c r="AF1551" s="22"/>
      <c r="AG1551" s="22">
        <v>0.1095856477</v>
      </c>
      <c r="AH1551" s="22"/>
      <c r="AI1551" s="22">
        <v>2.1111813300000001E-2</v>
      </c>
      <c r="AJ1551" s="22"/>
      <c r="AK1551" s="15">
        <v>2.77750605E-2</v>
      </c>
    </row>
    <row r="1552" spans="10:37" ht="15" x14ac:dyDescent="0.25">
      <c r="J1552" s="422"/>
      <c r="K1552" s="22" t="s">
        <v>2450</v>
      </c>
      <c r="L1552" s="22" t="s">
        <v>2451</v>
      </c>
      <c r="M1552" s="22" t="s">
        <v>14</v>
      </c>
      <c r="N1552" s="22" t="s">
        <v>81</v>
      </c>
      <c r="O1552" s="22"/>
      <c r="P1552" s="22"/>
      <c r="Q1552" s="22"/>
      <c r="R1552" s="22"/>
      <c r="S1552" s="22"/>
      <c r="T1552" s="22"/>
      <c r="U1552" s="22"/>
      <c r="V1552" s="22"/>
      <c r="W1552" s="22"/>
      <c r="X1552" s="22"/>
      <c r="Y1552" s="22"/>
      <c r="Z1552" s="22"/>
      <c r="AA1552" s="22"/>
      <c r="AB1552" s="22"/>
      <c r="AC1552" s="22">
        <v>0.50563436250000005</v>
      </c>
      <c r="AD1552" s="424">
        <v>0</v>
      </c>
      <c r="AE1552" s="424">
        <v>0.55821684920000003</v>
      </c>
      <c r="AF1552" s="22"/>
      <c r="AG1552" s="22">
        <v>0.56803016230000003</v>
      </c>
      <c r="AH1552" s="22"/>
      <c r="AI1552" s="22">
        <v>0.54591697029999997</v>
      </c>
      <c r="AJ1552" s="22"/>
      <c r="AK1552" s="15">
        <v>0.5972841713</v>
      </c>
    </row>
    <row r="1553" spans="10:37" ht="15" x14ac:dyDescent="0.25">
      <c r="J1553" s="422"/>
      <c r="K1553" s="22" t="s">
        <v>2452</v>
      </c>
      <c r="L1553" s="22" t="s">
        <v>2451</v>
      </c>
      <c r="M1553" s="22" t="s">
        <v>15</v>
      </c>
      <c r="N1553" s="22" t="s">
        <v>81</v>
      </c>
      <c r="O1553" s="22"/>
      <c r="P1553" s="22"/>
      <c r="Q1553" s="22"/>
      <c r="R1553" s="22"/>
      <c r="S1553" s="22"/>
      <c r="T1553" s="22"/>
      <c r="U1553" s="22"/>
      <c r="V1553" s="22"/>
      <c r="W1553" s="22"/>
      <c r="X1553" s="22"/>
      <c r="Y1553" s="22"/>
      <c r="Z1553" s="22"/>
      <c r="AA1553" s="22"/>
      <c r="AB1553" s="22"/>
      <c r="AC1553" s="22">
        <v>0.82775285440000002</v>
      </c>
      <c r="AD1553" s="424">
        <v>0</v>
      </c>
      <c r="AE1553" s="424">
        <v>0.83074880159999998</v>
      </c>
      <c r="AF1553" s="22"/>
      <c r="AG1553" s="22">
        <v>0.86773533830000005</v>
      </c>
      <c r="AH1553" s="22"/>
      <c r="AI1553" s="22">
        <v>0.86494183140000003</v>
      </c>
      <c r="AJ1553" s="22"/>
      <c r="AK1553" s="15">
        <v>0.84160164770000001</v>
      </c>
    </row>
    <row r="1554" spans="10:37" ht="15" x14ac:dyDescent="0.25">
      <c r="J1554" s="422"/>
      <c r="K1554" s="22" t="s">
        <v>2453</v>
      </c>
      <c r="L1554" s="22" t="s">
        <v>2451</v>
      </c>
      <c r="M1554" s="22" t="s">
        <v>93</v>
      </c>
      <c r="N1554" s="22" t="s">
        <v>81</v>
      </c>
      <c r="O1554" s="22"/>
      <c r="P1554" s="22"/>
      <c r="Q1554" s="22"/>
      <c r="R1554" s="22"/>
      <c r="S1554" s="22"/>
      <c r="T1554" s="22"/>
      <c r="U1554" s="22"/>
      <c r="V1554" s="22"/>
      <c r="W1554" s="22"/>
      <c r="X1554" s="22"/>
      <c r="Y1554" s="22"/>
      <c r="Z1554" s="22"/>
      <c r="AA1554" s="22"/>
      <c r="AB1554" s="22"/>
      <c r="AC1554" s="22">
        <v>0.22145718240000001</v>
      </c>
      <c r="AD1554" s="424">
        <v>0</v>
      </c>
      <c r="AE1554" s="424">
        <v>0.32687410150000001</v>
      </c>
      <c r="AF1554" s="22"/>
      <c r="AG1554" s="22">
        <v>0.199745167</v>
      </c>
      <c r="AH1554" s="22"/>
      <c r="AI1554" s="22">
        <v>0.21261878179999999</v>
      </c>
      <c r="AJ1554" s="22"/>
      <c r="AK1554" s="15">
        <v>0.25638313099999999</v>
      </c>
    </row>
    <row r="1555" spans="10:37" ht="15" x14ac:dyDescent="0.25">
      <c r="J1555" s="422"/>
      <c r="K1555" s="22" t="s">
        <v>2454</v>
      </c>
      <c r="L1555" s="22" t="s">
        <v>2451</v>
      </c>
      <c r="M1555" s="22" t="s">
        <v>16</v>
      </c>
      <c r="N1555" s="22" t="s">
        <v>81</v>
      </c>
      <c r="O1555" s="423"/>
      <c r="P1555" s="423"/>
      <c r="Q1555" s="423"/>
      <c r="R1555" s="423"/>
      <c r="S1555" s="423"/>
      <c r="T1555" s="423"/>
      <c r="U1555" s="423"/>
      <c r="V1555" s="423"/>
      <c r="W1555" s="423"/>
      <c r="X1555" s="423"/>
      <c r="Y1555" s="423"/>
      <c r="Z1555" s="423"/>
      <c r="AA1555" s="423"/>
      <c r="AB1555" s="423"/>
      <c r="AC1555" s="423">
        <v>0.40364198610000002</v>
      </c>
      <c r="AD1555" s="622">
        <v>0</v>
      </c>
      <c r="AE1555" s="424">
        <v>0.84205397940000004</v>
      </c>
      <c r="AF1555" s="423"/>
      <c r="AG1555" s="22">
        <v>0.83872884089999999</v>
      </c>
      <c r="AH1555" s="22"/>
      <c r="AI1555" s="22">
        <v>0.80621190860000003</v>
      </c>
      <c r="AJ1555" s="22"/>
      <c r="AK1555" s="15">
        <v>0.8373677679</v>
      </c>
    </row>
    <row r="1556" spans="10:37" ht="15" x14ac:dyDescent="0.25">
      <c r="J1556" s="422"/>
      <c r="K1556" s="22" t="s">
        <v>2455</v>
      </c>
      <c r="L1556" s="22" t="s">
        <v>2451</v>
      </c>
      <c r="M1556" s="22" t="s">
        <v>92</v>
      </c>
      <c r="N1556" s="22" t="s">
        <v>81</v>
      </c>
      <c r="O1556" s="22"/>
      <c r="P1556" s="22"/>
      <c r="Q1556" s="22"/>
      <c r="R1556" s="22"/>
      <c r="S1556" s="22"/>
      <c r="T1556" s="22"/>
      <c r="U1556" s="22"/>
      <c r="V1556" s="22"/>
      <c r="W1556" s="22"/>
      <c r="X1556" s="22"/>
      <c r="Y1556" s="22"/>
      <c r="Z1556" s="22"/>
      <c r="AA1556" s="22"/>
      <c r="AB1556" s="22"/>
      <c r="AC1556" s="22">
        <v>0.85255490020000002</v>
      </c>
      <c r="AD1556" s="424">
        <v>0</v>
      </c>
      <c r="AE1556" s="424">
        <v>0.86578598070000001</v>
      </c>
      <c r="AF1556" s="22"/>
      <c r="AG1556" s="22">
        <v>0.89117617920000003</v>
      </c>
      <c r="AH1556" s="22"/>
      <c r="AI1556" s="22">
        <v>0.89345283789999996</v>
      </c>
      <c r="AJ1556" s="22"/>
      <c r="AK1556" s="15">
        <v>0.87822250930000001</v>
      </c>
    </row>
    <row r="1557" spans="10:37" ht="15" x14ac:dyDescent="0.25">
      <c r="J1557" s="422"/>
      <c r="K1557" s="22" t="s">
        <v>2456</v>
      </c>
      <c r="L1557" s="22" t="s">
        <v>2451</v>
      </c>
      <c r="M1557" s="22" t="s">
        <v>17</v>
      </c>
      <c r="N1557" s="22" t="s">
        <v>81</v>
      </c>
      <c r="O1557" s="22"/>
      <c r="P1557" s="22"/>
      <c r="Q1557" s="22"/>
      <c r="R1557" s="22"/>
      <c r="S1557" s="22"/>
      <c r="T1557" s="22"/>
      <c r="U1557" s="22"/>
      <c r="V1557" s="22"/>
      <c r="W1557" s="22"/>
      <c r="X1557" s="22"/>
      <c r="Y1557" s="22"/>
      <c r="Z1557" s="22"/>
      <c r="AA1557" s="22"/>
      <c r="AB1557" s="22"/>
      <c r="AC1557" s="22">
        <v>0.31148037020000002</v>
      </c>
      <c r="AD1557" s="424">
        <v>0</v>
      </c>
      <c r="AE1557" s="424">
        <v>0.30904717739999998</v>
      </c>
      <c r="AF1557" s="22"/>
      <c r="AG1557" s="22">
        <v>0.36305546979999997</v>
      </c>
      <c r="AH1557" s="22"/>
      <c r="AI1557" s="22">
        <v>0.394487117</v>
      </c>
      <c r="AJ1557" s="22"/>
      <c r="AK1557" s="15">
        <v>0.3408348142</v>
      </c>
    </row>
    <row r="1558" spans="10:37" ht="15" x14ac:dyDescent="0.25">
      <c r="J1558" s="422"/>
      <c r="K1558" s="22" t="s">
        <v>2457</v>
      </c>
      <c r="L1558" s="22" t="s">
        <v>2451</v>
      </c>
      <c r="M1558" s="22" t="s">
        <v>18</v>
      </c>
      <c r="N1558" s="22" t="s">
        <v>81</v>
      </c>
      <c r="O1558" s="22"/>
      <c r="P1558" s="22"/>
      <c r="Q1558" s="22"/>
      <c r="R1558" s="22"/>
      <c r="S1558" s="22"/>
      <c r="T1558" s="22"/>
      <c r="U1558" s="22"/>
      <c r="V1558" s="22"/>
      <c r="W1558" s="22"/>
      <c r="X1558" s="22"/>
      <c r="Y1558" s="22"/>
      <c r="Z1558" s="22"/>
      <c r="AA1558" s="22"/>
      <c r="AB1558" s="22">
        <v>0.1075699896</v>
      </c>
      <c r="AC1558" s="22">
        <v>0.35414576739999998</v>
      </c>
      <c r="AD1558" s="424">
        <v>0.1118240375</v>
      </c>
      <c r="AE1558" s="424">
        <v>0.39388718589999999</v>
      </c>
      <c r="AF1558" s="22">
        <v>6.6521541500000003E-2</v>
      </c>
      <c r="AG1558" s="22">
        <v>0.28220641099999999</v>
      </c>
      <c r="AH1558" s="22">
        <v>7.7532101000000006E-2</v>
      </c>
      <c r="AI1558" s="22">
        <v>0.29171102240000002</v>
      </c>
      <c r="AJ1558" s="22">
        <v>0</v>
      </c>
      <c r="AK1558" s="15">
        <v>0.26857414559999998</v>
      </c>
    </row>
    <row r="1559" spans="10:37" ht="15" x14ac:dyDescent="0.25">
      <c r="J1559" s="422"/>
      <c r="K1559" s="22" t="s">
        <v>2458</v>
      </c>
      <c r="L1559" s="22" t="s">
        <v>2451</v>
      </c>
      <c r="M1559" s="22" t="s">
        <v>98</v>
      </c>
      <c r="N1559" s="22" t="s">
        <v>81</v>
      </c>
      <c r="O1559" s="22" t="s">
        <v>5709</v>
      </c>
      <c r="P1559" s="22" t="s">
        <v>5709</v>
      </c>
      <c r="Q1559" s="22" t="s">
        <v>5709</v>
      </c>
      <c r="R1559" s="22" t="s">
        <v>5709</v>
      </c>
      <c r="S1559" s="22" t="s">
        <v>5709</v>
      </c>
      <c r="T1559" s="22"/>
      <c r="U1559" s="22"/>
      <c r="V1559" s="22"/>
      <c r="W1559" s="22"/>
      <c r="X1559" s="22"/>
      <c r="Y1559" s="22"/>
      <c r="Z1559" s="22"/>
      <c r="AA1559" s="22"/>
      <c r="AB1559" s="22"/>
      <c r="AC1559" s="22">
        <v>0.84545696169999995</v>
      </c>
      <c r="AD1559" s="424">
        <v>0</v>
      </c>
      <c r="AE1559" s="424">
        <v>0.65460244960000002</v>
      </c>
      <c r="AF1559" s="22"/>
      <c r="AG1559" s="22">
        <v>0.55487765730000005</v>
      </c>
      <c r="AH1559" s="22"/>
      <c r="AI1559" s="22">
        <v>0.79281301150000005</v>
      </c>
      <c r="AJ1559" s="22"/>
      <c r="AK1559" s="15">
        <v>0.65764102629999999</v>
      </c>
    </row>
    <row r="1560" spans="10:37" ht="15" x14ac:dyDescent="0.25">
      <c r="J1560" s="422"/>
      <c r="K1560" s="22" t="s">
        <v>2459</v>
      </c>
      <c r="L1560" s="22" t="s">
        <v>2451</v>
      </c>
      <c r="M1560" s="22" t="s">
        <v>19</v>
      </c>
      <c r="N1560" s="22" t="s">
        <v>81</v>
      </c>
      <c r="O1560" s="22"/>
      <c r="P1560" s="22"/>
      <c r="Q1560" s="22"/>
      <c r="R1560" s="22"/>
      <c r="S1560" s="22"/>
      <c r="T1560" s="22"/>
      <c r="U1560" s="22"/>
      <c r="V1560" s="22"/>
      <c r="W1560" s="22"/>
      <c r="X1560" s="22"/>
      <c r="Y1560" s="22"/>
      <c r="Z1560" s="22"/>
      <c r="AA1560" s="22"/>
      <c r="AB1560" s="22"/>
      <c r="AC1560" s="22">
        <v>0.51189974729999999</v>
      </c>
      <c r="AD1560" s="424">
        <v>0</v>
      </c>
      <c r="AE1560" s="424">
        <v>0.49021884980000002</v>
      </c>
      <c r="AF1560" s="22"/>
      <c r="AG1560" s="22">
        <v>0.50332511899999999</v>
      </c>
      <c r="AH1560" s="22"/>
      <c r="AI1560" s="22">
        <v>0.49066794250000001</v>
      </c>
      <c r="AJ1560" s="22"/>
      <c r="AK1560" s="15">
        <v>0.5180694065</v>
      </c>
    </row>
    <row r="1561" spans="10:37" ht="15" x14ac:dyDescent="0.25">
      <c r="J1561" s="422"/>
      <c r="K1561" s="22" t="s">
        <v>2460</v>
      </c>
      <c r="L1561" s="22" t="s">
        <v>2451</v>
      </c>
      <c r="M1561" s="22" t="s">
        <v>35</v>
      </c>
      <c r="N1561" s="22" t="s">
        <v>81</v>
      </c>
      <c r="O1561" s="22"/>
      <c r="P1561" s="22"/>
      <c r="Q1561" s="22"/>
      <c r="R1561" s="22"/>
      <c r="S1561" s="22"/>
      <c r="T1561" s="22"/>
      <c r="U1561" s="22"/>
      <c r="V1561" s="22"/>
      <c r="W1561" s="22"/>
      <c r="X1561" s="22"/>
      <c r="Y1561" s="22"/>
      <c r="Z1561" s="22"/>
      <c r="AA1561" s="22"/>
      <c r="AB1561" s="22">
        <v>0.14804145699999999</v>
      </c>
      <c r="AC1561" s="22">
        <v>0.39170700939999997</v>
      </c>
      <c r="AD1561" s="424">
        <v>5.0506293399999999E-2</v>
      </c>
      <c r="AE1561" s="424">
        <v>0.41540850239999999</v>
      </c>
      <c r="AF1561" s="22">
        <v>6.8506615500000007E-2</v>
      </c>
      <c r="AG1561" s="22">
        <v>0.41962513309999999</v>
      </c>
      <c r="AH1561" s="22">
        <v>0.1172808905</v>
      </c>
      <c r="AI1561" s="22">
        <v>0.44024043689999998</v>
      </c>
      <c r="AJ1561" s="22">
        <v>0.13061547700000001</v>
      </c>
      <c r="AK1561" s="15">
        <v>0.51318315869999998</v>
      </c>
    </row>
    <row r="1562" spans="10:37" ht="15" x14ac:dyDescent="0.25">
      <c r="J1562" s="422"/>
      <c r="K1562" s="22" t="s">
        <v>2461</v>
      </c>
      <c r="L1562" s="22" t="s">
        <v>2451</v>
      </c>
      <c r="M1562" s="22" t="s">
        <v>20</v>
      </c>
      <c r="N1562" s="22" t="s">
        <v>81</v>
      </c>
      <c r="O1562" s="22"/>
      <c r="P1562" s="22"/>
      <c r="Q1562" s="22"/>
      <c r="R1562" s="22"/>
      <c r="S1562" s="22"/>
      <c r="T1562" s="22"/>
      <c r="U1562" s="22"/>
      <c r="V1562" s="22"/>
      <c r="W1562" s="22"/>
      <c r="X1562" s="22"/>
      <c r="Y1562" s="22"/>
      <c r="Z1562" s="22"/>
      <c r="AA1562" s="22"/>
      <c r="AB1562" s="22"/>
      <c r="AC1562" s="22">
        <v>0.80180325610000003</v>
      </c>
      <c r="AD1562" s="424">
        <v>0</v>
      </c>
      <c r="AE1562" s="424">
        <v>0.72274830720000005</v>
      </c>
      <c r="AF1562" s="22"/>
      <c r="AG1562" s="22">
        <v>0.71902030159999997</v>
      </c>
      <c r="AH1562" s="22"/>
      <c r="AI1562" s="22">
        <v>0.73664334009999999</v>
      </c>
      <c r="AJ1562" s="22"/>
      <c r="AK1562" s="15">
        <v>0.45277780750000002</v>
      </c>
    </row>
    <row r="1563" spans="10:37" ht="15" x14ac:dyDescent="0.25">
      <c r="J1563" s="422"/>
      <c r="K1563" s="22" t="s">
        <v>2462</v>
      </c>
      <c r="L1563" s="22" t="s">
        <v>2451</v>
      </c>
      <c r="M1563" s="22" t="s">
        <v>21</v>
      </c>
      <c r="N1563" s="22" t="s">
        <v>81</v>
      </c>
      <c r="O1563" s="22"/>
      <c r="P1563" s="22"/>
      <c r="Q1563" s="22"/>
      <c r="R1563" s="22"/>
      <c r="S1563" s="22"/>
      <c r="T1563" s="22"/>
      <c r="U1563" s="22"/>
      <c r="V1563" s="22"/>
      <c r="W1563" s="22"/>
      <c r="X1563" s="22"/>
      <c r="Y1563" s="22"/>
      <c r="Z1563" s="22"/>
      <c r="AA1563" s="22"/>
      <c r="AB1563" s="22"/>
      <c r="AC1563" s="22">
        <v>0.5623695782</v>
      </c>
      <c r="AD1563" s="424">
        <v>0</v>
      </c>
      <c r="AE1563" s="424">
        <v>0.64428984190000005</v>
      </c>
      <c r="AF1563" s="22"/>
      <c r="AG1563" s="22">
        <v>0.60888197980000003</v>
      </c>
      <c r="AH1563" s="22"/>
      <c r="AI1563" s="22">
        <v>0.65610440619999999</v>
      </c>
      <c r="AJ1563" s="22"/>
      <c r="AK1563" s="15">
        <v>0.58746346309999997</v>
      </c>
    </row>
    <row r="1564" spans="10:37" ht="15" x14ac:dyDescent="0.25">
      <c r="J1564" s="422"/>
      <c r="K1564" s="22" t="s">
        <v>2463</v>
      </c>
      <c r="L1564" s="22" t="s">
        <v>2451</v>
      </c>
      <c r="M1564" s="22" t="s">
        <v>22</v>
      </c>
      <c r="N1564" s="22" t="s">
        <v>81</v>
      </c>
      <c r="O1564" s="22"/>
      <c r="P1564" s="22"/>
      <c r="Q1564" s="22"/>
      <c r="R1564" s="22"/>
      <c r="S1564" s="22"/>
      <c r="T1564" s="22"/>
      <c r="U1564" s="22"/>
      <c r="V1564" s="22"/>
      <c r="W1564" s="22"/>
      <c r="X1564" s="22"/>
      <c r="Y1564" s="22"/>
      <c r="Z1564" s="22"/>
      <c r="AA1564" s="22"/>
      <c r="AB1564" s="22">
        <v>0</v>
      </c>
      <c r="AC1564" s="22">
        <v>8.0340768899999998E-2</v>
      </c>
      <c r="AD1564" s="424">
        <v>0</v>
      </c>
      <c r="AE1564" s="424">
        <v>7.1159944000000003E-2</v>
      </c>
      <c r="AF1564" s="22">
        <v>0</v>
      </c>
      <c r="AG1564" s="22">
        <v>8.6536130000000003E-2</v>
      </c>
      <c r="AH1564" s="22">
        <v>0</v>
      </c>
      <c r="AI1564" s="22">
        <v>0.10023429170000001</v>
      </c>
      <c r="AJ1564" s="22">
        <v>0</v>
      </c>
      <c r="AK1564" s="15">
        <v>0.1073154796</v>
      </c>
    </row>
    <row r="1565" spans="10:37" ht="15" x14ac:dyDescent="0.25">
      <c r="J1565" s="422"/>
      <c r="K1565" s="22" t="s">
        <v>2464</v>
      </c>
      <c r="L1565" s="22" t="s">
        <v>2451</v>
      </c>
      <c r="M1565" s="22" t="s">
        <v>23</v>
      </c>
      <c r="N1565" s="22" t="s">
        <v>81</v>
      </c>
      <c r="O1565" s="22"/>
      <c r="P1565" s="22"/>
      <c r="Q1565" s="22"/>
      <c r="R1565" s="22"/>
      <c r="S1565" s="22"/>
      <c r="T1565" s="22"/>
      <c r="U1565" s="22"/>
      <c r="V1565" s="22"/>
      <c r="W1565" s="22"/>
      <c r="X1565" s="22"/>
      <c r="Y1565" s="22"/>
      <c r="Z1565" s="22"/>
      <c r="AA1565" s="22"/>
      <c r="AB1565" s="22"/>
      <c r="AC1565" s="22">
        <v>0.24545029870000001</v>
      </c>
      <c r="AD1565" s="424">
        <v>0</v>
      </c>
      <c r="AE1565" s="424">
        <v>0.26294459990000002</v>
      </c>
      <c r="AF1565" s="22"/>
      <c r="AG1565" s="22">
        <v>0.35466297320000001</v>
      </c>
      <c r="AH1565" s="22"/>
      <c r="AI1565" s="22">
        <v>0.42596736499999999</v>
      </c>
      <c r="AJ1565" s="22"/>
      <c r="AK1565" s="15">
        <v>0.58405109980000003</v>
      </c>
    </row>
    <row r="1566" spans="10:37" ht="15" x14ac:dyDescent="0.25">
      <c r="J1566" s="422"/>
      <c r="K1566" s="22" t="s">
        <v>2465</v>
      </c>
      <c r="L1566" s="22" t="s">
        <v>2451</v>
      </c>
      <c r="M1566" s="22" t="s">
        <v>91</v>
      </c>
      <c r="N1566" s="22" t="s">
        <v>81</v>
      </c>
      <c r="O1566" s="22"/>
      <c r="P1566" s="22"/>
      <c r="Q1566" s="22"/>
      <c r="R1566" s="22"/>
      <c r="S1566" s="22"/>
      <c r="T1566" s="22"/>
      <c r="U1566" s="22"/>
      <c r="V1566" s="22"/>
      <c r="W1566" s="22"/>
      <c r="X1566" s="22"/>
      <c r="Y1566" s="22"/>
      <c r="Z1566" s="22"/>
      <c r="AA1566" s="22"/>
      <c r="AB1566" s="22">
        <v>0.49324903489999999</v>
      </c>
      <c r="AC1566" s="22">
        <v>0.59006705680000004</v>
      </c>
      <c r="AD1566" s="424">
        <v>0</v>
      </c>
      <c r="AE1566" s="424">
        <v>0.59465097369999997</v>
      </c>
      <c r="AF1566" s="22"/>
      <c r="AG1566" s="22">
        <v>0.54082656569999998</v>
      </c>
      <c r="AH1566" s="22"/>
      <c r="AI1566" s="22">
        <v>0.55650925449999999</v>
      </c>
      <c r="AJ1566" s="22"/>
      <c r="AK1566" s="15">
        <v>0.61099874180000002</v>
      </c>
    </row>
    <row r="1567" spans="10:37" ht="15" x14ac:dyDescent="0.25">
      <c r="J1567" s="422"/>
      <c r="K1567" s="22" t="s">
        <v>2466</v>
      </c>
      <c r="L1567" s="22" t="s">
        <v>2451</v>
      </c>
      <c r="M1567" s="22" t="s">
        <v>24</v>
      </c>
      <c r="N1567" s="22" t="s">
        <v>81</v>
      </c>
      <c r="O1567" s="22"/>
      <c r="P1567" s="22"/>
      <c r="Q1567" s="22"/>
      <c r="R1567" s="22"/>
      <c r="S1567" s="22"/>
      <c r="T1567" s="22"/>
      <c r="U1567" s="22"/>
      <c r="V1567" s="22"/>
      <c r="W1567" s="22"/>
      <c r="X1567" s="22"/>
      <c r="Y1567" s="22"/>
      <c r="Z1567" s="22"/>
      <c r="AA1567" s="22"/>
      <c r="AB1567" s="22"/>
      <c r="AC1567" s="22">
        <v>0.46624018789999999</v>
      </c>
      <c r="AD1567" s="424">
        <v>0</v>
      </c>
      <c r="AE1567" s="424">
        <v>0.49615308699999999</v>
      </c>
      <c r="AF1567" s="22"/>
      <c r="AG1567" s="22">
        <v>0.48838158380000002</v>
      </c>
      <c r="AH1567" s="22"/>
      <c r="AI1567" s="22">
        <v>0.5033746268</v>
      </c>
      <c r="AJ1567" s="22"/>
      <c r="AK1567" s="15">
        <v>0.60664034369999997</v>
      </c>
    </row>
    <row r="1568" spans="10:37" ht="15" x14ac:dyDescent="0.25">
      <c r="J1568" s="422"/>
      <c r="K1568" s="22" t="s">
        <v>2467</v>
      </c>
      <c r="L1568" s="22" t="s">
        <v>2451</v>
      </c>
      <c r="M1568" s="22" t="s">
        <v>25</v>
      </c>
      <c r="N1568" s="22" t="s">
        <v>81</v>
      </c>
      <c r="O1568" s="22"/>
      <c r="P1568" s="22"/>
      <c r="Q1568" s="22"/>
      <c r="R1568" s="22"/>
      <c r="S1568" s="22"/>
      <c r="T1568" s="22"/>
      <c r="U1568" s="22"/>
      <c r="V1568" s="22"/>
      <c r="W1568" s="22"/>
      <c r="X1568" s="22"/>
      <c r="Y1568" s="22"/>
      <c r="Z1568" s="22"/>
      <c r="AA1568" s="22"/>
      <c r="AB1568" s="22"/>
      <c r="AC1568" s="22">
        <v>0.24291698810000001</v>
      </c>
      <c r="AD1568" s="424">
        <v>0</v>
      </c>
      <c r="AE1568" s="424">
        <v>0.24307498869999999</v>
      </c>
      <c r="AF1568" s="22"/>
      <c r="AG1568" s="22">
        <v>0.1517983295</v>
      </c>
      <c r="AH1568" s="22"/>
      <c r="AI1568" s="22">
        <v>0.17835289130000001</v>
      </c>
      <c r="AJ1568" s="22"/>
      <c r="AK1568" s="15">
        <v>0.1766747696</v>
      </c>
    </row>
    <row r="1569" spans="10:37" ht="15" x14ac:dyDescent="0.25">
      <c r="J1569" s="422"/>
      <c r="K1569" s="22" t="s">
        <v>2468</v>
      </c>
      <c r="L1569" s="22" t="s">
        <v>2451</v>
      </c>
      <c r="M1569" s="22" t="s">
        <v>1702</v>
      </c>
      <c r="N1569" s="22" t="s">
        <v>81</v>
      </c>
      <c r="O1569" s="22" t="s">
        <v>5709</v>
      </c>
      <c r="P1569" s="22" t="s">
        <v>5709</v>
      </c>
      <c r="Q1569" s="22" t="s">
        <v>5709</v>
      </c>
      <c r="R1569" s="22" t="s">
        <v>5709</v>
      </c>
      <c r="S1569" s="22" t="s">
        <v>5709</v>
      </c>
      <c r="T1569" s="22" t="s">
        <v>5709</v>
      </c>
      <c r="U1569" s="22" t="s">
        <v>5709</v>
      </c>
      <c r="V1569" s="22" t="s">
        <v>5709</v>
      </c>
      <c r="W1569" s="22" t="s">
        <v>5709</v>
      </c>
      <c r="X1569" s="22" t="s">
        <v>5709</v>
      </c>
      <c r="Y1569" s="22" t="s">
        <v>5709</v>
      </c>
      <c r="Z1569" s="22" t="s">
        <v>5709</v>
      </c>
      <c r="AA1569" s="22"/>
      <c r="AB1569" s="22"/>
      <c r="AC1569" s="22">
        <v>0.85620475009999997</v>
      </c>
      <c r="AD1569" s="424">
        <v>0</v>
      </c>
      <c r="AE1569" s="424">
        <v>0.77633873220000005</v>
      </c>
      <c r="AF1569" s="22"/>
      <c r="AG1569" s="22">
        <v>0.776715826</v>
      </c>
      <c r="AH1569" s="22"/>
      <c r="AI1569" s="22">
        <v>0.85046594180000001</v>
      </c>
      <c r="AJ1569" s="22"/>
      <c r="AK1569" s="15">
        <v>0.60809870850000003</v>
      </c>
    </row>
    <row r="1570" spans="10:37" ht="15" x14ac:dyDescent="0.25">
      <c r="J1570" s="422"/>
      <c r="K1570" s="22" t="s">
        <v>2469</v>
      </c>
      <c r="L1570" s="22" t="s">
        <v>2451</v>
      </c>
      <c r="M1570" s="22" t="s">
        <v>26</v>
      </c>
      <c r="N1570" s="22" t="s">
        <v>81</v>
      </c>
      <c r="O1570" s="22"/>
      <c r="P1570" s="22"/>
      <c r="Q1570" s="22"/>
      <c r="R1570" s="22"/>
      <c r="S1570" s="22"/>
      <c r="T1570" s="22"/>
      <c r="U1570" s="22"/>
      <c r="V1570" s="22"/>
      <c r="W1570" s="22"/>
      <c r="X1570" s="22"/>
      <c r="Y1570" s="22"/>
      <c r="Z1570" s="22"/>
      <c r="AA1570" s="22"/>
      <c r="AB1570" s="22"/>
      <c r="AC1570" s="22">
        <v>0.28318312750000002</v>
      </c>
      <c r="AD1570" s="424">
        <v>0</v>
      </c>
      <c r="AE1570" s="424">
        <v>0.38276517240000002</v>
      </c>
      <c r="AF1570" s="22"/>
      <c r="AG1570" s="22">
        <v>0.43611426440000001</v>
      </c>
      <c r="AH1570" s="22"/>
      <c r="AI1570" s="22">
        <v>0.48151139749999999</v>
      </c>
      <c r="AJ1570" s="22"/>
      <c r="AK1570" s="15">
        <v>0.53293093400000002</v>
      </c>
    </row>
    <row r="1571" spans="10:37" ht="15" x14ac:dyDescent="0.25">
      <c r="J1571" s="422"/>
      <c r="K1571" s="22" t="s">
        <v>2470</v>
      </c>
      <c r="L1571" s="22" t="s">
        <v>2451</v>
      </c>
      <c r="M1571" s="22" t="s">
        <v>99</v>
      </c>
      <c r="N1571" s="22" t="s">
        <v>81</v>
      </c>
      <c r="O1571" s="22"/>
      <c r="P1571" s="22"/>
      <c r="Q1571" s="22"/>
      <c r="R1571" s="22"/>
      <c r="S1571" s="22"/>
      <c r="T1571" s="22"/>
      <c r="U1571" s="22"/>
      <c r="V1571" s="22"/>
      <c r="W1571" s="22"/>
      <c r="X1571" s="22"/>
      <c r="Y1571" s="22"/>
      <c r="Z1571" s="22"/>
      <c r="AA1571" s="22"/>
      <c r="AB1571" s="22"/>
      <c r="AC1571" s="22">
        <v>0.30680441850000001</v>
      </c>
      <c r="AD1571" s="424">
        <v>0</v>
      </c>
      <c r="AE1571" s="424">
        <v>0.56671544019999998</v>
      </c>
      <c r="AF1571" s="22"/>
      <c r="AG1571" s="22">
        <v>0.56597782379999995</v>
      </c>
      <c r="AH1571" s="22"/>
      <c r="AI1571" s="22">
        <v>0.51845468429999997</v>
      </c>
      <c r="AJ1571" s="22"/>
      <c r="AK1571" s="15">
        <v>0.55387312280000001</v>
      </c>
    </row>
    <row r="1572" spans="10:37" ht="15" x14ac:dyDescent="0.25">
      <c r="J1572" s="422"/>
      <c r="K1572" s="22" t="s">
        <v>2471</v>
      </c>
      <c r="L1572" s="22" t="s">
        <v>2451</v>
      </c>
      <c r="M1572" s="22" t="s">
        <v>95</v>
      </c>
      <c r="N1572" s="22" t="s">
        <v>81</v>
      </c>
      <c r="O1572" s="22"/>
      <c r="P1572" s="22"/>
      <c r="Q1572" s="22"/>
      <c r="R1572" s="22"/>
      <c r="S1572" s="22"/>
      <c r="T1572" s="22"/>
      <c r="U1572" s="22"/>
      <c r="V1572" s="22"/>
      <c r="W1572" s="22"/>
      <c r="X1572" s="22"/>
      <c r="Y1572" s="22"/>
      <c r="Z1572" s="22"/>
      <c r="AA1572" s="22"/>
      <c r="AB1572" s="22"/>
      <c r="AC1572" s="22">
        <v>0.78849000579999995</v>
      </c>
      <c r="AD1572" s="424">
        <v>0</v>
      </c>
      <c r="AE1572" s="424">
        <v>0.75652522570000003</v>
      </c>
      <c r="AF1572" s="22"/>
      <c r="AG1572" s="22">
        <v>0.71824081039999998</v>
      </c>
      <c r="AH1572" s="22"/>
      <c r="AI1572" s="22">
        <v>0.59932925039999996</v>
      </c>
      <c r="AJ1572" s="22"/>
      <c r="AK1572" s="15">
        <v>0.60344586479999995</v>
      </c>
    </row>
    <row r="1573" spans="10:37" ht="15" x14ac:dyDescent="0.25">
      <c r="J1573" s="422"/>
      <c r="K1573" s="22" t="s">
        <v>2472</v>
      </c>
      <c r="L1573" s="22" t="s">
        <v>2451</v>
      </c>
      <c r="M1573" s="22" t="s">
        <v>100</v>
      </c>
      <c r="N1573" s="22" t="s">
        <v>81</v>
      </c>
      <c r="O1573" s="22"/>
      <c r="P1573" s="22"/>
      <c r="Q1573" s="22"/>
      <c r="R1573" s="22"/>
      <c r="S1573" s="22"/>
      <c r="T1573" s="22"/>
      <c r="U1573" s="22"/>
      <c r="V1573" s="22"/>
      <c r="W1573" s="22"/>
      <c r="X1573" s="22"/>
      <c r="Y1573" s="22"/>
      <c r="Z1573" s="22"/>
      <c r="AA1573" s="22"/>
      <c r="AB1573" s="22"/>
      <c r="AC1573" s="22">
        <v>0.33182895340000002</v>
      </c>
      <c r="AD1573" s="424">
        <v>0</v>
      </c>
      <c r="AE1573" s="424">
        <v>0.1633577578</v>
      </c>
      <c r="AF1573" s="22"/>
      <c r="AG1573" s="22">
        <v>0.5295761591</v>
      </c>
      <c r="AH1573" s="22"/>
      <c r="AI1573" s="22">
        <v>0.60329625389999997</v>
      </c>
      <c r="AJ1573" s="22"/>
      <c r="AK1573" s="15">
        <v>0.64490505949999999</v>
      </c>
    </row>
    <row r="1574" spans="10:37" ht="15" x14ac:dyDescent="0.25">
      <c r="J1574" s="422"/>
      <c r="K1574" s="22" t="s">
        <v>2473</v>
      </c>
      <c r="L1574" s="22" t="s">
        <v>2451</v>
      </c>
      <c r="M1574" s="22" t="s">
        <v>27</v>
      </c>
      <c r="N1574" s="22" t="s">
        <v>81</v>
      </c>
      <c r="O1574" s="22" t="s">
        <v>5709</v>
      </c>
      <c r="P1574" s="22" t="s">
        <v>5709</v>
      </c>
      <c r="Q1574" s="22" t="s">
        <v>5709</v>
      </c>
      <c r="R1574" s="22" t="s">
        <v>5709</v>
      </c>
      <c r="S1574" s="22"/>
      <c r="T1574" s="22"/>
      <c r="U1574" s="22"/>
      <c r="V1574" s="22"/>
      <c r="W1574" s="22"/>
      <c r="X1574" s="22"/>
      <c r="Y1574" s="22"/>
      <c r="Z1574" s="22"/>
      <c r="AA1574" s="22"/>
      <c r="AB1574" s="22"/>
      <c r="AC1574" s="22">
        <v>0.71024974350000003</v>
      </c>
      <c r="AD1574" s="424">
        <v>0</v>
      </c>
      <c r="AE1574" s="424">
        <v>0.53581622709999999</v>
      </c>
      <c r="AF1574" s="22"/>
      <c r="AG1574" s="22">
        <v>0.7919862432</v>
      </c>
      <c r="AH1574" s="22"/>
      <c r="AI1574" s="22">
        <v>0.62510105999999999</v>
      </c>
      <c r="AJ1574" s="22"/>
      <c r="AK1574" s="15">
        <v>0.56835354859999998</v>
      </c>
    </row>
    <row r="1575" spans="10:37" ht="15" x14ac:dyDescent="0.25">
      <c r="J1575" s="422"/>
      <c r="K1575" s="22" t="s">
        <v>2474</v>
      </c>
      <c r="L1575" s="22" t="s">
        <v>2451</v>
      </c>
      <c r="M1575" s="22" t="s">
        <v>28</v>
      </c>
      <c r="N1575" s="22" t="s">
        <v>81</v>
      </c>
      <c r="O1575" s="22"/>
      <c r="P1575" s="22"/>
      <c r="Q1575" s="22"/>
      <c r="R1575" s="22"/>
      <c r="S1575" s="22"/>
      <c r="T1575" s="22"/>
      <c r="U1575" s="22"/>
      <c r="V1575" s="22"/>
      <c r="W1575" s="22"/>
      <c r="X1575" s="22"/>
      <c r="Y1575" s="22"/>
      <c r="Z1575" s="22"/>
      <c r="AA1575" s="22"/>
      <c r="AB1575" s="22"/>
      <c r="AC1575" s="22">
        <v>0.36802796920000003</v>
      </c>
      <c r="AD1575" s="424">
        <v>0</v>
      </c>
      <c r="AE1575" s="424">
        <v>0.37496019009999998</v>
      </c>
      <c r="AF1575" s="22"/>
      <c r="AG1575" s="22">
        <v>0.36409230520000002</v>
      </c>
      <c r="AH1575" s="22"/>
      <c r="AI1575" s="22">
        <v>0.36797860970000001</v>
      </c>
      <c r="AJ1575" s="22"/>
      <c r="AK1575" s="15">
        <v>0.34711466169999999</v>
      </c>
    </row>
    <row r="1576" spans="10:37" ht="15" x14ac:dyDescent="0.25">
      <c r="J1576" s="422"/>
      <c r="K1576" s="22" t="s">
        <v>2475</v>
      </c>
      <c r="L1576" s="22" t="s">
        <v>2451</v>
      </c>
      <c r="M1576" s="22" t="s">
        <v>29</v>
      </c>
      <c r="N1576" s="22" t="s">
        <v>81</v>
      </c>
      <c r="O1576" s="22"/>
      <c r="P1576" s="22"/>
      <c r="Q1576" s="22"/>
      <c r="R1576" s="22"/>
      <c r="S1576" s="22"/>
      <c r="T1576" s="22"/>
      <c r="U1576" s="22"/>
      <c r="V1576" s="22"/>
      <c r="W1576" s="22"/>
      <c r="X1576" s="22"/>
      <c r="Y1576" s="22"/>
      <c r="Z1576" s="22"/>
      <c r="AA1576" s="22"/>
      <c r="AB1576" s="22">
        <v>0.17324724590000001</v>
      </c>
      <c r="AC1576" s="22">
        <v>0.26397915049999998</v>
      </c>
      <c r="AD1576" s="424">
        <v>0.15905608239999999</v>
      </c>
      <c r="AE1576" s="424">
        <v>0.29475168429999998</v>
      </c>
      <c r="AF1576" s="22">
        <v>0.11845304550000001</v>
      </c>
      <c r="AG1576" s="22">
        <v>0.2643329525</v>
      </c>
      <c r="AH1576" s="22">
        <v>0.37103029729999998</v>
      </c>
      <c r="AI1576" s="22">
        <v>0.226063712</v>
      </c>
      <c r="AJ1576" s="22">
        <v>0.31160067330000002</v>
      </c>
      <c r="AK1576" s="15">
        <v>0.1407091043</v>
      </c>
    </row>
    <row r="1577" spans="10:37" ht="15" x14ac:dyDescent="0.25">
      <c r="J1577" s="422"/>
      <c r="K1577" s="22" t="s">
        <v>2476</v>
      </c>
      <c r="L1577" s="22" t="s">
        <v>2451</v>
      </c>
      <c r="M1577" s="22" t="s">
        <v>30</v>
      </c>
      <c r="N1577" s="22" t="s">
        <v>81</v>
      </c>
      <c r="O1577" s="22"/>
      <c r="P1577" s="22"/>
      <c r="Q1577" s="22"/>
      <c r="R1577" s="22"/>
      <c r="S1577" s="22"/>
      <c r="T1577" s="22"/>
      <c r="U1577" s="22"/>
      <c r="V1577" s="22"/>
      <c r="W1577" s="22"/>
      <c r="X1577" s="22"/>
      <c r="Y1577" s="22"/>
      <c r="Z1577" s="22"/>
      <c r="AA1577" s="22"/>
      <c r="AB1577" s="22"/>
      <c r="AC1577" s="22">
        <v>0.1915311432</v>
      </c>
      <c r="AD1577" s="424">
        <v>0</v>
      </c>
      <c r="AE1577" s="424">
        <v>0.26127680180000001</v>
      </c>
      <c r="AF1577" s="22"/>
      <c r="AG1577" s="22">
        <v>0.28017788840000002</v>
      </c>
      <c r="AH1577" s="22"/>
      <c r="AI1577" s="22">
        <v>0.31955287519999998</v>
      </c>
      <c r="AJ1577" s="22"/>
      <c r="AK1577" s="15">
        <v>0.31180579250000001</v>
      </c>
    </row>
    <row r="1578" spans="10:37" ht="15" x14ac:dyDescent="0.25">
      <c r="J1578" s="422"/>
      <c r="K1578" s="22" t="s">
        <v>2477</v>
      </c>
      <c r="L1578" s="22" t="s">
        <v>2451</v>
      </c>
      <c r="M1578" s="22" t="s">
        <v>31</v>
      </c>
      <c r="N1578" s="22" t="s">
        <v>81</v>
      </c>
      <c r="O1578" s="22"/>
      <c r="P1578" s="22"/>
      <c r="Q1578" s="22"/>
      <c r="R1578" s="22"/>
      <c r="S1578" s="22"/>
      <c r="T1578" s="22"/>
      <c r="U1578" s="22"/>
      <c r="V1578" s="22"/>
      <c r="W1578" s="22"/>
      <c r="X1578" s="22"/>
      <c r="Y1578" s="22"/>
      <c r="Z1578" s="22"/>
      <c r="AA1578" s="22"/>
      <c r="AB1578" s="22"/>
      <c r="AC1578" s="22">
        <v>0.42983425609999998</v>
      </c>
      <c r="AD1578" s="424">
        <v>0</v>
      </c>
      <c r="AE1578" s="424">
        <v>0.43002092390000002</v>
      </c>
      <c r="AF1578" s="22"/>
      <c r="AG1578" s="22">
        <v>0.44004089369999999</v>
      </c>
      <c r="AH1578" s="22"/>
      <c r="AI1578" s="22">
        <v>0.57842015479999997</v>
      </c>
      <c r="AJ1578" s="22"/>
      <c r="AK1578" s="15">
        <v>0.4888408843</v>
      </c>
    </row>
    <row r="1579" spans="10:37" ht="15" x14ac:dyDescent="0.25">
      <c r="J1579" s="422"/>
      <c r="K1579" s="22" t="s">
        <v>2478</v>
      </c>
      <c r="L1579" s="22" t="s">
        <v>2451</v>
      </c>
      <c r="M1579" s="22" t="s">
        <v>101</v>
      </c>
      <c r="N1579" s="22" t="s">
        <v>81</v>
      </c>
      <c r="O1579" s="22"/>
      <c r="P1579" s="22"/>
      <c r="Q1579" s="22"/>
      <c r="R1579" s="22"/>
      <c r="S1579" s="22"/>
      <c r="T1579" s="22"/>
      <c r="U1579" s="22"/>
      <c r="V1579" s="22"/>
      <c r="W1579" s="22"/>
      <c r="X1579" s="22"/>
      <c r="Y1579" s="22"/>
      <c r="Z1579" s="22"/>
      <c r="AA1579" s="22"/>
      <c r="AB1579" s="22"/>
      <c r="AC1579" s="22">
        <v>0.35916152340000002</v>
      </c>
      <c r="AD1579" s="424">
        <v>0</v>
      </c>
      <c r="AE1579" s="424">
        <v>0.34073916160000001</v>
      </c>
      <c r="AF1579" s="22"/>
      <c r="AG1579" s="22">
        <v>0.33637262709999999</v>
      </c>
      <c r="AH1579" s="22"/>
      <c r="AI1579" s="22">
        <v>0.25553000310000001</v>
      </c>
      <c r="AJ1579" s="22"/>
      <c r="AK1579" s="15">
        <v>0.242079409</v>
      </c>
    </row>
    <row r="1580" spans="10:37" ht="15" x14ac:dyDescent="0.25">
      <c r="J1580" s="422"/>
      <c r="K1580" s="22" t="s">
        <v>2479</v>
      </c>
      <c r="L1580" s="22" t="s">
        <v>2451</v>
      </c>
      <c r="M1580" s="22" t="s">
        <v>32</v>
      </c>
      <c r="N1580" s="22" t="s">
        <v>81</v>
      </c>
      <c r="O1580" s="22"/>
      <c r="P1580" s="22"/>
      <c r="Q1580" s="22"/>
      <c r="R1580" s="22"/>
      <c r="S1580" s="22"/>
      <c r="T1580" s="22"/>
      <c r="U1580" s="22"/>
      <c r="V1580" s="22"/>
      <c r="W1580" s="22"/>
      <c r="X1580" s="22"/>
      <c r="Y1580" s="22"/>
      <c r="Z1580" s="22"/>
      <c r="AA1580" s="22"/>
      <c r="AB1580" s="22"/>
      <c r="AC1580" s="22">
        <v>0.57493490560000005</v>
      </c>
      <c r="AD1580" s="424">
        <v>0</v>
      </c>
      <c r="AE1580" s="424">
        <v>0.4821701598</v>
      </c>
      <c r="AF1580" s="22"/>
      <c r="AG1580" s="22">
        <v>0.51818570050000001</v>
      </c>
      <c r="AH1580" s="22"/>
      <c r="AI1580" s="22">
        <v>0.45518315349999999</v>
      </c>
      <c r="AJ1580" s="22"/>
      <c r="AK1580" s="15">
        <v>0.5160286919</v>
      </c>
    </row>
    <row r="1581" spans="10:37" ht="15" x14ac:dyDescent="0.25">
      <c r="J1581" s="422"/>
      <c r="K1581" s="22" t="s">
        <v>2480</v>
      </c>
      <c r="L1581" s="22" t="s">
        <v>2451</v>
      </c>
      <c r="M1581" s="22" t="s">
        <v>33</v>
      </c>
      <c r="N1581" s="22" t="s">
        <v>81</v>
      </c>
      <c r="O1581" s="22" t="s">
        <v>5709</v>
      </c>
      <c r="P1581" s="22" t="s">
        <v>5709</v>
      </c>
      <c r="Q1581" s="22" t="s">
        <v>5709</v>
      </c>
      <c r="R1581" s="22" t="s">
        <v>5709</v>
      </c>
      <c r="S1581" s="22"/>
      <c r="T1581" s="22"/>
      <c r="U1581" s="22"/>
      <c r="V1581" s="22"/>
      <c r="W1581" s="22"/>
      <c r="X1581" s="22"/>
      <c r="Y1581" s="22"/>
      <c r="Z1581" s="22"/>
      <c r="AA1581" s="22"/>
      <c r="AB1581" s="22"/>
      <c r="AC1581" s="22">
        <v>0.47570634769999998</v>
      </c>
      <c r="AD1581" s="424">
        <v>0</v>
      </c>
      <c r="AE1581" s="424">
        <v>0.5152626522</v>
      </c>
      <c r="AF1581" s="22"/>
      <c r="AG1581" s="22">
        <v>0.54063496389999999</v>
      </c>
      <c r="AH1581" s="22"/>
      <c r="AI1581" s="22">
        <v>0.53006391060000002</v>
      </c>
      <c r="AJ1581" s="22"/>
      <c r="AK1581" s="15">
        <v>0.3998257087</v>
      </c>
    </row>
    <row r="1582" spans="10:37" ht="15" x14ac:dyDescent="0.25">
      <c r="J1582" s="422"/>
      <c r="K1582" s="22" t="s">
        <v>2481</v>
      </c>
      <c r="L1582" s="22" t="s">
        <v>2451</v>
      </c>
      <c r="M1582" s="22" t="s">
        <v>94</v>
      </c>
      <c r="N1582" s="22" t="s">
        <v>81</v>
      </c>
      <c r="O1582" s="22"/>
      <c r="P1582" s="22"/>
      <c r="Q1582" s="22"/>
      <c r="R1582" s="22"/>
      <c r="S1582" s="22"/>
      <c r="T1582" s="22"/>
      <c r="U1582" s="22"/>
      <c r="V1582" s="22"/>
      <c r="W1582" s="22"/>
      <c r="X1582" s="22"/>
      <c r="Y1582" s="22"/>
      <c r="Z1582" s="22"/>
      <c r="AA1582" s="22"/>
      <c r="AB1582" s="22"/>
      <c r="AC1582" s="22">
        <v>0.87087886319999996</v>
      </c>
      <c r="AD1582" s="424">
        <v>0</v>
      </c>
      <c r="AE1582" s="424">
        <v>0.86934608749999998</v>
      </c>
      <c r="AF1582" s="22"/>
      <c r="AG1582" s="22">
        <v>0.88716074379999998</v>
      </c>
      <c r="AH1582" s="22"/>
      <c r="AI1582" s="22">
        <v>0.97812969240000003</v>
      </c>
      <c r="AJ1582" s="22"/>
      <c r="AK1582" s="15">
        <v>0.96527469840000002</v>
      </c>
    </row>
    <row r="1583" spans="10:37" ht="15" x14ac:dyDescent="0.25">
      <c r="J1583" s="422"/>
      <c r="K1583" s="22" t="s">
        <v>2680</v>
      </c>
      <c r="L1583" s="22" t="s">
        <v>2667</v>
      </c>
      <c r="M1583" s="22" t="s">
        <v>14</v>
      </c>
      <c r="N1583" s="22" t="s">
        <v>81</v>
      </c>
      <c r="O1583" s="22"/>
      <c r="P1583" s="22"/>
      <c r="Q1583" s="22"/>
      <c r="R1583" s="22"/>
      <c r="S1583" s="22"/>
      <c r="T1583" s="22"/>
      <c r="U1583" s="22"/>
      <c r="V1583" s="22"/>
      <c r="W1583" s="22"/>
      <c r="X1583" s="22"/>
      <c r="Y1583" s="22"/>
      <c r="Z1583" s="22"/>
      <c r="AA1583" s="22"/>
      <c r="AB1583" s="22"/>
      <c r="AC1583" s="22">
        <v>6.1181235100000002E-2</v>
      </c>
      <c r="AD1583" s="424">
        <v>0</v>
      </c>
      <c r="AE1583" s="424">
        <v>4.5034347099999997E-2</v>
      </c>
      <c r="AF1583" s="22"/>
      <c r="AG1583" s="22">
        <v>5.1034893999999997E-2</v>
      </c>
      <c r="AH1583" s="22"/>
      <c r="AI1583" s="22">
        <v>6.7214729299999998E-2</v>
      </c>
      <c r="AJ1583" s="22"/>
      <c r="AK1583" s="15">
        <v>5.25357766E-2</v>
      </c>
    </row>
    <row r="1584" spans="10:37" ht="15" x14ac:dyDescent="0.25">
      <c r="J1584" s="422"/>
      <c r="K1584" s="22" t="s">
        <v>2681</v>
      </c>
      <c r="L1584" s="22" t="s">
        <v>2667</v>
      </c>
      <c r="M1584" s="22" t="s">
        <v>15</v>
      </c>
      <c r="N1584" s="22" t="s">
        <v>81</v>
      </c>
      <c r="O1584" s="22"/>
      <c r="P1584" s="22"/>
      <c r="Q1584" s="22"/>
      <c r="R1584" s="22"/>
      <c r="S1584" s="22"/>
      <c r="T1584" s="22"/>
      <c r="U1584" s="22"/>
      <c r="V1584" s="22"/>
      <c r="W1584" s="22"/>
      <c r="X1584" s="22"/>
      <c r="Y1584" s="22"/>
      <c r="Z1584" s="22"/>
      <c r="AA1584" s="22"/>
      <c r="AB1584" s="22"/>
      <c r="AC1584" s="22">
        <v>2.27029412E-2</v>
      </c>
      <c r="AD1584" s="424">
        <v>0</v>
      </c>
      <c r="AE1584" s="424">
        <v>2.10756876E-2</v>
      </c>
      <c r="AF1584" s="22"/>
      <c r="AG1584" s="22">
        <v>1.79826758E-2</v>
      </c>
      <c r="AH1584" s="22"/>
      <c r="AI1584" s="22">
        <v>2.00326953E-2</v>
      </c>
      <c r="AJ1584" s="22"/>
      <c r="AK1584" s="15">
        <v>3.3007449000000001E-2</v>
      </c>
    </row>
    <row r="1585" spans="10:37" ht="15" x14ac:dyDescent="0.25">
      <c r="J1585" s="422"/>
      <c r="K1585" s="22" t="s">
        <v>2682</v>
      </c>
      <c r="L1585" s="22" t="s">
        <v>2667</v>
      </c>
      <c r="M1585" s="22" t="s">
        <v>93</v>
      </c>
      <c r="N1585" s="22" t="s">
        <v>81</v>
      </c>
      <c r="O1585" s="22"/>
      <c r="P1585" s="22"/>
      <c r="Q1585" s="22"/>
      <c r="R1585" s="22"/>
      <c r="S1585" s="22"/>
      <c r="T1585" s="22"/>
      <c r="U1585" s="22"/>
      <c r="V1585" s="22"/>
      <c r="W1585" s="22"/>
      <c r="X1585" s="22"/>
      <c r="Y1585" s="22"/>
      <c r="Z1585" s="22"/>
      <c r="AA1585" s="22"/>
      <c r="AB1585" s="22"/>
      <c r="AC1585" s="22">
        <v>4.8128985499999999E-2</v>
      </c>
      <c r="AD1585" s="424">
        <v>0</v>
      </c>
      <c r="AE1585" s="424">
        <v>4.5284476099999998E-2</v>
      </c>
      <c r="AF1585" s="22"/>
      <c r="AG1585" s="22">
        <v>4.4545674299999997E-2</v>
      </c>
      <c r="AH1585" s="22"/>
      <c r="AI1585" s="22">
        <v>4.1837647399999997E-2</v>
      </c>
      <c r="AJ1585" s="22"/>
      <c r="AK1585" s="15">
        <v>4.6291455000000002E-2</v>
      </c>
    </row>
    <row r="1586" spans="10:37" ht="15" x14ac:dyDescent="0.25">
      <c r="J1586" s="422"/>
      <c r="K1586" s="22" t="s">
        <v>2683</v>
      </c>
      <c r="L1586" s="22" t="s">
        <v>2667</v>
      </c>
      <c r="M1586" s="22" t="s">
        <v>16</v>
      </c>
      <c r="N1586" s="22" t="s">
        <v>81</v>
      </c>
      <c r="O1586" s="423"/>
      <c r="P1586" s="423"/>
      <c r="Q1586" s="423"/>
      <c r="R1586" s="423"/>
      <c r="S1586" s="423"/>
      <c r="T1586" s="423"/>
      <c r="U1586" s="423"/>
      <c r="V1586" s="423"/>
      <c r="W1586" s="423"/>
      <c r="X1586" s="423"/>
      <c r="Y1586" s="423"/>
      <c r="Z1586" s="423"/>
      <c r="AA1586" s="423"/>
      <c r="AB1586" s="423"/>
      <c r="AC1586" s="423">
        <v>0</v>
      </c>
      <c r="AD1586" s="622">
        <v>0</v>
      </c>
      <c r="AE1586" s="424">
        <v>0</v>
      </c>
      <c r="AF1586" s="423"/>
      <c r="AG1586" s="22">
        <v>0</v>
      </c>
      <c r="AH1586" s="22"/>
      <c r="AI1586" s="22">
        <v>0</v>
      </c>
      <c r="AJ1586" s="22"/>
      <c r="AK1586" s="15">
        <v>0</v>
      </c>
    </row>
    <row r="1587" spans="10:37" ht="15" x14ac:dyDescent="0.25">
      <c r="J1587" s="422"/>
      <c r="K1587" s="22" t="s">
        <v>2684</v>
      </c>
      <c r="L1587" s="22" t="s">
        <v>2667</v>
      </c>
      <c r="M1587" s="22" t="s">
        <v>92</v>
      </c>
      <c r="N1587" s="22" t="s">
        <v>81</v>
      </c>
      <c r="O1587" s="22"/>
      <c r="P1587" s="22"/>
      <c r="Q1587" s="22"/>
      <c r="R1587" s="22"/>
      <c r="S1587" s="22"/>
      <c r="T1587" s="22"/>
      <c r="U1587" s="22"/>
      <c r="V1587" s="22"/>
      <c r="W1587" s="22"/>
      <c r="X1587" s="22"/>
      <c r="Y1587" s="22"/>
      <c r="Z1587" s="22"/>
      <c r="AA1587" s="22"/>
      <c r="AB1587" s="22"/>
      <c r="AC1587" s="22">
        <v>0</v>
      </c>
      <c r="AD1587" s="424">
        <v>0</v>
      </c>
      <c r="AE1587" s="424">
        <v>0</v>
      </c>
      <c r="AF1587" s="22"/>
      <c r="AG1587" s="22">
        <v>0</v>
      </c>
      <c r="AH1587" s="22"/>
      <c r="AI1587" s="22">
        <v>0</v>
      </c>
      <c r="AJ1587" s="22"/>
      <c r="AK1587" s="15">
        <v>0</v>
      </c>
    </row>
    <row r="1588" spans="10:37" ht="15" x14ac:dyDescent="0.25">
      <c r="J1588" s="422"/>
      <c r="K1588" s="22" t="s">
        <v>2685</v>
      </c>
      <c r="L1588" s="22" t="s">
        <v>2667</v>
      </c>
      <c r="M1588" s="22" t="s">
        <v>17</v>
      </c>
      <c r="N1588" s="22" t="s">
        <v>81</v>
      </c>
      <c r="O1588" s="22"/>
      <c r="P1588" s="22"/>
      <c r="Q1588" s="22"/>
      <c r="R1588" s="22"/>
      <c r="S1588" s="22"/>
      <c r="T1588" s="22"/>
      <c r="U1588" s="22"/>
      <c r="V1588" s="22"/>
      <c r="W1588" s="22"/>
      <c r="X1588" s="22"/>
      <c r="Y1588" s="22"/>
      <c r="Z1588" s="22"/>
      <c r="AA1588" s="22"/>
      <c r="AB1588" s="22"/>
      <c r="AC1588" s="22">
        <v>0.2252311571</v>
      </c>
      <c r="AD1588" s="424">
        <v>0</v>
      </c>
      <c r="AE1588" s="424">
        <v>0.19864481810000001</v>
      </c>
      <c r="AF1588" s="22"/>
      <c r="AG1588" s="22">
        <v>5.97620975E-2</v>
      </c>
      <c r="AH1588" s="22"/>
      <c r="AI1588" s="22">
        <v>7.9227222900000005E-2</v>
      </c>
      <c r="AJ1588" s="22"/>
      <c r="AK1588" s="15">
        <v>9.9820198700000001E-2</v>
      </c>
    </row>
    <row r="1589" spans="10:37" ht="15" x14ac:dyDescent="0.25">
      <c r="J1589" s="422"/>
      <c r="K1589" s="22" t="s">
        <v>2686</v>
      </c>
      <c r="L1589" s="22" t="s">
        <v>2667</v>
      </c>
      <c r="M1589" s="22" t="s">
        <v>18</v>
      </c>
      <c r="N1589" s="22" t="s">
        <v>81</v>
      </c>
      <c r="O1589" s="22"/>
      <c r="P1589" s="22"/>
      <c r="Q1589" s="22"/>
      <c r="R1589" s="22"/>
      <c r="S1589" s="22"/>
      <c r="T1589" s="22"/>
      <c r="U1589" s="22"/>
      <c r="V1589" s="22"/>
      <c r="W1589" s="22"/>
      <c r="X1589" s="22"/>
      <c r="Y1589" s="22"/>
      <c r="Z1589" s="22"/>
      <c r="AA1589" s="22"/>
      <c r="AB1589" s="22">
        <v>0.62251637650000002</v>
      </c>
      <c r="AC1589" s="22">
        <v>0.1892401789</v>
      </c>
      <c r="AD1589" s="424">
        <v>0.58268190369999995</v>
      </c>
      <c r="AE1589" s="424">
        <v>0.23764225529999999</v>
      </c>
      <c r="AF1589" s="22">
        <v>0.72724075539999999</v>
      </c>
      <c r="AG1589" s="22">
        <v>0.22337921159999999</v>
      </c>
      <c r="AH1589" s="22">
        <v>0.84546769180000003</v>
      </c>
      <c r="AI1589" s="22">
        <v>0.30355723959999997</v>
      </c>
      <c r="AJ1589" s="22">
        <v>1</v>
      </c>
      <c r="AK1589" s="15">
        <v>0.22849141840000001</v>
      </c>
    </row>
    <row r="1590" spans="10:37" ht="15" x14ac:dyDescent="0.25">
      <c r="J1590" s="422"/>
      <c r="K1590" s="22" t="s">
        <v>2687</v>
      </c>
      <c r="L1590" s="22" t="s">
        <v>2667</v>
      </c>
      <c r="M1590" s="22" t="s">
        <v>98</v>
      </c>
      <c r="N1590" s="22" t="s">
        <v>81</v>
      </c>
      <c r="O1590" s="22" t="s">
        <v>5709</v>
      </c>
      <c r="P1590" s="22" t="s">
        <v>5709</v>
      </c>
      <c r="Q1590" s="22" t="s">
        <v>5709</v>
      </c>
      <c r="R1590" s="22" t="s">
        <v>5709</v>
      </c>
      <c r="S1590" s="22" t="s">
        <v>5709</v>
      </c>
      <c r="T1590" s="22"/>
      <c r="U1590" s="22"/>
      <c r="V1590" s="22"/>
      <c r="W1590" s="22"/>
      <c r="X1590" s="22"/>
      <c r="Y1590" s="22"/>
      <c r="Z1590" s="22"/>
      <c r="AA1590" s="22"/>
      <c r="AB1590" s="22"/>
      <c r="AC1590" s="22">
        <v>0.15454303829999999</v>
      </c>
      <c r="AD1590" s="424">
        <v>0</v>
      </c>
      <c r="AE1590" s="424">
        <v>0.34539755039999998</v>
      </c>
      <c r="AF1590" s="22"/>
      <c r="AG1590" s="22">
        <v>0.311795241</v>
      </c>
      <c r="AH1590" s="22"/>
      <c r="AI1590" s="22">
        <v>0.12251863189999999</v>
      </c>
      <c r="AJ1590" s="22"/>
      <c r="AK1590" s="15">
        <v>0.27103996679999998</v>
      </c>
    </row>
    <row r="1591" spans="10:37" ht="15" x14ac:dyDescent="0.25">
      <c r="J1591" s="422"/>
      <c r="K1591" s="22" t="s">
        <v>2688</v>
      </c>
      <c r="L1591" s="22" t="s">
        <v>2667</v>
      </c>
      <c r="M1591" s="22" t="s">
        <v>19</v>
      </c>
      <c r="N1591" s="22" t="s">
        <v>81</v>
      </c>
      <c r="O1591" s="22"/>
      <c r="P1591" s="22"/>
      <c r="Q1591" s="22"/>
      <c r="R1591" s="22"/>
      <c r="S1591" s="22"/>
      <c r="T1591" s="22"/>
      <c r="U1591" s="22"/>
      <c r="V1591" s="22"/>
      <c r="W1591" s="22"/>
      <c r="X1591" s="22"/>
      <c r="Y1591" s="22"/>
      <c r="Z1591" s="22"/>
      <c r="AA1591" s="22"/>
      <c r="AB1591" s="22"/>
      <c r="AC1591" s="22">
        <v>3.3689751999999998E-3</v>
      </c>
      <c r="AD1591" s="424">
        <v>0</v>
      </c>
      <c r="AE1591" s="424">
        <v>4.9553716999999999E-3</v>
      </c>
      <c r="AF1591" s="22"/>
      <c r="AG1591" s="22">
        <v>8.1333676999999997E-3</v>
      </c>
      <c r="AH1591" s="22"/>
      <c r="AI1591" s="22">
        <v>1.7695106E-3</v>
      </c>
      <c r="AJ1591" s="22"/>
      <c r="AK1591" s="15">
        <v>7.0070880000000003E-4</v>
      </c>
    </row>
    <row r="1592" spans="10:37" ht="15" x14ac:dyDescent="0.25">
      <c r="J1592" s="422"/>
      <c r="K1592" s="22" t="s">
        <v>2689</v>
      </c>
      <c r="L1592" s="22" t="s">
        <v>2667</v>
      </c>
      <c r="M1592" s="22" t="s">
        <v>35</v>
      </c>
      <c r="N1592" s="22" t="s">
        <v>81</v>
      </c>
      <c r="O1592" s="22"/>
      <c r="P1592" s="22"/>
      <c r="Q1592" s="22"/>
      <c r="R1592" s="22"/>
      <c r="S1592" s="22"/>
      <c r="T1592" s="22"/>
      <c r="U1592" s="22"/>
      <c r="V1592" s="22"/>
      <c r="W1592" s="22"/>
      <c r="X1592" s="22"/>
      <c r="Y1592" s="22"/>
      <c r="Z1592" s="22"/>
      <c r="AA1592" s="22"/>
      <c r="AB1592" s="22">
        <v>0.41666770130000003</v>
      </c>
      <c r="AC1592" s="22">
        <v>7.1504689799999993E-2</v>
      </c>
      <c r="AD1592" s="424">
        <v>0.19662004699999999</v>
      </c>
      <c r="AE1592" s="424">
        <v>6.5156682899999999E-2</v>
      </c>
      <c r="AF1592" s="22">
        <v>0.57574772929999996</v>
      </c>
      <c r="AG1592" s="22">
        <v>4.3991025099999997E-2</v>
      </c>
      <c r="AH1592" s="22">
        <v>0.66621936390000003</v>
      </c>
      <c r="AI1592" s="22">
        <v>4.7600208999999997E-2</v>
      </c>
      <c r="AJ1592" s="22">
        <v>0.68269656059999995</v>
      </c>
      <c r="AK1592" s="15">
        <v>5.8386051899999999E-2</v>
      </c>
    </row>
    <row r="1593" spans="10:37" ht="15" x14ac:dyDescent="0.25">
      <c r="J1593" s="422"/>
      <c r="K1593" s="22" t="s">
        <v>2690</v>
      </c>
      <c r="L1593" s="22" t="s">
        <v>2667</v>
      </c>
      <c r="M1593" s="22" t="s">
        <v>20</v>
      </c>
      <c r="N1593" s="22" t="s">
        <v>81</v>
      </c>
      <c r="O1593" s="22"/>
      <c r="P1593" s="22"/>
      <c r="Q1593" s="22"/>
      <c r="R1593" s="22"/>
      <c r="S1593" s="22"/>
      <c r="T1593" s="22"/>
      <c r="U1593" s="22"/>
      <c r="V1593" s="22"/>
      <c r="W1593" s="22"/>
      <c r="X1593" s="22"/>
      <c r="Y1593" s="22"/>
      <c r="Z1593" s="22"/>
      <c r="AA1593" s="22"/>
      <c r="AB1593" s="22"/>
      <c r="AC1593" s="22">
        <v>0.1161278268</v>
      </c>
      <c r="AD1593" s="424">
        <v>0</v>
      </c>
      <c r="AE1593" s="424">
        <v>0.17222847629999999</v>
      </c>
      <c r="AF1593" s="22"/>
      <c r="AG1593" s="22">
        <v>0.17250849709999999</v>
      </c>
      <c r="AH1593" s="22"/>
      <c r="AI1593" s="22">
        <v>0.15628902080000001</v>
      </c>
      <c r="AJ1593" s="22"/>
      <c r="AK1593" s="15">
        <v>0.35387759899999999</v>
      </c>
    </row>
    <row r="1594" spans="10:37" ht="15" x14ac:dyDescent="0.25">
      <c r="J1594" s="422"/>
      <c r="K1594" s="22" t="s">
        <v>2691</v>
      </c>
      <c r="L1594" s="22" t="s">
        <v>2667</v>
      </c>
      <c r="M1594" s="22" t="s">
        <v>21</v>
      </c>
      <c r="N1594" s="22" t="s">
        <v>81</v>
      </c>
      <c r="O1594" s="22"/>
      <c r="P1594" s="22"/>
      <c r="Q1594" s="22"/>
      <c r="R1594" s="22"/>
      <c r="S1594" s="22"/>
      <c r="T1594" s="22"/>
      <c r="U1594" s="22"/>
      <c r="V1594" s="22"/>
      <c r="W1594" s="22"/>
      <c r="X1594" s="22"/>
      <c r="Y1594" s="22"/>
      <c r="Z1594" s="22"/>
      <c r="AA1594" s="22"/>
      <c r="AB1594" s="22"/>
      <c r="AC1594" s="22">
        <v>2.3451508699999998E-2</v>
      </c>
      <c r="AD1594" s="424">
        <v>0</v>
      </c>
      <c r="AE1594" s="424">
        <v>1.4978370499999999E-2</v>
      </c>
      <c r="AF1594" s="22"/>
      <c r="AG1594" s="22">
        <v>1.3328586599999999E-2</v>
      </c>
      <c r="AH1594" s="22"/>
      <c r="AI1594" s="22">
        <v>1.3797943599999999E-2</v>
      </c>
      <c r="AJ1594" s="22"/>
      <c r="AK1594" s="15">
        <v>9.6431590999999997E-3</v>
      </c>
    </row>
    <row r="1595" spans="10:37" ht="15" x14ac:dyDescent="0.25">
      <c r="J1595" s="422"/>
      <c r="K1595" s="22" t="s">
        <v>2692</v>
      </c>
      <c r="L1595" s="22" t="s">
        <v>2667</v>
      </c>
      <c r="M1595" s="22" t="s">
        <v>22</v>
      </c>
      <c r="N1595" s="22" t="s">
        <v>81</v>
      </c>
      <c r="O1595" s="22"/>
      <c r="P1595" s="22"/>
      <c r="Q1595" s="22"/>
      <c r="R1595" s="22"/>
      <c r="S1595" s="22"/>
      <c r="T1595" s="22"/>
      <c r="U1595" s="22"/>
      <c r="V1595" s="22"/>
      <c r="W1595" s="22"/>
      <c r="X1595" s="22"/>
      <c r="Y1595" s="22"/>
      <c r="Z1595" s="22"/>
      <c r="AA1595" s="22"/>
      <c r="AB1595" s="22">
        <v>0</v>
      </c>
      <c r="AC1595" s="22">
        <v>9.3653923000000007E-3</v>
      </c>
      <c r="AD1595" s="424">
        <v>0</v>
      </c>
      <c r="AE1595" s="424">
        <v>7.2081482999999998E-3</v>
      </c>
      <c r="AF1595" s="22">
        <v>0</v>
      </c>
      <c r="AG1595" s="22">
        <v>3.6833145999999998E-3</v>
      </c>
      <c r="AH1595" s="22">
        <v>0</v>
      </c>
      <c r="AI1595" s="22">
        <v>4.6023443000000001E-3</v>
      </c>
      <c r="AJ1595" s="22">
        <v>0</v>
      </c>
      <c r="AK1595" s="15">
        <v>7.1329844000000003E-3</v>
      </c>
    </row>
    <row r="1596" spans="10:37" ht="15" x14ac:dyDescent="0.25">
      <c r="J1596" s="422"/>
      <c r="K1596" s="22" t="s">
        <v>2693</v>
      </c>
      <c r="L1596" s="22" t="s">
        <v>2667</v>
      </c>
      <c r="M1596" s="22" t="s">
        <v>23</v>
      </c>
      <c r="N1596" s="22" t="s">
        <v>81</v>
      </c>
      <c r="O1596" s="22"/>
      <c r="P1596" s="22"/>
      <c r="Q1596" s="22"/>
      <c r="R1596" s="22"/>
      <c r="S1596" s="22"/>
      <c r="T1596" s="22"/>
      <c r="U1596" s="22"/>
      <c r="V1596" s="22"/>
      <c r="W1596" s="22"/>
      <c r="X1596" s="22"/>
      <c r="Y1596" s="22"/>
      <c r="Z1596" s="22"/>
      <c r="AA1596" s="22"/>
      <c r="AB1596" s="22"/>
      <c r="AC1596" s="22">
        <v>5.1087069999999999E-4</v>
      </c>
      <c r="AD1596" s="424">
        <v>0</v>
      </c>
      <c r="AE1596" s="424">
        <v>3.9335699999999999E-4</v>
      </c>
      <c r="AF1596" s="22"/>
      <c r="AG1596" s="22">
        <v>3.3977740000000001E-4</v>
      </c>
      <c r="AH1596" s="22"/>
      <c r="AI1596" s="22">
        <v>3.1925999999999998E-4</v>
      </c>
      <c r="AJ1596" s="22"/>
      <c r="AK1596" s="15">
        <v>6.7260636000000002E-7</v>
      </c>
    </row>
    <row r="1597" spans="10:37" ht="15" x14ac:dyDescent="0.25">
      <c r="J1597" s="422"/>
      <c r="K1597" s="22" t="s">
        <v>2694</v>
      </c>
      <c r="L1597" s="22" t="s">
        <v>2667</v>
      </c>
      <c r="M1597" s="22" t="s">
        <v>91</v>
      </c>
      <c r="N1597" s="22" t="s">
        <v>81</v>
      </c>
      <c r="O1597" s="22"/>
      <c r="P1597" s="22"/>
      <c r="Q1597" s="22"/>
      <c r="R1597" s="22"/>
      <c r="S1597" s="22"/>
      <c r="T1597" s="22"/>
      <c r="U1597" s="22"/>
      <c r="V1597" s="22"/>
      <c r="W1597" s="22"/>
      <c r="X1597" s="22"/>
      <c r="Y1597" s="22"/>
      <c r="Z1597" s="22"/>
      <c r="AA1597" s="22"/>
      <c r="AB1597" s="22">
        <v>1.8427904500000002E-2</v>
      </c>
      <c r="AC1597" s="22">
        <v>3.4123441999999999E-3</v>
      </c>
      <c r="AD1597" s="424">
        <v>0</v>
      </c>
      <c r="AE1597" s="424">
        <v>5.0783047000000003E-3</v>
      </c>
      <c r="AF1597" s="22"/>
      <c r="AG1597" s="22">
        <v>0</v>
      </c>
      <c r="AH1597" s="22"/>
      <c r="AI1597" s="22">
        <v>0</v>
      </c>
      <c r="AJ1597" s="22"/>
      <c r="AK1597" s="15">
        <v>0</v>
      </c>
    </row>
    <row r="1598" spans="10:37" ht="15" x14ac:dyDescent="0.25">
      <c r="J1598" s="422"/>
      <c r="K1598" s="22" t="s">
        <v>2695</v>
      </c>
      <c r="L1598" s="22" t="s">
        <v>2667</v>
      </c>
      <c r="M1598" s="22" t="s">
        <v>24</v>
      </c>
      <c r="N1598" s="22" t="s">
        <v>81</v>
      </c>
      <c r="O1598" s="22"/>
      <c r="P1598" s="22"/>
      <c r="Q1598" s="22"/>
      <c r="R1598" s="22"/>
      <c r="S1598" s="22"/>
      <c r="T1598" s="22"/>
      <c r="U1598" s="22"/>
      <c r="V1598" s="22"/>
      <c r="W1598" s="22"/>
      <c r="X1598" s="22"/>
      <c r="Y1598" s="22"/>
      <c r="Z1598" s="22"/>
      <c r="AA1598" s="22"/>
      <c r="AB1598" s="22"/>
      <c r="AC1598" s="22">
        <v>7.7241067799999993E-2</v>
      </c>
      <c r="AD1598" s="424">
        <v>0</v>
      </c>
      <c r="AE1598" s="424">
        <v>2.8453190000000001E-4</v>
      </c>
      <c r="AF1598" s="22"/>
      <c r="AG1598" s="22">
        <v>3.0971729999999998E-4</v>
      </c>
      <c r="AH1598" s="22"/>
      <c r="AI1598" s="22">
        <v>1.1436154999999999E-3</v>
      </c>
      <c r="AJ1598" s="22"/>
      <c r="AK1598" s="15">
        <v>1.87375891E-2</v>
      </c>
    </row>
    <row r="1599" spans="10:37" ht="15" x14ac:dyDescent="0.25">
      <c r="J1599" s="422"/>
      <c r="K1599" s="22" t="s">
        <v>2696</v>
      </c>
      <c r="L1599" s="22" t="s">
        <v>2667</v>
      </c>
      <c r="M1599" s="22" t="s">
        <v>25</v>
      </c>
      <c r="N1599" s="22" t="s">
        <v>81</v>
      </c>
      <c r="O1599" s="22"/>
      <c r="P1599" s="22"/>
      <c r="Q1599" s="22"/>
      <c r="R1599" s="22"/>
      <c r="S1599" s="22"/>
      <c r="T1599" s="22"/>
      <c r="U1599" s="22"/>
      <c r="V1599" s="22"/>
      <c r="W1599" s="22"/>
      <c r="X1599" s="22"/>
      <c r="Y1599" s="22"/>
      <c r="Z1599" s="22"/>
      <c r="AA1599" s="22"/>
      <c r="AB1599" s="22"/>
      <c r="AC1599" s="22">
        <v>2.2583185999999998E-3</v>
      </c>
      <c r="AD1599" s="424">
        <v>0</v>
      </c>
      <c r="AE1599" s="424">
        <v>1.8879510999999999E-3</v>
      </c>
      <c r="AF1599" s="22"/>
      <c r="AG1599" s="22">
        <v>1.29007094E-2</v>
      </c>
      <c r="AH1599" s="22"/>
      <c r="AI1599" s="22">
        <v>1.4186968100000001E-2</v>
      </c>
      <c r="AJ1599" s="22"/>
      <c r="AK1599" s="15">
        <v>1.0723228099999999E-2</v>
      </c>
    </row>
    <row r="1600" spans="10:37" ht="15" x14ac:dyDescent="0.25">
      <c r="J1600" s="422"/>
      <c r="K1600" s="22" t="s">
        <v>2697</v>
      </c>
      <c r="L1600" s="22" t="s">
        <v>2667</v>
      </c>
      <c r="M1600" s="22" t="s">
        <v>1702</v>
      </c>
      <c r="N1600" s="22" t="s">
        <v>81</v>
      </c>
      <c r="O1600" s="22" t="s">
        <v>5709</v>
      </c>
      <c r="P1600" s="22" t="s">
        <v>5709</v>
      </c>
      <c r="Q1600" s="22" t="s">
        <v>5709</v>
      </c>
      <c r="R1600" s="22" t="s">
        <v>5709</v>
      </c>
      <c r="S1600" s="22" t="s">
        <v>5709</v>
      </c>
      <c r="T1600" s="22" t="s">
        <v>5709</v>
      </c>
      <c r="U1600" s="22" t="s">
        <v>5709</v>
      </c>
      <c r="V1600" s="22" t="s">
        <v>5709</v>
      </c>
      <c r="W1600" s="22" t="s">
        <v>5709</v>
      </c>
      <c r="X1600" s="22" t="s">
        <v>5709</v>
      </c>
      <c r="Y1600" s="22" t="s">
        <v>5709</v>
      </c>
      <c r="Z1600" s="22" t="s">
        <v>5709</v>
      </c>
      <c r="AA1600" s="22"/>
      <c r="AB1600" s="22"/>
      <c r="AC1600" s="22">
        <v>0</v>
      </c>
      <c r="AD1600" s="424">
        <v>0</v>
      </c>
      <c r="AE1600" s="424">
        <v>0</v>
      </c>
      <c r="AF1600" s="22"/>
      <c r="AG1600" s="22">
        <v>0</v>
      </c>
      <c r="AH1600" s="22"/>
      <c r="AI1600" s="22">
        <v>0</v>
      </c>
      <c r="AJ1600" s="22"/>
      <c r="AK1600" s="15">
        <v>0</v>
      </c>
    </row>
    <row r="1601" spans="10:37" ht="15" x14ac:dyDescent="0.25">
      <c r="J1601" s="422"/>
      <c r="K1601" s="22" t="s">
        <v>2698</v>
      </c>
      <c r="L1601" s="22" t="s">
        <v>2667</v>
      </c>
      <c r="M1601" s="22" t="s">
        <v>26</v>
      </c>
      <c r="N1601" s="22" t="s">
        <v>81</v>
      </c>
      <c r="O1601" s="22"/>
      <c r="P1601" s="22"/>
      <c r="Q1601" s="22"/>
      <c r="R1601" s="22"/>
      <c r="S1601" s="22"/>
      <c r="T1601" s="22"/>
      <c r="U1601" s="22"/>
      <c r="V1601" s="22"/>
      <c r="W1601" s="22"/>
      <c r="X1601" s="22"/>
      <c r="Y1601" s="22"/>
      <c r="Z1601" s="22"/>
      <c r="AA1601" s="22"/>
      <c r="AB1601" s="22"/>
      <c r="AC1601" s="22">
        <v>6.9554085000000002E-2</v>
      </c>
      <c r="AD1601" s="424">
        <v>0</v>
      </c>
      <c r="AE1601" s="424">
        <v>3.8053144099999998E-2</v>
      </c>
      <c r="AF1601" s="22"/>
      <c r="AG1601" s="22">
        <v>2.7135968399999998E-2</v>
      </c>
      <c r="AH1601" s="22"/>
      <c r="AI1601" s="22">
        <v>2.2996136699999999E-2</v>
      </c>
      <c r="AJ1601" s="22"/>
      <c r="AK1601" s="15">
        <v>1.9016178000000002E-2</v>
      </c>
    </row>
    <row r="1602" spans="10:37" ht="15" x14ac:dyDescent="0.25">
      <c r="J1602" s="422"/>
      <c r="K1602" s="22" t="s">
        <v>2699</v>
      </c>
      <c r="L1602" s="22" t="s">
        <v>2667</v>
      </c>
      <c r="M1602" s="22" t="s">
        <v>99</v>
      </c>
      <c r="N1602" s="22" t="s">
        <v>81</v>
      </c>
      <c r="O1602" s="22"/>
      <c r="P1602" s="22"/>
      <c r="Q1602" s="22"/>
      <c r="R1602" s="22"/>
      <c r="S1602" s="22"/>
      <c r="T1602" s="22"/>
      <c r="U1602" s="22"/>
      <c r="V1602" s="22"/>
      <c r="W1602" s="22"/>
      <c r="X1602" s="22"/>
      <c r="Y1602" s="22"/>
      <c r="Z1602" s="22"/>
      <c r="AA1602" s="22"/>
      <c r="AB1602" s="22"/>
      <c r="AC1602" s="22">
        <v>0.51719380120000003</v>
      </c>
      <c r="AD1602" s="424">
        <v>0</v>
      </c>
      <c r="AE1602" s="424">
        <v>0.33918752899999999</v>
      </c>
      <c r="AF1602" s="22"/>
      <c r="AG1602" s="22">
        <v>0.41519414030000001</v>
      </c>
      <c r="AH1602" s="22"/>
      <c r="AI1602" s="22">
        <v>0.43097680300000002</v>
      </c>
      <c r="AJ1602" s="22"/>
      <c r="AK1602" s="15">
        <v>0.41380272979999999</v>
      </c>
    </row>
    <row r="1603" spans="10:37" ht="15" x14ac:dyDescent="0.25">
      <c r="J1603" s="422"/>
      <c r="K1603" s="22" t="s">
        <v>2700</v>
      </c>
      <c r="L1603" s="22" t="s">
        <v>2667</v>
      </c>
      <c r="M1603" s="22" t="s">
        <v>95</v>
      </c>
      <c r="N1603" s="22" t="s">
        <v>81</v>
      </c>
      <c r="O1603" s="22"/>
      <c r="P1603" s="22"/>
      <c r="Q1603" s="22"/>
      <c r="R1603" s="22"/>
      <c r="S1603" s="22"/>
      <c r="T1603" s="22"/>
      <c r="U1603" s="22"/>
      <c r="V1603" s="22"/>
      <c r="W1603" s="22"/>
      <c r="X1603" s="22"/>
      <c r="Y1603" s="22"/>
      <c r="Z1603" s="22"/>
      <c r="AA1603" s="22"/>
      <c r="AB1603" s="22"/>
      <c r="AC1603" s="22">
        <v>1.5354062599999999E-2</v>
      </c>
      <c r="AD1603" s="424">
        <v>0</v>
      </c>
      <c r="AE1603" s="424">
        <v>1.6427104200000001E-2</v>
      </c>
      <c r="AF1603" s="22"/>
      <c r="AG1603" s="22">
        <v>1.66377269E-2</v>
      </c>
      <c r="AH1603" s="22"/>
      <c r="AI1603" s="22">
        <v>2.2516074000000001E-2</v>
      </c>
      <c r="AJ1603" s="22"/>
      <c r="AK1603" s="15">
        <v>1.3827476199999999E-2</v>
      </c>
    </row>
    <row r="1604" spans="10:37" ht="15" x14ac:dyDescent="0.25">
      <c r="J1604" s="422"/>
      <c r="K1604" s="22" t="s">
        <v>2701</v>
      </c>
      <c r="L1604" s="22" t="s">
        <v>2667</v>
      </c>
      <c r="M1604" s="22" t="s">
        <v>100</v>
      </c>
      <c r="N1604" s="22" t="s">
        <v>81</v>
      </c>
      <c r="O1604" s="22"/>
      <c r="P1604" s="22"/>
      <c r="Q1604" s="22"/>
      <c r="R1604" s="22"/>
      <c r="S1604" s="22"/>
      <c r="T1604" s="22"/>
      <c r="U1604" s="22"/>
      <c r="V1604" s="22"/>
      <c r="W1604" s="22"/>
      <c r="X1604" s="22"/>
      <c r="Y1604" s="22"/>
      <c r="Z1604" s="22"/>
      <c r="AA1604" s="22"/>
      <c r="AB1604" s="22"/>
      <c r="AC1604" s="22">
        <v>0.55338389060000004</v>
      </c>
      <c r="AD1604" s="424">
        <v>0</v>
      </c>
      <c r="AE1604" s="424">
        <v>0.72466937470000004</v>
      </c>
      <c r="AF1604" s="22"/>
      <c r="AG1604" s="22">
        <v>0.2451592501</v>
      </c>
      <c r="AH1604" s="22"/>
      <c r="AI1604" s="22">
        <v>0.20872088389999999</v>
      </c>
      <c r="AJ1604" s="22"/>
      <c r="AK1604" s="15">
        <v>0.23770849299999999</v>
      </c>
    </row>
    <row r="1605" spans="10:37" ht="15" x14ac:dyDescent="0.25">
      <c r="J1605" s="422"/>
      <c r="K1605" s="22" t="s">
        <v>2702</v>
      </c>
      <c r="L1605" s="22" t="s">
        <v>2667</v>
      </c>
      <c r="M1605" s="22" t="s">
        <v>27</v>
      </c>
      <c r="N1605" s="22" t="s">
        <v>81</v>
      </c>
      <c r="O1605" s="22" t="s">
        <v>5709</v>
      </c>
      <c r="P1605" s="22" t="s">
        <v>5709</v>
      </c>
      <c r="Q1605" s="22" t="s">
        <v>5709</v>
      </c>
      <c r="R1605" s="22" t="s">
        <v>5709</v>
      </c>
      <c r="S1605" s="22"/>
      <c r="T1605" s="22"/>
      <c r="U1605" s="22"/>
      <c r="V1605" s="22"/>
      <c r="W1605" s="22"/>
      <c r="X1605" s="22"/>
      <c r="Y1605" s="22"/>
      <c r="Z1605" s="22"/>
      <c r="AA1605" s="22"/>
      <c r="AB1605" s="22"/>
      <c r="AC1605" s="22">
        <v>0</v>
      </c>
      <c r="AD1605" s="424">
        <v>0</v>
      </c>
      <c r="AE1605" s="424">
        <v>0</v>
      </c>
      <c r="AF1605" s="22"/>
      <c r="AG1605" s="22">
        <v>0</v>
      </c>
      <c r="AH1605" s="22"/>
      <c r="AI1605" s="22">
        <v>0</v>
      </c>
      <c r="AJ1605" s="22"/>
      <c r="AK1605" s="15">
        <v>0</v>
      </c>
    </row>
    <row r="1606" spans="10:37" ht="15" x14ac:dyDescent="0.25">
      <c r="J1606" s="422"/>
      <c r="K1606" s="22" t="s">
        <v>2703</v>
      </c>
      <c r="L1606" s="22" t="s">
        <v>2667</v>
      </c>
      <c r="M1606" s="22" t="s">
        <v>28</v>
      </c>
      <c r="N1606" s="22" t="s">
        <v>81</v>
      </c>
      <c r="O1606" s="22"/>
      <c r="P1606" s="22"/>
      <c r="Q1606" s="22"/>
      <c r="R1606" s="22"/>
      <c r="S1606" s="22"/>
      <c r="T1606" s="22"/>
      <c r="U1606" s="22"/>
      <c r="V1606" s="22"/>
      <c r="W1606" s="22"/>
      <c r="X1606" s="22"/>
      <c r="Y1606" s="22"/>
      <c r="Z1606" s="22"/>
      <c r="AA1606" s="22"/>
      <c r="AB1606" s="22"/>
      <c r="AC1606" s="22">
        <v>0.26322458050000003</v>
      </c>
      <c r="AD1606" s="424">
        <v>0</v>
      </c>
      <c r="AE1606" s="424">
        <v>0.2749300952</v>
      </c>
      <c r="AF1606" s="22"/>
      <c r="AG1606" s="22">
        <v>0.2940181087</v>
      </c>
      <c r="AH1606" s="22"/>
      <c r="AI1606" s="22">
        <v>0.29540023110000002</v>
      </c>
      <c r="AJ1606" s="22"/>
      <c r="AK1606" s="15">
        <v>0.2971319006</v>
      </c>
    </row>
    <row r="1607" spans="10:37" ht="15" x14ac:dyDescent="0.25">
      <c r="J1607" s="422"/>
      <c r="K1607" s="22" t="s">
        <v>2704</v>
      </c>
      <c r="L1607" s="22" t="s">
        <v>2667</v>
      </c>
      <c r="M1607" s="22" t="s">
        <v>29</v>
      </c>
      <c r="N1607" s="22" t="s">
        <v>81</v>
      </c>
      <c r="O1607" s="22"/>
      <c r="P1607" s="22"/>
      <c r="Q1607" s="22"/>
      <c r="R1607" s="22"/>
      <c r="S1607" s="22"/>
      <c r="T1607" s="22"/>
      <c r="U1607" s="22"/>
      <c r="V1607" s="22"/>
      <c r="W1607" s="22"/>
      <c r="X1607" s="22"/>
      <c r="Y1607" s="22"/>
      <c r="Z1607" s="22"/>
      <c r="AA1607" s="22"/>
      <c r="AB1607" s="22">
        <v>0.35830400579999999</v>
      </c>
      <c r="AC1607" s="22">
        <v>5.9145499999999998E-5</v>
      </c>
      <c r="AD1607" s="424">
        <v>0.10275630299999999</v>
      </c>
      <c r="AE1607" s="424">
        <v>2.6023966999999999E-2</v>
      </c>
      <c r="AF1607" s="22">
        <v>0.30225728039999999</v>
      </c>
      <c r="AG1607" s="22">
        <v>4.3668021500000001E-2</v>
      </c>
      <c r="AH1607" s="22">
        <v>0.22030513239999999</v>
      </c>
      <c r="AI1607" s="22">
        <v>5.2396806300000001E-2</v>
      </c>
      <c r="AJ1607" s="22">
        <v>0.2430302466</v>
      </c>
      <c r="AK1607" s="15">
        <v>3.3551510899999998E-2</v>
      </c>
    </row>
    <row r="1608" spans="10:37" ht="15" x14ac:dyDescent="0.25">
      <c r="J1608" s="422"/>
      <c r="K1608" s="22" t="s">
        <v>2705</v>
      </c>
      <c r="L1608" s="22" t="s">
        <v>2667</v>
      </c>
      <c r="M1608" s="22" t="s">
        <v>30</v>
      </c>
      <c r="N1608" s="22" t="s">
        <v>81</v>
      </c>
      <c r="O1608" s="22"/>
      <c r="P1608" s="22"/>
      <c r="Q1608" s="22"/>
      <c r="R1608" s="22"/>
      <c r="S1608" s="22"/>
      <c r="T1608" s="22"/>
      <c r="U1608" s="22"/>
      <c r="V1608" s="22"/>
      <c r="W1608" s="22"/>
      <c r="X1608" s="22"/>
      <c r="Y1608" s="22"/>
      <c r="Z1608" s="22"/>
      <c r="AA1608" s="22"/>
      <c r="AB1608" s="22"/>
      <c r="AC1608" s="22">
        <v>1.26891729E-2</v>
      </c>
      <c r="AD1608" s="424">
        <v>0</v>
      </c>
      <c r="AE1608" s="424">
        <v>7.9202010999999996E-3</v>
      </c>
      <c r="AF1608" s="22"/>
      <c r="AG1608" s="22">
        <v>3.0470493000000001E-3</v>
      </c>
      <c r="AH1608" s="22"/>
      <c r="AI1608" s="22">
        <v>2.1585955999999999E-3</v>
      </c>
      <c r="AJ1608" s="22"/>
      <c r="AK1608" s="15">
        <v>1.3512212E-3</v>
      </c>
    </row>
    <row r="1609" spans="10:37" ht="15" x14ac:dyDescent="0.25">
      <c r="J1609" s="422"/>
      <c r="K1609" s="22" t="s">
        <v>2706</v>
      </c>
      <c r="L1609" s="22" t="s">
        <v>2667</v>
      </c>
      <c r="M1609" s="22" t="s">
        <v>31</v>
      </c>
      <c r="N1609" s="22" t="s">
        <v>81</v>
      </c>
      <c r="O1609" s="22"/>
      <c r="P1609" s="22"/>
      <c r="Q1609" s="22"/>
      <c r="R1609" s="22"/>
      <c r="S1609" s="22"/>
      <c r="T1609" s="22"/>
      <c r="U1609" s="22"/>
      <c r="V1609" s="22"/>
      <c r="W1609" s="22"/>
      <c r="X1609" s="22"/>
      <c r="Y1609" s="22"/>
      <c r="Z1609" s="22"/>
      <c r="AA1609" s="22"/>
      <c r="AB1609" s="22"/>
      <c r="AC1609" s="22">
        <v>0</v>
      </c>
      <c r="AD1609" s="424">
        <v>0</v>
      </c>
      <c r="AE1609" s="424">
        <v>0</v>
      </c>
      <c r="AF1609" s="22"/>
      <c r="AG1609" s="22">
        <v>0</v>
      </c>
      <c r="AH1609" s="22"/>
      <c r="AI1609" s="22">
        <v>0</v>
      </c>
      <c r="AJ1609" s="22"/>
      <c r="AK1609" s="15">
        <v>0</v>
      </c>
    </row>
    <row r="1610" spans="10:37" ht="15" x14ac:dyDescent="0.25">
      <c r="J1610" s="422"/>
      <c r="K1610" s="22" t="s">
        <v>2707</v>
      </c>
      <c r="L1610" s="22" t="s">
        <v>2667</v>
      </c>
      <c r="M1610" s="22" t="s">
        <v>101</v>
      </c>
      <c r="N1610" s="22" t="s">
        <v>81</v>
      </c>
      <c r="O1610" s="22"/>
      <c r="P1610" s="22"/>
      <c r="Q1610" s="22"/>
      <c r="R1610" s="22"/>
      <c r="S1610" s="22"/>
      <c r="T1610" s="22"/>
      <c r="U1610" s="22"/>
      <c r="V1610" s="22"/>
      <c r="W1610" s="22"/>
      <c r="X1610" s="22"/>
      <c r="Y1610" s="22"/>
      <c r="Z1610" s="22"/>
      <c r="AA1610" s="22"/>
      <c r="AB1610" s="22"/>
      <c r="AC1610" s="22">
        <v>0.14257547740000001</v>
      </c>
      <c r="AD1610" s="424">
        <v>0</v>
      </c>
      <c r="AE1610" s="424">
        <v>0.126706129</v>
      </c>
      <c r="AF1610" s="22"/>
      <c r="AG1610" s="22">
        <v>0.14428649590000001</v>
      </c>
      <c r="AH1610" s="22"/>
      <c r="AI1610" s="22">
        <v>0.1827549185</v>
      </c>
      <c r="AJ1610" s="22"/>
      <c r="AK1610" s="15">
        <v>0.17037153520000001</v>
      </c>
    </row>
    <row r="1611" spans="10:37" ht="15" x14ac:dyDescent="0.25">
      <c r="J1611" s="422"/>
      <c r="K1611" s="22" t="s">
        <v>2708</v>
      </c>
      <c r="L1611" s="22" t="s">
        <v>2667</v>
      </c>
      <c r="M1611" s="22" t="s">
        <v>32</v>
      </c>
      <c r="N1611" s="22" t="s">
        <v>81</v>
      </c>
      <c r="O1611" s="22"/>
      <c r="P1611" s="22"/>
      <c r="Q1611" s="22"/>
      <c r="R1611" s="22"/>
      <c r="S1611" s="22"/>
      <c r="T1611" s="22"/>
      <c r="U1611" s="22"/>
      <c r="V1611" s="22"/>
      <c r="W1611" s="22"/>
      <c r="X1611" s="22"/>
      <c r="Y1611" s="22"/>
      <c r="Z1611" s="22"/>
      <c r="AA1611" s="22"/>
      <c r="AB1611" s="22"/>
      <c r="AC1611" s="22">
        <v>0.2122256196</v>
      </c>
      <c r="AD1611" s="424">
        <v>0</v>
      </c>
      <c r="AE1611" s="424">
        <v>0.17832260259999999</v>
      </c>
      <c r="AF1611" s="22"/>
      <c r="AG1611" s="22">
        <v>0.17766289439999999</v>
      </c>
      <c r="AH1611" s="22"/>
      <c r="AI1611" s="22">
        <v>0.2033726277</v>
      </c>
      <c r="AJ1611" s="22"/>
      <c r="AK1611" s="15">
        <v>0.14732519099999999</v>
      </c>
    </row>
    <row r="1612" spans="10:37" ht="15" x14ac:dyDescent="0.25">
      <c r="J1612" s="422"/>
      <c r="K1612" s="22" t="s">
        <v>2709</v>
      </c>
      <c r="L1612" s="22" t="s">
        <v>2667</v>
      </c>
      <c r="M1612" s="22" t="s">
        <v>33</v>
      </c>
      <c r="N1612" s="22" t="s">
        <v>81</v>
      </c>
      <c r="O1612" s="22" t="s">
        <v>5709</v>
      </c>
      <c r="P1612" s="22" t="s">
        <v>5709</v>
      </c>
      <c r="Q1612" s="22" t="s">
        <v>5709</v>
      </c>
      <c r="R1612" s="22" t="s">
        <v>5709</v>
      </c>
      <c r="S1612" s="22"/>
      <c r="T1612" s="22"/>
      <c r="U1612" s="22"/>
      <c r="V1612" s="22"/>
      <c r="W1612" s="22"/>
      <c r="X1612" s="22"/>
      <c r="Y1612" s="22"/>
      <c r="Z1612" s="22"/>
      <c r="AA1612" s="22"/>
      <c r="AB1612" s="22"/>
      <c r="AC1612" s="22">
        <v>1.9081900000000001E-5</v>
      </c>
      <c r="AD1612" s="424">
        <v>0</v>
      </c>
      <c r="AE1612" s="424">
        <v>1.15275E-4</v>
      </c>
      <c r="AF1612" s="22"/>
      <c r="AG1612" s="22">
        <v>1.3135020000000001E-4</v>
      </c>
      <c r="AH1612" s="22"/>
      <c r="AI1612" s="22">
        <v>2.3254199999999998E-5</v>
      </c>
      <c r="AJ1612" s="22"/>
      <c r="AK1612" s="15">
        <v>2.6128424999999999E-3</v>
      </c>
    </row>
    <row r="1613" spans="10:37" ht="15" x14ac:dyDescent="0.25">
      <c r="J1613" s="422"/>
      <c r="K1613" s="22" t="s">
        <v>2710</v>
      </c>
      <c r="L1613" s="22" t="s">
        <v>2667</v>
      </c>
      <c r="M1613" s="22" t="s">
        <v>94</v>
      </c>
      <c r="N1613" s="22" t="s">
        <v>81</v>
      </c>
      <c r="O1613" s="22"/>
      <c r="P1613" s="22"/>
      <c r="Q1613" s="22"/>
      <c r="R1613" s="22"/>
      <c r="S1613" s="22"/>
      <c r="T1613" s="22"/>
      <c r="U1613" s="22"/>
      <c r="V1613" s="22"/>
      <c r="W1613" s="22"/>
      <c r="X1613" s="22"/>
      <c r="Y1613" s="22"/>
      <c r="Z1613" s="22"/>
      <c r="AA1613" s="22"/>
      <c r="AB1613" s="22"/>
      <c r="AC1613" s="22">
        <v>0</v>
      </c>
      <c r="AD1613" s="424">
        <v>0</v>
      </c>
      <c r="AE1613" s="424">
        <v>2.8306359999999998E-7</v>
      </c>
      <c r="AF1613" s="22"/>
      <c r="AG1613" s="22">
        <v>0</v>
      </c>
      <c r="AH1613" s="22"/>
      <c r="AI1613" s="22">
        <v>0</v>
      </c>
      <c r="AJ1613" s="22"/>
      <c r="AK1613" s="15">
        <v>0</v>
      </c>
    </row>
    <row r="1614" spans="10:37" ht="15" x14ac:dyDescent="0.25">
      <c r="J1614" s="422"/>
      <c r="K1614" s="22" t="s">
        <v>2482</v>
      </c>
      <c r="L1614" s="22" t="s">
        <v>2483</v>
      </c>
      <c r="M1614" s="22" t="s">
        <v>14</v>
      </c>
      <c r="N1614" s="22" t="s">
        <v>81</v>
      </c>
      <c r="O1614" s="22"/>
      <c r="P1614" s="22"/>
      <c r="Q1614" s="22"/>
      <c r="R1614" s="22"/>
      <c r="S1614" s="22"/>
      <c r="T1614" s="22"/>
      <c r="U1614" s="22"/>
      <c r="V1614" s="22"/>
      <c r="W1614" s="22"/>
      <c r="X1614" s="22"/>
      <c r="Y1614" s="22"/>
      <c r="Z1614" s="22"/>
      <c r="AA1614" s="22"/>
      <c r="AB1614" s="22"/>
      <c r="AC1614" s="22">
        <v>6.8434546999999998E-2</v>
      </c>
      <c r="AD1614" s="424">
        <v>0</v>
      </c>
      <c r="AE1614" s="424">
        <v>0.1115611465</v>
      </c>
      <c r="AF1614" s="22"/>
      <c r="AG1614" s="22">
        <v>8.6928470100000002E-2</v>
      </c>
      <c r="AH1614" s="22"/>
      <c r="AI1614" s="22">
        <v>7.0572320100000002E-2</v>
      </c>
      <c r="AJ1614" s="22"/>
      <c r="AK1614" s="15">
        <v>0.1467157151</v>
      </c>
    </row>
    <row r="1615" spans="10:37" ht="15" x14ac:dyDescent="0.25">
      <c r="J1615" s="422"/>
      <c r="K1615" s="22" t="s">
        <v>2484</v>
      </c>
      <c r="L1615" s="22" t="s">
        <v>2483</v>
      </c>
      <c r="M1615" s="22" t="s">
        <v>15</v>
      </c>
      <c r="N1615" s="22" t="s">
        <v>81</v>
      </c>
      <c r="O1615" s="22"/>
      <c r="P1615" s="22"/>
      <c r="Q1615" s="22"/>
      <c r="R1615" s="22"/>
      <c r="S1615" s="22"/>
      <c r="T1615" s="22"/>
      <c r="U1615" s="22"/>
      <c r="V1615" s="22"/>
      <c r="W1615" s="22"/>
      <c r="X1615" s="22"/>
      <c r="Y1615" s="22"/>
      <c r="Z1615" s="22"/>
      <c r="AA1615" s="22"/>
      <c r="AB1615" s="22"/>
      <c r="AC1615" s="22">
        <v>0.142571949</v>
      </c>
      <c r="AD1615" s="424">
        <v>0</v>
      </c>
      <c r="AE1615" s="424">
        <v>0.12786770310000001</v>
      </c>
      <c r="AF1615" s="22"/>
      <c r="AG1615" s="22">
        <v>0.1569623013</v>
      </c>
      <c r="AH1615" s="22"/>
      <c r="AI1615" s="22">
        <v>0.15145581029999999</v>
      </c>
      <c r="AJ1615" s="22"/>
      <c r="AK1615" s="15">
        <v>0.1547709779</v>
      </c>
    </row>
    <row r="1616" spans="10:37" ht="15" x14ac:dyDescent="0.25">
      <c r="J1616" s="422"/>
      <c r="K1616" s="22" t="s">
        <v>2485</v>
      </c>
      <c r="L1616" s="22" t="s">
        <v>2483</v>
      </c>
      <c r="M1616" s="22" t="s">
        <v>93</v>
      </c>
      <c r="N1616" s="22" t="s">
        <v>81</v>
      </c>
      <c r="O1616" s="22"/>
      <c r="P1616" s="22"/>
      <c r="Q1616" s="22"/>
      <c r="R1616" s="22"/>
      <c r="S1616" s="22"/>
      <c r="T1616" s="22"/>
      <c r="U1616" s="22"/>
      <c r="V1616" s="22"/>
      <c r="W1616" s="22"/>
      <c r="X1616" s="22"/>
      <c r="Y1616" s="22"/>
      <c r="Z1616" s="22"/>
      <c r="AA1616" s="22"/>
      <c r="AB1616" s="22"/>
      <c r="AC1616" s="22">
        <v>0.24710396749999999</v>
      </c>
      <c r="AD1616" s="424">
        <v>0</v>
      </c>
      <c r="AE1616" s="424">
        <v>5.6990408399999998E-2</v>
      </c>
      <c r="AF1616" s="22"/>
      <c r="AG1616" s="22">
        <v>3.2301244700000002E-2</v>
      </c>
      <c r="AH1616" s="22"/>
      <c r="AI1616" s="22">
        <v>7.5452379200000003E-2</v>
      </c>
      <c r="AJ1616" s="22"/>
      <c r="AK1616" s="15">
        <v>3.8585406599999997E-2</v>
      </c>
    </row>
    <row r="1617" spans="10:37" ht="15" x14ac:dyDescent="0.25">
      <c r="J1617" s="422"/>
      <c r="K1617" s="22" t="s">
        <v>2486</v>
      </c>
      <c r="L1617" s="22" t="s">
        <v>2483</v>
      </c>
      <c r="M1617" s="22" t="s">
        <v>16</v>
      </c>
      <c r="N1617" s="22" t="s">
        <v>81</v>
      </c>
      <c r="O1617" s="423"/>
      <c r="P1617" s="423"/>
      <c r="Q1617" s="423"/>
      <c r="R1617" s="423"/>
      <c r="S1617" s="423"/>
      <c r="T1617" s="423"/>
      <c r="U1617" s="423"/>
      <c r="V1617" s="423"/>
      <c r="W1617" s="423"/>
      <c r="X1617" s="423"/>
      <c r="Y1617" s="423"/>
      <c r="Z1617" s="423"/>
      <c r="AA1617" s="423"/>
      <c r="AB1617" s="423"/>
      <c r="AC1617" s="423">
        <v>3.5086783E-3</v>
      </c>
      <c r="AD1617" s="622">
        <v>0</v>
      </c>
      <c r="AE1617" s="424">
        <v>0.23831812729999999</v>
      </c>
      <c r="AF1617" s="423"/>
      <c r="AG1617" s="22">
        <v>0.17578174730000001</v>
      </c>
      <c r="AH1617" s="22"/>
      <c r="AI1617" s="22">
        <v>5.2535528200000001E-2</v>
      </c>
      <c r="AJ1617" s="22"/>
      <c r="AK1617" s="15">
        <v>9.6149822800000007E-2</v>
      </c>
    </row>
    <row r="1618" spans="10:37" ht="15" x14ac:dyDescent="0.25">
      <c r="J1618" s="422"/>
      <c r="K1618" s="22" t="s">
        <v>2487</v>
      </c>
      <c r="L1618" s="22" t="s">
        <v>2483</v>
      </c>
      <c r="M1618" s="22" t="s">
        <v>92</v>
      </c>
      <c r="N1618" s="22" t="s">
        <v>81</v>
      </c>
      <c r="O1618" s="22"/>
      <c r="P1618" s="22"/>
      <c r="Q1618" s="22"/>
      <c r="R1618" s="22"/>
      <c r="S1618" s="22"/>
      <c r="T1618" s="22"/>
      <c r="U1618" s="22"/>
      <c r="V1618" s="22"/>
      <c r="W1618" s="22"/>
      <c r="X1618" s="22"/>
      <c r="Y1618" s="22"/>
      <c r="Z1618" s="22"/>
      <c r="AA1618" s="22"/>
      <c r="AB1618" s="22"/>
      <c r="AC1618" s="22">
        <v>0.57397930450000001</v>
      </c>
      <c r="AD1618" s="424">
        <v>0</v>
      </c>
      <c r="AE1618" s="424">
        <v>0.52272834710000005</v>
      </c>
      <c r="AF1618" s="22"/>
      <c r="AG1618" s="22">
        <v>0.59742330489999995</v>
      </c>
      <c r="AH1618" s="22"/>
      <c r="AI1618" s="22">
        <v>0.59206657039999999</v>
      </c>
      <c r="AJ1618" s="22"/>
      <c r="AK1618" s="15">
        <v>0.53536888780000003</v>
      </c>
    </row>
    <row r="1619" spans="10:37" ht="15" x14ac:dyDescent="0.25">
      <c r="J1619" s="422"/>
      <c r="K1619" s="22" t="s">
        <v>2488</v>
      </c>
      <c r="L1619" s="22" t="s">
        <v>2483</v>
      </c>
      <c r="M1619" s="22" t="s">
        <v>17</v>
      </c>
      <c r="N1619" s="22" t="s">
        <v>81</v>
      </c>
      <c r="O1619" s="22"/>
      <c r="P1619" s="22"/>
      <c r="Q1619" s="22"/>
      <c r="R1619" s="22"/>
      <c r="S1619" s="22"/>
      <c r="T1619" s="22"/>
      <c r="U1619" s="22"/>
      <c r="V1619" s="22"/>
      <c r="W1619" s="22"/>
      <c r="X1619" s="22"/>
      <c r="Y1619" s="22"/>
      <c r="Z1619" s="22"/>
      <c r="AA1619" s="22"/>
      <c r="AB1619" s="22"/>
      <c r="AC1619" s="22">
        <v>0.18153331240000001</v>
      </c>
      <c r="AD1619" s="424">
        <v>0</v>
      </c>
      <c r="AE1619" s="424">
        <v>7.4701059400000006E-2</v>
      </c>
      <c r="AF1619" s="22"/>
      <c r="AG1619" s="22">
        <v>6.6281006099999998E-2</v>
      </c>
      <c r="AH1619" s="22"/>
      <c r="AI1619" s="22">
        <v>7.8339143200000003E-2</v>
      </c>
      <c r="AJ1619" s="22"/>
      <c r="AK1619" s="15">
        <v>9.6003290099999999E-2</v>
      </c>
    </row>
    <row r="1620" spans="10:37" ht="15" x14ac:dyDescent="0.25">
      <c r="J1620" s="422"/>
      <c r="K1620" s="22" t="s">
        <v>2489</v>
      </c>
      <c r="L1620" s="22" t="s">
        <v>2483</v>
      </c>
      <c r="M1620" s="22" t="s">
        <v>18</v>
      </c>
      <c r="N1620" s="22" t="s">
        <v>81</v>
      </c>
      <c r="O1620" s="22"/>
      <c r="P1620" s="22"/>
      <c r="Q1620" s="22"/>
      <c r="R1620" s="22"/>
      <c r="S1620" s="22"/>
      <c r="T1620" s="22"/>
      <c r="U1620" s="22"/>
      <c r="V1620" s="22"/>
      <c r="W1620" s="22"/>
      <c r="X1620" s="22"/>
      <c r="Y1620" s="22"/>
      <c r="Z1620" s="22"/>
      <c r="AA1620" s="22"/>
      <c r="AB1620" s="22">
        <v>0.74196368779999999</v>
      </c>
      <c r="AC1620" s="22">
        <v>0.2574405152</v>
      </c>
      <c r="AD1620" s="424">
        <v>0.74193327239999995</v>
      </c>
      <c r="AE1620" s="424">
        <v>0.35263827489999999</v>
      </c>
      <c r="AF1620" s="22">
        <v>0.77795003870000001</v>
      </c>
      <c r="AG1620" s="22">
        <v>0.3030025415</v>
      </c>
      <c r="AH1620" s="22">
        <v>0.91587152319999998</v>
      </c>
      <c r="AI1620" s="22">
        <v>0.41123508559999999</v>
      </c>
      <c r="AJ1620" s="22">
        <v>0.99046125920000005</v>
      </c>
      <c r="AK1620" s="15">
        <v>0.31889629759999999</v>
      </c>
    </row>
    <row r="1621" spans="10:37" ht="15" x14ac:dyDescent="0.25">
      <c r="J1621" s="422"/>
      <c r="K1621" s="22" t="s">
        <v>2490</v>
      </c>
      <c r="L1621" s="22" t="s">
        <v>2483</v>
      </c>
      <c r="M1621" s="22" t="s">
        <v>98</v>
      </c>
      <c r="N1621" s="22" t="s">
        <v>81</v>
      </c>
      <c r="O1621" s="22" t="s">
        <v>5709</v>
      </c>
      <c r="P1621" s="22" t="s">
        <v>5709</v>
      </c>
      <c r="Q1621" s="22" t="s">
        <v>5709</v>
      </c>
      <c r="R1621" s="22" t="s">
        <v>5709</v>
      </c>
      <c r="S1621" s="22" t="s">
        <v>5709</v>
      </c>
      <c r="T1621" s="22"/>
      <c r="U1621" s="22"/>
      <c r="V1621" s="22"/>
      <c r="W1621" s="22"/>
      <c r="X1621" s="22"/>
      <c r="Y1621" s="22"/>
      <c r="Z1621" s="22"/>
      <c r="AA1621" s="22"/>
      <c r="AB1621" s="22"/>
      <c r="AC1621" s="22">
        <v>0.60358496169999998</v>
      </c>
      <c r="AD1621" s="424">
        <v>0</v>
      </c>
      <c r="AE1621" s="424">
        <v>5.0886677300000002E-2</v>
      </c>
      <c r="AF1621" s="22"/>
      <c r="AG1621" s="22">
        <v>4.9270727399999999E-2</v>
      </c>
      <c r="AH1621" s="22"/>
      <c r="AI1621" s="22">
        <v>0.60035621210000001</v>
      </c>
      <c r="AJ1621" s="22"/>
      <c r="AK1621" s="15">
        <v>0.45590302999999999</v>
      </c>
    </row>
    <row r="1622" spans="10:37" ht="15" x14ac:dyDescent="0.25">
      <c r="J1622" s="422"/>
      <c r="K1622" s="22" t="s">
        <v>2491</v>
      </c>
      <c r="L1622" s="22" t="s">
        <v>2483</v>
      </c>
      <c r="M1622" s="22" t="s">
        <v>19</v>
      </c>
      <c r="N1622" s="22" t="s">
        <v>81</v>
      </c>
      <c r="O1622" s="22"/>
      <c r="P1622" s="22"/>
      <c r="Q1622" s="22"/>
      <c r="R1622" s="22"/>
      <c r="S1622" s="22"/>
      <c r="T1622" s="22"/>
      <c r="U1622" s="22"/>
      <c r="V1622" s="22"/>
      <c r="W1622" s="22"/>
      <c r="X1622" s="22"/>
      <c r="Y1622" s="22"/>
      <c r="Z1622" s="22"/>
      <c r="AA1622" s="22"/>
      <c r="AB1622" s="22"/>
      <c r="AC1622" s="22">
        <v>0.10581514240000001</v>
      </c>
      <c r="AD1622" s="424">
        <v>0</v>
      </c>
      <c r="AE1622" s="424">
        <v>0.10497185959999999</v>
      </c>
      <c r="AF1622" s="22"/>
      <c r="AG1622" s="22">
        <v>7.5907659700000005E-2</v>
      </c>
      <c r="AH1622" s="22"/>
      <c r="AI1622" s="22">
        <v>6.1371978700000003E-2</v>
      </c>
      <c r="AJ1622" s="22"/>
      <c r="AK1622" s="15">
        <v>6.1066990799999998E-2</v>
      </c>
    </row>
    <row r="1623" spans="10:37" ht="15" x14ac:dyDescent="0.25">
      <c r="J1623" s="422"/>
      <c r="K1623" s="22" t="s">
        <v>2492</v>
      </c>
      <c r="L1623" s="22" t="s">
        <v>2483</v>
      </c>
      <c r="M1623" s="22" t="s">
        <v>35</v>
      </c>
      <c r="N1623" s="22" t="s">
        <v>81</v>
      </c>
      <c r="O1623" s="22"/>
      <c r="P1623" s="22"/>
      <c r="Q1623" s="22"/>
      <c r="R1623" s="22"/>
      <c r="S1623" s="22"/>
      <c r="T1623" s="22"/>
      <c r="U1623" s="22"/>
      <c r="V1623" s="22"/>
      <c r="W1623" s="22"/>
      <c r="X1623" s="22"/>
      <c r="Y1623" s="22"/>
      <c r="Z1623" s="22"/>
      <c r="AA1623" s="22"/>
      <c r="AB1623" s="22">
        <v>0.3490863568</v>
      </c>
      <c r="AC1623" s="22">
        <v>0.16455131219999999</v>
      </c>
      <c r="AD1623" s="424">
        <v>0.28554219590000002</v>
      </c>
      <c r="AE1623" s="424">
        <v>0.1740424719</v>
      </c>
      <c r="AF1623" s="22">
        <v>0.67257490769999995</v>
      </c>
      <c r="AG1623" s="22">
        <v>0.1470095387</v>
      </c>
      <c r="AH1623" s="22">
        <v>0.75506170930000005</v>
      </c>
      <c r="AI1623" s="22">
        <v>0.1476575839</v>
      </c>
      <c r="AJ1623" s="22">
        <v>0.76856800349999999</v>
      </c>
      <c r="AK1623" s="15">
        <v>0.12429400660000001</v>
      </c>
    </row>
    <row r="1624" spans="10:37" ht="15" x14ac:dyDescent="0.25">
      <c r="J1624" s="422"/>
      <c r="K1624" s="22" t="s">
        <v>2493</v>
      </c>
      <c r="L1624" s="22" t="s">
        <v>2483</v>
      </c>
      <c r="M1624" s="22" t="s">
        <v>20</v>
      </c>
      <c r="N1624" s="22" t="s">
        <v>81</v>
      </c>
      <c r="O1624" s="22"/>
      <c r="P1624" s="22"/>
      <c r="Q1624" s="22"/>
      <c r="R1624" s="22"/>
      <c r="S1624" s="22"/>
      <c r="T1624" s="22"/>
      <c r="U1624" s="22"/>
      <c r="V1624" s="22"/>
      <c r="W1624" s="22"/>
      <c r="X1624" s="22"/>
      <c r="Y1624" s="22"/>
      <c r="Z1624" s="22"/>
      <c r="AA1624" s="22"/>
      <c r="AB1624" s="22"/>
      <c r="AC1624" s="22">
        <v>0.61817527370000003</v>
      </c>
      <c r="AD1624" s="424">
        <v>0</v>
      </c>
      <c r="AE1624" s="424">
        <v>0.57442813500000001</v>
      </c>
      <c r="AF1624" s="22"/>
      <c r="AG1624" s="22">
        <v>0.58448149250000003</v>
      </c>
      <c r="AH1624" s="22"/>
      <c r="AI1624" s="22">
        <v>0.53137746559999999</v>
      </c>
      <c r="AJ1624" s="22"/>
      <c r="AK1624" s="15">
        <v>0.23861455670000001</v>
      </c>
    </row>
    <row r="1625" spans="10:37" ht="15" x14ac:dyDescent="0.25">
      <c r="J1625" s="422"/>
      <c r="K1625" s="22" t="s">
        <v>2494</v>
      </c>
      <c r="L1625" s="22" t="s">
        <v>2483</v>
      </c>
      <c r="M1625" s="22" t="s">
        <v>21</v>
      </c>
      <c r="N1625" s="22" t="s">
        <v>81</v>
      </c>
      <c r="O1625" s="22"/>
      <c r="P1625" s="22"/>
      <c r="Q1625" s="22"/>
      <c r="R1625" s="22"/>
      <c r="S1625" s="22"/>
      <c r="T1625" s="22"/>
      <c r="U1625" s="22"/>
      <c r="V1625" s="22"/>
      <c r="W1625" s="22"/>
      <c r="X1625" s="22"/>
      <c r="Y1625" s="22"/>
      <c r="Z1625" s="22"/>
      <c r="AA1625" s="22"/>
      <c r="AB1625" s="22"/>
      <c r="AC1625" s="22">
        <v>0.1486622031</v>
      </c>
      <c r="AD1625" s="424">
        <v>0</v>
      </c>
      <c r="AE1625" s="424">
        <v>0.2000307804</v>
      </c>
      <c r="AF1625" s="22"/>
      <c r="AG1625" s="22">
        <v>0.15440407980000001</v>
      </c>
      <c r="AH1625" s="22"/>
      <c r="AI1625" s="22">
        <v>0.15272883349999999</v>
      </c>
      <c r="AJ1625" s="22"/>
      <c r="AK1625" s="15">
        <v>0.17214136520000001</v>
      </c>
    </row>
    <row r="1626" spans="10:37" ht="15" x14ac:dyDescent="0.25">
      <c r="J1626" s="422"/>
      <c r="K1626" s="22" t="s">
        <v>2495</v>
      </c>
      <c r="L1626" s="22" t="s">
        <v>2483</v>
      </c>
      <c r="M1626" s="22" t="s">
        <v>22</v>
      </c>
      <c r="N1626" s="22" t="s">
        <v>81</v>
      </c>
      <c r="O1626" s="22"/>
      <c r="P1626" s="22"/>
      <c r="Q1626" s="22"/>
      <c r="R1626" s="22"/>
      <c r="S1626" s="22"/>
      <c r="T1626" s="22"/>
      <c r="U1626" s="22"/>
      <c r="V1626" s="22"/>
      <c r="W1626" s="22"/>
      <c r="X1626" s="22"/>
      <c r="Y1626" s="22"/>
      <c r="Z1626" s="22"/>
      <c r="AA1626" s="22"/>
      <c r="AB1626" s="22">
        <v>0</v>
      </c>
      <c r="AC1626" s="22">
        <v>0.1949098413</v>
      </c>
      <c r="AD1626" s="424">
        <v>4.4074079500000002E-2</v>
      </c>
      <c r="AE1626" s="424">
        <v>0.24373030670000001</v>
      </c>
      <c r="AF1626" s="22">
        <v>0</v>
      </c>
      <c r="AG1626" s="22">
        <v>0.18557956719999999</v>
      </c>
      <c r="AH1626" s="22">
        <v>0</v>
      </c>
      <c r="AI1626" s="22">
        <v>0.2076283568</v>
      </c>
      <c r="AJ1626" s="22">
        <v>5.1271131400000003E-2</v>
      </c>
      <c r="AK1626" s="15">
        <v>0.23795738150000001</v>
      </c>
    </row>
    <row r="1627" spans="10:37" ht="15" x14ac:dyDescent="0.25">
      <c r="J1627" s="422"/>
      <c r="K1627" s="22" t="s">
        <v>2496</v>
      </c>
      <c r="L1627" s="22" t="s">
        <v>2483</v>
      </c>
      <c r="M1627" s="22" t="s">
        <v>23</v>
      </c>
      <c r="N1627" s="22" t="s">
        <v>81</v>
      </c>
      <c r="O1627" s="22"/>
      <c r="P1627" s="22"/>
      <c r="Q1627" s="22"/>
      <c r="R1627" s="22"/>
      <c r="S1627" s="22"/>
      <c r="T1627" s="22"/>
      <c r="U1627" s="22"/>
      <c r="V1627" s="22"/>
      <c r="W1627" s="22"/>
      <c r="X1627" s="22"/>
      <c r="Y1627" s="22"/>
      <c r="Z1627" s="22"/>
      <c r="AA1627" s="22"/>
      <c r="AB1627" s="22"/>
      <c r="AC1627" s="22">
        <v>8.3206709500000003E-2</v>
      </c>
      <c r="AD1627" s="424">
        <v>0</v>
      </c>
      <c r="AE1627" s="424">
        <v>0.1162125383</v>
      </c>
      <c r="AF1627" s="22"/>
      <c r="AG1627" s="22">
        <v>5.7751627E-2</v>
      </c>
      <c r="AH1627" s="22"/>
      <c r="AI1627" s="22">
        <v>3.8898536499999997E-2</v>
      </c>
      <c r="AJ1627" s="22"/>
      <c r="AK1627" s="15">
        <v>2.3639106199999999E-2</v>
      </c>
    </row>
    <row r="1628" spans="10:37" ht="15" x14ac:dyDescent="0.25">
      <c r="J1628" s="422"/>
      <c r="K1628" s="22" t="s">
        <v>2497</v>
      </c>
      <c r="L1628" s="22" t="s">
        <v>2483</v>
      </c>
      <c r="M1628" s="22" t="s">
        <v>91</v>
      </c>
      <c r="N1628" s="22" t="s">
        <v>81</v>
      </c>
      <c r="O1628" s="22"/>
      <c r="P1628" s="22"/>
      <c r="Q1628" s="22"/>
      <c r="R1628" s="22"/>
      <c r="S1628" s="22"/>
      <c r="T1628" s="22"/>
      <c r="U1628" s="22"/>
      <c r="V1628" s="22"/>
      <c r="W1628" s="22"/>
      <c r="X1628" s="22"/>
      <c r="Y1628" s="22"/>
      <c r="Z1628" s="22"/>
      <c r="AA1628" s="22"/>
      <c r="AB1628" s="22">
        <v>0.1646162239</v>
      </c>
      <c r="AC1628" s="22">
        <v>5.8107024E-2</v>
      </c>
      <c r="AD1628" s="424">
        <v>0</v>
      </c>
      <c r="AE1628" s="424">
        <v>0.1793765719</v>
      </c>
      <c r="AF1628" s="22"/>
      <c r="AG1628" s="22">
        <v>2.0280988400000002E-2</v>
      </c>
      <c r="AH1628" s="22"/>
      <c r="AI1628" s="22">
        <v>7.8335247699999999E-2</v>
      </c>
      <c r="AJ1628" s="22"/>
      <c r="AK1628" s="15">
        <v>2.5165374800000001E-2</v>
      </c>
    </row>
    <row r="1629" spans="10:37" ht="15" x14ac:dyDescent="0.25">
      <c r="J1629" s="422"/>
      <c r="K1629" s="22" t="s">
        <v>2498</v>
      </c>
      <c r="L1629" s="22" t="s">
        <v>2483</v>
      </c>
      <c r="M1629" s="22" t="s">
        <v>24</v>
      </c>
      <c r="N1629" s="22" t="s">
        <v>81</v>
      </c>
      <c r="O1629" s="22"/>
      <c r="P1629" s="22"/>
      <c r="Q1629" s="22"/>
      <c r="R1629" s="22"/>
      <c r="S1629" s="22"/>
      <c r="T1629" s="22"/>
      <c r="U1629" s="22"/>
      <c r="V1629" s="22"/>
      <c r="W1629" s="22"/>
      <c r="X1629" s="22"/>
      <c r="Y1629" s="22"/>
      <c r="Z1629" s="22"/>
      <c r="AA1629" s="22"/>
      <c r="AB1629" s="22"/>
      <c r="AC1629" s="22">
        <v>0.1134553982</v>
      </c>
      <c r="AD1629" s="424">
        <v>0</v>
      </c>
      <c r="AE1629" s="424">
        <v>0.16772029890000001</v>
      </c>
      <c r="AF1629" s="22"/>
      <c r="AG1629" s="22">
        <v>2.1641592099999999E-2</v>
      </c>
      <c r="AH1629" s="22"/>
      <c r="AI1629" s="22">
        <v>0.14309373980000001</v>
      </c>
      <c r="AJ1629" s="22"/>
      <c r="AK1629" s="15">
        <v>0.1935581328</v>
      </c>
    </row>
    <row r="1630" spans="10:37" ht="15" x14ac:dyDescent="0.25">
      <c r="J1630" s="422"/>
      <c r="K1630" s="22" t="s">
        <v>2499</v>
      </c>
      <c r="L1630" s="22" t="s">
        <v>2483</v>
      </c>
      <c r="M1630" s="22" t="s">
        <v>25</v>
      </c>
      <c r="N1630" s="22" t="s">
        <v>81</v>
      </c>
      <c r="O1630" s="22"/>
      <c r="P1630" s="22"/>
      <c r="Q1630" s="22"/>
      <c r="R1630" s="22"/>
      <c r="S1630" s="22"/>
      <c r="T1630" s="22"/>
      <c r="U1630" s="22"/>
      <c r="V1630" s="22"/>
      <c r="W1630" s="22"/>
      <c r="X1630" s="22"/>
      <c r="Y1630" s="22"/>
      <c r="Z1630" s="22"/>
      <c r="AA1630" s="22"/>
      <c r="AB1630" s="22"/>
      <c r="AC1630" s="22">
        <v>3.8445916199999999E-2</v>
      </c>
      <c r="AD1630" s="424">
        <v>0</v>
      </c>
      <c r="AE1630" s="424">
        <v>2.7540072400000001E-2</v>
      </c>
      <c r="AF1630" s="22"/>
      <c r="AG1630" s="22">
        <v>4.9455381399999998E-2</v>
      </c>
      <c r="AH1630" s="22"/>
      <c r="AI1630" s="22">
        <v>6.6495779099999999E-2</v>
      </c>
      <c r="AJ1630" s="22"/>
      <c r="AK1630" s="15">
        <v>8.7494286399999996E-2</v>
      </c>
    </row>
    <row r="1631" spans="10:37" ht="15" x14ac:dyDescent="0.25">
      <c r="J1631" s="422"/>
      <c r="K1631" s="22" t="s">
        <v>2500</v>
      </c>
      <c r="L1631" s="22" t="s">
        <v>2483</v>
      </c>
      <c r="M1631" s="22" t="s">
        <v>1702</v>
      </c>
      <c r="N1631" s="22" t="s">
        <v>81</v>
      </c>
      <c r="O1631" s="22" t="s">
        <v>5709</v>
      </c>
      <c r="P1631" s="22" t="s">
        <v>5709</v>
      </c>
      <c r="Q1631" s="22" t="s">
        <v>5709</v>
      </c>
      <c r="R1631" s="22" t="s">
        <v>5709</v>
      </c>
      <c r="S1631" s="22" t="s">
        <v>5709</v>
      </c>
      <c r="T1631" s="22" t="s">
        <v>5709</v>
      </c>
      <c r="U1631" s="22" t="s">
        <v>5709</v>
      </c>
      <c r="V1631" s="22" t="s">
        <v>5709</v>
      </c>
      <c r="W1631" s="22" t="s">
        <v>5709</v>
      </c>
      <c r="X1631" s="22" t="s">
        <v>5709</v>
      </c>
      <c r="Y1631" s="22" t="s">
        <v>5709</v>
      </c>
      <c r="Z1631" s="22" t="s">
        <v>5709</v>
      </c>
      <c r="AA1631" s="22"/>
      <c r="AB1631" s="22"/>
      <c r="AC1631" s="22">
        <v>0.64807246669999996</v>
      </c>
      <c r="AD1631" s="424">
        <v>0</v>
      </c>
      <c r="AE1631" s="424">
        <v>0.66353976339999998</v>
      </c>
      <c r="AF1631" s="22"/>
      <c r="AG1631" s="22">
        <v>0.63400978389999996</v>
      </c>
      <c r="AH1631" s="22"/>
      <c r="AI1631" s="22">
        <v>0.45187824059999998</v>
      </c>
      <c r="AJ1631" s="22"/>
      <c r="AK1631" s="15">
        <v>0.2861611422</v>
      </c>
    </row>
    <row r="1632" spans="10:37" ht="15" x14ac:dyDescent="0.25">
      <c r="J1632" s="422"/>
      <c r="K1632" s="22" t="s">
        <v>2501</v>
      </c>
      <c r="L1632" s="22" t="s">
        <v>2483</v>
      </c>
      <c r="M1632" s="22" t="s">
        <v>26</v>
      </c>
      <c r="N1632" s="22" t="s">
        <v>81</v>
      </c>
      <c r="O1632" s="22"/>
      <c r="P1632" s="22"/>
      <c r="Q1632" s="22"/>
      <c r="R1632" s="22"/>
      <c r="S1632" s="22"/>
      <c r="T1632" s="22"/>
      <c r="U1632" s="22"/>
      <c r="V1632" s="22"/>
      <c r="W1632" s="22"/>
      <c r="X1632" s="22"/>
      <c r="Y1632" s="22"/>
      <c r="Z1632" s="22"/>
      <c r="AA1632" s="22"/>
      <c r="AB1632" s="22"/>
      <c r="AC1632" s="22">
        <v>6.2006777899999997E-2</v>
      </c>
      <c r="AD1632" s="424">
        <v>0</v>
      </c>
      <c r="AE1632" s="424">
        <v>6.12213822E-2</v>
      </c>
      <c r="AF1632" s="22"/>
      <c r="AG1632" s="22">
        <v>4.2915170400000001E-2</v>
      </c>
      <c r="AH1632" s="22"/>
      <c r="AI1632" s="22">
        <v>4.9167915E-2</v>
      </c>
      <c r="AJ1632" s="22"/>
      <c r="AK1632" s="15">
        <v>4.2218708899999999E-2</v>
      </c>
    </row>
    <row r="1633" spans="10:37" ht="15" x14ac:dyDescent="0.25">
      <c r="J1633" s="422"/>
      <c r="K1633" s="22" t="s">
        <v>2502</v>
      </c>
      <c r="L1633" s="22" t="s">
        <v>2483</v>
      </c>
      <c r="M1633" s="22" t="s">
        <v>99</v>
      </c>
      <c r="N1633" s="22" t="s">
        <v>81</v>
      </c>
      <c r="O1633" s="22"/>
      <c r="P1633" s="22"/>
      <c r="Q1633" s="22"/>
      <c r="R1633" s="22"/>
      <c r="S1633" s="22"/>
      <c r="T1633" s="22"/>
      <c r="U1633" s="22"/>
      <c r="V1633" s="22"/>
      <c r="W1633" s="22"/>
      <c r="X1633" s="22"/>
      <c r="Y1633" s="22"/>
      <c r="Z1633" s="22"/>
      <c r="AA1633" s="22"/>
      <c r="AB1633" s="22"/>
      <c r="AC1633" s="22">
        <v>1.6238451999999999E-3</v>
      </c>
      <c r="AD1633" s="424">
        <v>0</v>
      </c>
      <c r="AE1633" s="424">
        <v>5.0721247800000001E-2</v>
      </c>
      <c r="AF1633" s="22"/>
      <c r="AG1633" s="22">
        <v>8.9971476499999994E-2</v>
      </c>
      <c r="AH1633" s="22"/>
      <c r="AI1633" s="22">
        <v>0.25670597890000002</v>
      </c>
      <c r="AJ1633" s="22"/>
      <c r="AK1633" s="15">
        <v>0.12711072179999999</v>
      </c>
    </row>
    <row r="1634" spans="10:37" ht="15" x14ac:dyDescent="0.25">
      <c r="J1634" s="422"/>
      <c r="K1634" s="22" t="s">
        <v>2503</v>
      </c>
      <c r="L1634" s="22" t="s">
        <v>2483</v>
      </c>
      <c r="M1634" s="22" t="s">
        <v>95</v>
      </c>
      <c r="N1634" s="22" t="s">
        <v>81</v>
      </c>
      <c r="O1634" s="22"/>
      <c r="P1634" s="22"/>
      <c r="Q1634" s="22"/>
      <c r="R1634" s="22"/>
      <c r="S1634" s="22"/>
      <c r="T1634" s="22"/>
      <c r="U1634" s="22"/>
      <c r="V1634" s="22"/>
      <c r="W1634" s="22"/>
      <c r="X1634" s="22"/>
      <c r="Y1634" s="22"/>
      <c r="Z1634" s="22"/>
      <c r="AA1634" s="22"/>
      <c r="AB1634" s="22"/>
      <c r="AC1634" s="22">
        <v>0.22611576319999999</v>
      </c>
      <c r="AD1634" s="424">
        <v>0</v>
      </c>
      <c r="AE1634" s="424">
        <v>0.38595155219999999</v>
      </c>
      <c r="AF1634" s="22"/>
      <c r="AG1634" s="22">
        <v>0.30287378619999999</v>
      </c>
      <c r="AH1634" s="22"/>
      <c r="AI1634" s="22">
        <v>8.6143731500000001E-2</v>
      </c>
      <c r="AJ1634" s="22"/>
      <c r="AK1634" s="15">
        <v>5.95018883E-2</v>
      </c>
    </row>
    <row r="1635" spans="10:37" ht="15" x14ac:dyDescent="0.25">
      <c r="J1635" s="422"/>
      <c r="K1635" s="22" t="s">
        <v>2504</v>
      </c>
      <c r="L1635" s="22" t="s">
        <v>2483</v>
      </c>
      <c r="M1635" s="22" t="s">
        <v>100</v>
      </c>
      <c r="N1635" s="22" t="s">
        <v>81</v>
      </c>
      <c r="O1635" s="22"/>
      <c r="P1635" s="22"/>
      <c r="Q1635" s="22"/>
      <c r="R1635" s="22"/>
      <c r="S1635" s="22"/>
      <c r="T1635" s="22"/>
      <c r="U1635" s="22"/>
      <c r="V1635" s="22"/>
      <c r="W1635" s="22"/>
      <c r="X1635" s="22"/>
      <c r="Y1635" s="22"/>
      <c r="Z1635" s="22"/>
      <c r="AA1635" s="22"/>
      <c r="AB1635" s="22"/>
      <c r="AC1635" s="22">
        <v>2.5873511599999999E-2</v>
      </c>
      <c r="AD1635" s="424">
        <v>0</v>
      </c>
      <c r="AE1635" s="424">
        <v>0.26937993799999999</v>
      </c>
      <c r="AF1635" s="22"/>
      <c r="AG1635" s="22">
        <v>4.1893438800000002E-2</v>
      </c>
      <c r="AH1635" s="22"/>
      <c r="AI1635" s="22">
        <v>0.27218237550000002</v>
      </c>
      <c r="AJ1635" s="22"/>
      <c r="AK1635" s="15">
        <v>2.3803238399999999E-2</v>
      </c>
    </row>
    <row r="1636" spans="10:37" ht="15" x14ac:dyDescent="0.25">
      <c r="J1636" s="422"/>
      <c r="K1636" s="22" t="s">
        <v>2505</v>
      </c>
      <c r="L1636" s="22" t="s">
        <v>2483</v>
      </c>
      <c r="M1636" s="22" t="s">
        <v>27</v>
      </c>
      <c r="N1636" s="22" t="s">
        <v>81</v>
      </c>
      <c r="O1636" s="22" t="s">
        <v>5709</v>
      </c>
      <c r="P1636" s="22" t="s">
        <v>5709</v>
      </c>
      <c r="Q1636" s="22" t="s">
        <v>5709</v>
      </c>
      <c r="R1636" s="22" t="s">
        <v>5709</v>
      </c>
      <c r="S1636" s="22"/>
      <c r="T1636" s="22"/>
      <c r="U1636" s="22"/>
      <c r="V1636" s="22"/>
      <c r="W1636" s="22"/>
      <c r="X1636" s="22"/>
      <c r="Y1636" s="22"/>
      <c r="Z1636" s="22"/>
      <c r="AA1636" s="22"/>
      <c r="AB1636" s="22"/>
      <c r="AC1636" s="22">
        <v>0.2294744625</v>
      </c>
      <c r="AD1636" s="424">
        <v>0</v>
      </c>
      <c r="AE1636" s="424">
        <v>0.17635894029999999</v>
      </c>
      <c r="AF1636" s="22"/>
      <c r="AG1636" s="22">
        <v>0.35328538380000002</v>
      </c>
      <c r="AH1636" s="22"/>
      <c r="AI1636" s="22">
        <v>0.16729315010000001</v>
      </c>
      <c r="AJ1636" s="22"/>
      <c r="AK1636" s="15">
        <v>0.252043305</v>
      </c>
    </row>
    <row r="1637" spans="10:37" ht="15" x14ac:dyDescent="0.25">
      <c r="J1637" s="422"/>
      <c r="K1637" s="22" t="s">
        <v>2506</v>
      </c>
      <c r="L1637" s="22" t="s">
        <v>2483</v>
      </c>
      <c r="M1637" s="22" t="s">
        <v>28</v>
      </c>
      <c r="N1637" s="22" t="s">
        <v>81</v>
      </c>
      <c r="O1637" s="22"/>
      <c r="P1637" s="22"/>
      <c r="Q1637" s="22"/>
      <c r="R1637" s="22"/>
      <c r="S1637" s="22"/>
      <c r="T1637" s="22"/>
      <c r="U1637" s="22"/>
      <c r="V1637" s="22"/>
      <c r="W1637" s="22"/>
      <c r="X1637" s="22"/>
      <c r="Y1637" s="22"/>
      <c r="Z1637" s="22"/>
      <c r="AA1637" s="22"/>
      <c r="AB1637" s="22"/>
      <c r="AC1637" s="22">
        <v>6.09278335E-2</v>
      </c>
      <c r="AD1637" s="424">
        <v>0</v>
      </c>
      <c r="AE1637" s="424">
        <v>0.11493932530000001</v>
      </c>
      <c r="AF1637" s="22"/>
      <c r="AG1637" s="22">
        <v>0.1084549787</v>
      </c>
      <c r="AH1637" s="22"/>
      <c r="AI1637" s="22">
        <v>0.10018820270000001</v>
      </c>
      <c r="AJ1637" s="22"/>
      <c r="AK1637" s="15">
        <v>7.0558609899999999E-2</v>
      </c>
    </row>
    <row r="1638" spans="10:37" ht="15" x14ac:dyDescent="0.25">
      <c r="J1638" s="422"/>
      <c r="K1638" s="22" t="s">
        <v>2507</v>
      </c>
      <c r="L1638" s="22" t="s">
        <v>2483</v>
      </c>
      <c r="M1638" s="22" t="s">
        <v>29</v>
      </c>
      <c r="N1638" s="22" t="s">
        <v>81</v>
      </c>
      <c r="O1638" s="22"/>
      <c r="P1638" s="22"/>
      <c r="Q1638" s="22"/>
      <c r="R1638" s="22"/>
      <c r="S1638" s="22"/>
      <c r="T1638" s="22"/>
      <c r="U1638" s="22"/>
      <c r="V1638" s="22"/>
      <c r="W1638" s="22"/>
      <c r="X1638" s="22"/>
      <c r="Y1638" s="22"/>
      <c r="Z1638" s="22"/>
      <c r="AA1638" s="22"/>
      <c r="AB1638" s="22">
        <v>0.19186529329999999</v>
      </c>
      <c r="AC1638" s="22">
        <v>0.33896261420000001</v>
      </c>
      <c r="AD1638" s="424">
        <v>0.19170139629999999</v>
      </c>
      <c r="AE1638" s="424">
        <v>0.39098622049999998</v>
      </c>
      <c r="AF1638" s="22">
        <v>0.6186740771</v>
      </c>
      <c r="AG1638" s="22">
        <v>0.2953387301</v>
      </c>
      <c r="AH1638" s="22">
        <v>0.42135791239999998</v>
      </c>
      <c r="AI1638" s="22">
        <v>0.2485517391</v>
      </c>
      <c r="AJ1638" s="22">
        <v>0.46687967899999999</v>
      </c>
      <c r="AK1638" s="15">
        <v>0.29616096009999998</v>
      </c>
    </row>
    <row r="1639" spans="10:37" ht="15" x14ac:dyDescent="0.25">
      <c r="J1639" s="422"/>
      <c r="K1639" s="22" t="s">
        <v>2508</v>
      </c>
      <c r="L1639" s="22" t="s">
        <v>2483</v>
      </c>
      <c r="M1639" s="22" t="s">
        <v>30</v>
      </c>
      <c r="N1639" s="22" t="s">
        <v>81</v>
      </c>
      <c r="O1639" s="22"/>
      <c r="P1639" s="22"/>
      <c r="Q1639" s="22"/>
      <c r="R1639" s="22"/>
      <c r="S1639" s="22"/>
      <c r="T1639" s="22"/>
      <c r="U1639" s="22"/>
      <c r="V1639" s="22"/>
      <c r="W1639" s="22"/>
      <c r="X1639" s="22"/>
      <c r="Y1639" s="22"/>
      <c r="Z1639" s="22"/>
      <c r="AA1639" s="22"/>
      <c r="AB1639" s="22"/>
      <c r="AC1639" s="22">
        <v>3.6306651299999999E-2</v>
      </c>
      <c r="AD1639" s="424">
        <v>0</v>
      </c>
      <c r="AE1639" s="424">
        <v>3.78884393E-2</v>
      </c>
      <c r="AF1639" s="22"/>
      <c r="AG1639" s="22">
        <v>7.5681628799999998E-2</v>
      </c>
      <c r="AH1639" s="22"/>
      <c r="AI1639" s="22">
        <v>0.1119167247</v>
      </c>
      <c r="AJ1639" s="22"/>
      <c r="AK1639" s="15">
        <v>6.8810764499999996E-2</v>
      </c>
    </row>
    <row r="1640" spans="10:37" ht="15" x14ac:dyDescent="0.25">
      <c r="J1640" s="422"/>
      <c r="K1640" s="22" t="s">
        <v>2509</v>
      </c>
      <c r="L1640" s="22" t="s">
        <v>2483</v>
      </c>
      <c r="M1640" s="22" t="s">
        <v>31</v>
      </c>
      <c r="N1640" s="22" t="s">
        <v>81</v>
      </c>
      <c r="O1640" s="22"/>
      <c r="P1640" s="22"/>
      <c r="Q1640" s="22"/>
      <c r="R1640" s="22"/>
      <c r="S1640" s="22"/>
      <c r="T1640" s="22"/>
      <c r="U1640" s="22"/>
      <c r="V1640" s="22"/>
      <c r="W1640" s="22"/>
      <c r="X1640" s="22"/>
      <c r="Y1640" s="22"/>
      <c r="Z1640" s="22"/>
      <c r="AA1640" s="22"/>
      <c r="AB1640" s="22"/>
      <c r="AC1640" s="22">
        <v>0.21326814320000001</v>
      </c>
      <c r="AD1640" s="424">
        <v>0</v>
      </c>
      <c r="AE1640" s="424">
        <v>0.19762867610000001</v>
      </c>
      <c r="AF1640" s="22"/>
      <c r="AG1640" s="22">
        <v>0.17969279930000001</v>
      </c>
      <c r="AH1640" s="22"/>
      <c r="AI1640" s="22">
        <v>0.23028992449999999</v>
      </c>
      <c r="AJ1640" s="22"/>
      <c r="AK1640" s="15">
        <v>0.22595800639999999</v>
      </c>
    </row>
    <row r="1641" spans="10:37" ht="15" x14ac:dyDescent="0.25">
      <c r="J1641" s="422"/>
      <c r="K1641" s="22" t="s">
        <v>2510</v>
      </c>
      <c r="L1641" s="22" t="s">
        <v>2483</v>
      </c>
      <c r="M1641" s="22" t="s">
        <v>101</v>
      </c>
      <c r="N1641" s="22" t="s">
        <v>81</v>
      </c>
      <c r="O1641" s="22"/>
      <c r="P1641" s="22"/>
      <c r="Q1641" s="22"/>
      <c r="R1641" s="22"/>
      <c r="S1641" s="22"/>
      <c r="T1641" s="22"/>
      <c r="U1641" s="22"/>
      <c r="V1641" s="22"/>
      <c r="W1641" s="22"/>
      <c r="X1641" s="22"/>
      <c r="Y1641" s="22"/>
      <c r="Z1641" s="22"/>
      <c r="AA1641" s="22"/>
      <c r="AB1641" s="22"/>
      <c r="AC1641" s="22">
        <v>0.16560462940000001</v>
      </c>
      <c r="AD1641" s="424">
        <v>0</v>
      </c>
      <c r="AE1641" s="424">
        <v>0.1827821063</v>
      </c>
      <c r="AF1641" s="22"/>
      <c r="AG1641" s="22">
        <v>0.1315299184</v>
      </c>
      <c r="AH1641" s="22"/>
      <c r="AI1641" s="22">
        <v>0.2151352882</v>
      </c>
      <c r="AJ1641" s="22"/>
      <c r="AK1641" s="15">
        <v>0.2087400687</v>
      </c>
    </row>
    <row r="1642" spans="10:37" ht="15" x14ac:dyDescent="0.25">
      <c r="J1642" s="422"/>
      <c r="K1642" s="22" t="s">
        <v>2511</v>
      </c>
      <c r="L1642" s="22" t="s">
        <v>2483</v>
      </c>
      <c r="M1642" s="22" t="s">
        <v>32</v>
      </c>
      <c r="N1642" s="22" t="s">
        <v>81</v>
      </c>
      <c r="O1642" s="22"/>
      <c r="P1642" s="22"/>
      <c r="Q1642" s="22"/>
      <c r="R1642" s="22"/>
      <c r="S1642" s="22"/>
      <c r="T1642" s="22"/>
      <c r="U1642" s="22"/>
      <c r="V1642" s="22"/>
      <c r="W1642" s="22"/>
      <c r="X1642" s="22"/>
      <c r="Y1642" s="22"/>
      <c r="Z1642" s="22"/>
      <c r="AA1642" s="22"/>
      <c r="AB1642" s="22"/>
      <c r="AC1642" s="22">
        <v>0.57162877980000004</v>
      </c>
      <c r="AD1642" s="424">
        <v>0</v>
      </c>
      <c r="AE1642" s="424">
        <v>0.2507000405</v>
      </c>
      <c r="AF1642" s="22"/>
      <c r="AG1642" s="22">
        <v>0.2524838157</v>
      </c>
      <c r="AH1642" s="22"/>
      <c r="AI1642" s="22">
        <v>0.2099791751</v>
      </c>
      <c r="AJ1642" s="22"/>
      <c r="AK1642" s="15">
        <v>0.27195718600000002</v>
      </c>
    </row>
    <row r="1643" spans="10:37" ht="15" x14ac:dyDescent="0.25">
      <c r="J1643" s="422"/>
      <c r="K1643" s="22" t="s">
        <v>2512</v>
      </c>
      <c r="L1643" s="22" t="s">
        <v>2483</v>
      </c>
      <c r="M1643" s="22" t="s">
        <v>33</v>
      </c>
      <c r="N1643" s="22" t="s">
        <v>81</v>
      </c>
      <c r="O1643" s="22" t="s">
        <v>5709</v>
      </c>
      <c r="P1643" s="22" t="s">
        <v>5709</v>
      </c>
      <c r="Q1643" s="22" t="s">
        <v>5709</v>
      </c>
      <c r="R1643" s="22" t="s">
        <v>5709</v>
      </c>
      <c r="S1643" s="22"/>
      <c r="T1643" s="22"/>
      <c r="U1643" s="22"/>
      <c r="V1643" s="22"/>
      <c r="W1643" s="22"/>
      <c r="X1643" s="22"/>
      <c r="Y1643" s="22"/>
      <c r="Z1643" s="22"/>
      <c r="AA1643" s="22"/>
      <c r="AB1643" s="22"/>
      <c r="AC1643" s="22">
        <v>3.1707489399999997E-2</v>
      </c>
      <c r="AD1643" s="424">
        <v>0</v>
      </c>
      <c r="AE1643" s="424">
        <v>8.10298822E-2</v>
      </c>
      <c r="AF1643" s="22"/>
      <c r="AG1643" s="22">
        <v>0.19379725759999999</v>
      </c>
      <c r="AH1643" s="22"/>
      <c r="AI1643" s="22">
        <v>0.1177261097</v>
      </c>
      <c r="AJ1643" s="22"/>
      <c r="AK1643" s="15">
        <v>6.5070667499999998E-2</v>
      </c>
    </row>
    <row r="1644" spans="10:37" ht="15" x14ac:dyDescent="0.25">
      <c r="J1644" s="422"/>
      <c r="K1644" s="22" t="s">
        <v>2513</v>
      </c>
      <c r="L1644" s="22" t="s">
        <v>2483</v>
      </c>
      <c r="M1644" s="22" t="s">
        <v>94</v>
      </c>
      <c r="N1644" s="22" t="s">
        <v>81</v>
      </c>
      <c r="O1644" s="22"/>
      <c r="P1644" s="22"/>
      <c r="Q1644" s="22"/>
      <c r="R1644" s="22"/>
      <c r="S1644" s="22"/>
      <c r="T1644" s="22"/>
      <c r="U1644" s="22"/>
      <c r="V1644" s="22"/>
      <c r="W1644" s="22"/>
      <c r="X1644" s="22"/>
      <c r="Y1644" s="22"/>
      <c r="Z1644" s="22"/>
      <c r="AA1644" s="22"/>
      <c r="AB1644" s="22"/>
      <c r="AC1644" s="22">
        <v>0.16901962500000001</v>
      </c>
      <c r="AD1644" s="424">
        <v>0</v>
      </c>
      <c r="AE1644" s="424">
        <v>0.17347341590000001</v>
      </c>
      <c r="AF1644" s="22"/>
      <c r="AG1644" s="22">
        <v>0.1996361814</v>
      </c>
      <c r="AH1644" s="22"/>
      <c r="AI1644" s="22">
        <v>7.0865634699999999E-2</v>
      </c>
      <c r="AJ1644" s="22"/>
      <c r="AK1644" s="15">
        <v>4.2840062700000001E-2</v>
      </c>
    </row>
    <row r="1645" spans="10:37" ht="15" x14ac:dyDescent="0.25">
      <c r="J1645" s="422"/>
      <c r="K1645" s="22" t="s">
        <v>2514</v>
      </c>
      <c r="L1645" s="22" t="s">
        <v>2515</v>
      </c>
      <c r="M1645" s="22" t="s">
        <v>14</v>
      </c>
      <c r="N1645" s="22" t="s">
        <v>81</v>
      </c>
      <c r="O1645" s="22"/>
      <c r="P1645" s="22"/>
      <c r="Q1645" s="22"/>
      <c r="R1645" s="22"/>
      <c r="S1645" s="22"/>
      <c r="T1645" s="22"/>
      <c r="U1645" s="22"/>
      <c r="V1645" s="22"/>
      <c r="W1645" s="22"/>
      <c r="X1645" s="22"/>
      <c r="Y1645" s="22"/>
      <c r="Z1645" s="22"/>
      <c r="AA1645" s="22"/>
      <c r="AB1645" s="22"/>
      <c r="AC1645" s="22">
        <v>0.1415122815</v>
      </c>
      <c r="AD1645" s="424">
        <v>0</v>
      </c>
      <c r="AE1645" s="424">
        <v>0.11355415689999999</v>
      </c>
      <c r="AF1645" s="22"/>
      <c r="AG1645" s="22">
        <v>0.1081550339</v>
      </c>
      <c r="AH1645" s="22"/>
      <c r="AI1645" s="22">
        <v>0.1123971943</v>
      </c>
      <c r="AJ1645" s="22"/>
      <c r="AK1645" s="15">
        <v>9.0171383100000002E-2</v>
      </c>
    </row>
    <row r="1646" spans="10:37" ht="15" x14ac:dyDescent="0.25">
      <c r="J1646" s="422"/>
      <c r="K1646" s="22" t="s">
        <v>2516</v>
      </c>
      <c r="L1646" s="22" t="s">
        <v>2515</v>
      </c>
      <c r="M1646" s="22" t="s">
        <v>15</v>
      </c>
      <c r="N1646" s="22" t="s">
        <v>81</v>
      </c>
      <c r="O1646" s="22"/>
      <c r="P1646" s="22"/>
      <c r="Q1646" s="22"/>
      <c r="R1646" s="22"/>
      <c r="S1646" s="22"/>
      <c r="T1646" s="22"/>
      <c r="U1646" s="22"/>
      <c r="V1646" s="22"/>
      <c r="W1646" s="22"/>
      <c r="X1646" s="22"/>
      <c r="Y1646" s="22"/>
      <c r="Z1646" s="22"/>
      <c r="AA1646" s="22"/>
      <c r="AB1646" s="22"/>
      <c r="AC1646" s="22">
        <v>7.1384317899999994E-2</v>
      </c>
      <c r="AD1646" s="424">
        <v>0</v>
      </c>
      <c r="AE1646" s="424">
        <v>4.3783031200000003E-2</v>
      </c>
      <c r="AF1646" s="22"/>
      <c r="AG1646" s="22">
        <v>4.3732215400000003E-2</v>
      </c>
      <c r="AH1646" s="22"/>
      <c r="AI1646" s="22">
        <v>4.4487150699999999E-2</v>
      </c>
      <c r="AJ1646" s="22"/>
      <c r="AK1646" s="15">
        <v>5.53022918E-2</v>
      </c>
    </row>
    <row r="1647" spans="10:37" ht="15" x14ac:dyDescent="0.25">
      <c r="J1647" s="422"/>
      <c r="K1647" s="22" t="s">
        <v>2517</v>
      </c>
      <c r="L1647" s="22" t="s">
        <v>2515</v>
      </c>
      <c r="M1647" s="22" t="s">
        <v>93</v>
      </c>
      <c r="N1647" s="22" t="s">
        <v>81</v>
      </c>
      <c r="O1647" s="22"/>
      <c r="P1647" s="22"/>
      <c r="Q1647" s="22"/>
      <c r="R1647" s="22"/>
      <c r="S1647" s="22"/>
      <c r="T1647" s="22"/>
      <c r="U1647" s="22"/>
      <c r="V1647" s="22"/>
      <c r="W1647" s="22"/>
      <c r="X1647" s="22"/>
      <c r="Y1647" s="22"/>
      <c r="Z1647" s="22"/>
      <c r="AA1647" s="22"/>
      <c r="AB1647" s="22"/>
      <c r="AC1647" s="22">
        <v>5.5087796100000003E-2</v>
      </c>
      <c r="AD1647" s="424">
        <v>0</v>
      </c>
      <c r="AE1647" s="424">
        <v>5.4907128899999998E-2</v>
      </c>
      <c r="AF1647" s="22"/>
      <c r="AG1647" s="22">
        <v>6.4041496899999995E-2</v>
      </c>
      <c r="AH1647" s="22"/>
      <c r="AI1647" s="22">
        <v>3.5033542100000002E-2</v>
      </c>
      <c r="AJ1647" s="22"/>
      <c r="AK1647" s="15">
        <v>6.1883392199999998E-2</v>
      </c>
    </row>
    <row r="1648" spans="10:37" ht="15" x14ac:dyDescent="0.25">
      <c r="J1648" s="422"/>
      <c r="K1648" s="22" t="s">
        <v>2518</v>
      </c>
      <c r="L1648" s="22" t="s">
        <v>2515</v>
      </c>
      <c r="M1648" s="22" t="s">
        <v>16</v>
      </c>
      <c r="N1648" s="22" t="s">
        <v>81</v>
      </c>
      <c r="O1648" s="423"/>
      <c r="P1648" s="423"/>
      <c r="Q1648" s="423"/>
      <c r="R1648" s="423"/>
      <c r="S1648" s="423"/>
      <c r="T1648" s="423"/>
      <c r="U1648" s="423"/>
      <c r="V1648" s="423"/>
      <c r="W1648" s="423"/>
      <c r="X1648" s="423"/>
      <c r="Y1648" s="423"/>
      <c r="Z1648" s="423"/>
      <c r="AA1648" s="423"/>
      <c r="AB1648" s="423"/>
      <c r="AC1648" s="423">
        <v>1.9043759800000001E-2</v>
      </c>
      <c r="AD1648" s="622">
        <v>0</v>
      </c>
      <c r="AE1648" s="424">
        <v>0.17902459330000001</v>
      </c>
      <c r="AF1648" s="423"/>
      <c r="AG1648" s="22">
        <v>0.17744174360000001</v>
      </c>
      <c r="AH1648" s="22"/>
      <c r="AI1648" s="22">
        <v>0.238008834</v>
      </c>
      <c r="AJ1648" s="22"/>
      <c r="AK1648" s="15">
        <v>0.2656470004</v>
      </c>
    </row>
    <row r="1649" spans="10:37" ht="15" x14ac:dyDescent="0.25">
      <c r="J1649" s="422"/>
      <c r="K1649" s="22" t="s">
        <v>2519</v>
      </c>
      <c r="L1649" s="22" t="s">
        <v>2515</v>
      </c>
      <c r="M1649" s="22" t="s">
        <v>92</v>
      </c>
      <c r="N1649" s="22" t="s">
        <v>81</v>
      </c>
      <c r="O1649" s="22"/>
      <c r="P1649" s="22"/>
      <c r="Q1649" s="22"/>
      <c r="R1649" s="22"/>
      <c r="S1649" s="22"/>
      <c r="T1649" s="22"/>
      <c r="U1649" s="22"/>
      <c r="V1649" s="22"/>
      <c r="W1649" s="22"/>
      <c r="X1649" s="22"/>
      <c r="Y1649" s="22"/>
      <c r="Z1649" s="22"/>
      <c r="AA1649" s="22"/>
      <c r="AB1649" s="22"/>
      <c r="AC1649" s="22">
        <v>4.60426195E-2</v>
      </c>
      <c r="AD1649" s="424">
        <v>0</v>
      </c>
      <c r="AE1649" s="424">
        <v>7.9764746999999997E-2</v>
      </c>
      <c r="AF1649" s="22"/>
      <c r="AG1649" s="22">
        <v>3.5335596499999997E-2</v>
      </c>
      <c r="AH1649" s="22"/>
      <c r="AI1649" s="22">
        <v>3.2574617E-2</v>
      </c>
      <c r="AJ1649" s="22"/>
      <c r="AK1649" s="15">
        <v>3.5979752599999998E-2</v>
      </c>
    </row>
    <row r="1650" spans="10:37" ht="15" x14ac:dyDescent="0.25">
      <c r="J1650" s="422"/>
      <c r="K1650" s="22" t="s">
        <v>2520</v>
      </c>
      <c r="L1650" s="22" t="s">
        <v>2515</v>
      </c>
      <c r="M1650" s="22" t="s">
        <v>17</v>
      </c>
      <c r="N1650" s="22" t="s">
        <v>81</v>
      </c>
      <c r="O1650" s="22"/>
      <c r="P1650" s="22"/>
      <c r="Q1650" s="22"/>
      <c r="R1650" s="22"/>
      <c r="S1650" s="22"/>
      <c r="T1650" s="22"/>
      <c r="U1650" s="22"/>
      <c r="V1650" s="22"/>
      <c r="W1650" s="22"/>
      <c r="X1650" s="22"/>
      <c r="Y1650" s="22"/>
      <c r="Z1650" s="22"/>
      <c r="AA1650" s="22"/>
      <c r="AB1650" s="22"/>
      <c r="AC1650" s="22">
        <v>8.6384496599999999E-2</v>
      </c>
      <c r="AD1650" s="424">
        <v>0</v>
      </c>
      <c r="AE1650" s="424">
        <v>7.9380917800000006E-2</v>
      </c>
      <c r="AF1650" s="22"/>
      <c r="AG1650" s="22">
        <v>9.5484759500000002E-2</v>
      </c>
      <c r="AH1650" s="22"/>
      <c r="AI1650" s="22">
        <v>7.3076200999999993E-2</v>
      </c>
      <c r="AJ1650" s="22"/>
      <c r="AK1650" s="15">
        <v>9.7488437999999997E-2</v>
      </c>
    </row>
    <row r="1651" spans="10:37" ht="15" x14ac:dyDescent="0.25">
      <c r="J1651" s="422"/>
      <c r="K1651" s="22" t="s">
        <v>2521</v>
      </c>
      <c r="L1651" s="22" t="s">
        <v>2515</v>
      </c>
      <c r="M1651" s="22" t="s">
        <v>18</v>
      </c>
      <c r="N1651" s="22" t="s">
        <v>81</v>
      </c>
      <c r="O1651" s="22"/>
      <c r="P1651" s="22"/>
      <c r="Q1651" s="22"/>
      <c r="R1651" s="22"/>
      <c r="S1651" s="22"/>
      <c r="T1651" s="22"/>
      <c r="U1651" s="22"/>
      <c r="V1651" s="22"/>
      <c r="W1651" s="22"/>
      <c r="X1651" s="22"/>
      <c r="Y1651" s="22"/>
      <c r="Z1651" s="22"/>
      <c r="AA1651" s="22"/>
      <c r="AB1651" s="22">
        <v>2.5810864999999999E-2</v>
      </c>
      <c r="AC1651" s="22">
        <v>0.1597892913</v>
      </c>
      <c r="AD1651" s="424">
        <v>2.49400652E-2</v>
      </c>
      <c r="AE1651" s="424">
        <v>0.16299999700000001</v>
      </c>
      <c r="AF1651" s="22">
        <v>2.7411251500000001E-2</v>
      </c>
      <c r="AG1651" s="22">
        <v>0.15195915160000001</v>
      </c>
      <c r="AH1651" s="22">
        <v>6.8066341999999998E-3</v>
      </c>
      <c r="AI1651" s="22">
        <v>0.13381001079999999</v>
      </c>
      <c r="AJ1651" s="22">
        <v>4.1666799999999999E-5</v>
      </c>
      <c r="AK1651" s="15">
        <v>0.20982614790000001</v>
      </c>
    </row>
    <row r="1652" spans="10:37" ht="15" x14ac:dyDescent="0.25">
      <c r="J1652" s="422"/>
      <c r="K1652" s="22" t="s">
        <v>2522</v>
      </c>
      <c r="L1652" s="22" t="s">
        <v>2515</v>
      </c>
      <c r="M1652" s="22" t="s">
        <v>98</v>
      </c>
      <c r="N1652" s="22" t="s">
        <v>81</v>
      </c>
      <c r="O1652" s="22" t="s">
        <v>5709</v>
      </c>
      <c r="P1652" s="22" t="s">
        <v>5709</v>
      </c>
      <c r="Q1652" s="22" t="s">
        <v>5709</v>
      </c>
      <c r="R1652" s="22" t="s">
        <v>5709</v>
      </c>
      <c r="S1652" s="22" t="s">
        <v>5709</v>
      </c>
      <c r="T1652" s="22"/>
      <c r="U1652" s="22"/>
      <c r="V1652" s="22"/>
      <c r="W1652" s="22"/>
      <c r="X1652" s="22"/>
      <c r="Y1652" s="22"/>
      <c r="Z1652" s="22"/>
      <c r="AA1652" s="22"/>
      <c r="AB1652" s="22"/>
      <c r="AC1652" s="22">
        <v>1.0450347299999999E-2</v>
      </c>
      <c r="AD1652" s="424">
        <v>0</v>
      </c>
      <c r="AE1652" s="424">
        <v>2.0791634699999999E-2</v>
      </c>
      <c r="AF1652" s="22"/>
      <c r="AG1652" s="22">
        <v>0.26192812809999999</v>
      </c>
      <c r="AH1652" s="22"/>
      <c r="AI1652" s="22">
        <v>4.8430339599999997E-2</v>
      </c>
      <c r="AJ1652" s="22"/>
      <c r="AK1652" s="15">
        <v>0.19700942900000001</v>
      </c>
    </row>
    <row r="1653" spans="10:37" ht="15" x14ac:dyDescent="0.25">
      <c r="J1653" s="422"/>
      <c r="K1653" s="22" t="s">
        <v>2523</v>
      </c>
      <c r="L1653" s="22" t="s">
        <v>2515</v>
      </c>
      <c r="M1653" s="22" t="s">
        <v>19</v>
      </c>
      <c r="N1653" s="22" t="s">
        <v>81</v>
      </c>
      <c r="O1653" s="22"/>
      <c r="P1653" s="22"/>
      <c r="Q1653" s="22"/>
      <c r="R1653" s="22"/>
      <c r="S1653" s="22"/>
      <c r="T1653" s="22"/>
      <c r="U1653" s="22"/>
      <c r="V1653" s="22"/>
      <c r="W1653" s="22"/>
      <c r="X1653" s="22"/>
      <c r="Y1653" s="22"/>
      <c r="Z1653" s="22"/>
      <c r="AA1653" s="22"/>
      <c r="AB1653" s="22"/>
      <c r="AC1653" s="22">
        <v>0.1133133441</v>
      </c>
      <c r="AD1653" s="424">
        <v>0</v>
      </c>
      <c r="AE1653" s="424">
        <v>9.4496071500000001E-2</v>
      </c>
      <c r="AF1653" s="22"/>
      <c r="AG1653" s="22">
        <v>0.1219639991</v>
      </c>
      <c r="AH1653" s="22"/>
      <c r="AI1653" s="22">
        <v>9.9725262600000003E-2</v>
      </c>
      <c r="AJ1653" s="22"/>
      <c r="AK1653" s="15">
        <v>0.12558530470000001</v>
      </c>
    </row>
    <row r="1654" spans="10:37" ht="15" x14ac:dyDescent="0.25">
      <c r="J1654" s="422"/>
      <c r="K1654" s="22" t="s">
        <v>2524</v>
      </c>
      <c r="L1654" s="22" t="s">
        <v>2515</v>
      </c>
      <c r="M1654" s="22" t="s">
        <v>35</v>
      </c>
      <c r="N1654" s="22" t="s">
        <v>81</v>
      </c>
      <c r="O1654" s="22"/>
      <c r="P1654" s="22"/>
      <c r="Q1654" s="22"/>
      <c r="R1654" s="22"/>
      <c r="S1654" s="22"/>
      <c r="T1654" s="22"/>
      <c r="U1654" s="22"/>
      <c r="V1654" s="22"/>
      <c r="W1654" s="22"/>
      <c r="X1654" s="22"/>
      <c r="Y1654" s="22"/>
      <c r="Z1654" s="22"/>
      <c r="AA1654" s="22"/>
      <c r="AB1654" s="22">
        <v>0.14104052280000001</v>
      </c>
      <c r="AC1654" s="22">
        <v>0.11967669760000001</v>
      </c>
      <c r="AD1654" s="424">
        <v>6.0162194199999998E-2</v>
      </c>
      <c r="AE1654" s="424">
        <v>0.1042095128</v>
      </c>
      <c r="AF1654" s="22">
        <v>5.2671517500000001E-2</v>
      </c>
      <c r="AG1654" s="22">
        <v>0.1249643611</v>
      </c>
      <c r="AH1654" s="22">
        <v>6.3363124500000007E-2</v>
      </c>
      <c r="AI1654" s="22">
        <v>0.10499524640000001</v>
      </c>
      <c r="AJ1654" s="22">
        <v>8.4091225399999997E-2</v>
      </c>
      <c r="AK1654" s="15">
        <v>0.13010218479999999</v>
      </c>
    </row>
    <row r="1655" spans="10:37" ht="15" x14ac:dyDescent="0.25">
      <c r="J1655" s="422"/>
      <c r="K1655" s="22" t="s">
        <v>2525</v>
      </c>
      <c r="L1655" s="22" t="s">
        <v>2515</v>
      </c>
      <c r="M1655" s="22" t="s">
        <v>20</v>
      </c>
      <c r="N1655" s="22" t="s">
        <v>81</v>
      </c>
      <c r="O1655" s="22"/>
      <c r="P1655" s="22"/>
      <c r="Q1655" s="22"/>
      <c r="R1655" s="22"/>
      <c r="S1655" s="22"/>
      <c r="T1655" s="22"/>
      <c r="U1655" s="22"/>
      <c r="V1655" s="22"/>
      <c r="W1655" s="22"/>
      <c r="X1655" s="22"/>
      <c r="Y1655" s="22"/>
      <c r="Z1655" s="22"/>
      <c r="AA1655" s="22"/>
      <c r="AB1655" s="22"/>
      <c r="AC1655" s="22">
        <v>2.20809644E-2</v>
      </c>
      <c r="AD1655" s="424">
        <v>0</v>
      </c>
      <c r="AE1655" s="424">
        <v>2.9615573199999998E-2</v>
      </c>
      <c r="AF1655" s="22"/>
      <c r="AG1655" s="22">
        <v>3.1442743199999998E-2</v>
      </c>
      <c r="AH1655" s="22"/>
      <c r="AI1655" s="22">
        <v>3.2028301699999998E-2</v>
      </c>
      <c r="AJ1655" s="22"/>
      <c r="AK1655" s="15">
        <v>9.1699769900000005E-2</v>
      </c>
    </row>
    <row r="1656" spans="10:37" ht="15" x14ac:dyDescent="0.25">
      <c r="J1656" s="422"/>
      <c r="K1656" s="22" t="s">
        <v>2526</v>
      </c>
      <c r="L1656" s="22" t="s">
        <v>2515</v>
      </c>
      <c r="M1656" s="22" t="s">
        <v>21</v>
      </c>
      <c r="N1656" s="22" t="s">
        <v>81</v>
      </c>
      <c r="O1656" s="22"/>
      <c r="P1656" s="22"/>
      <c r="Q1656" s="22"/>
      <c r="R1656" s="22"/>
      <c r="S1656" s="22"/>
      <c r="T1656" s="22"/>
      <c r="U1656" s="22"/>
      <c r="V1656" s="22"/>
      <c r="W1656" s="22"/>
      <c r="X1656" s="22"/>
      <c r="Y1656" s="22"/>
      <c r="Z1656" s="22"/>
      <c r="AA1656" s="22"/>
      <c r="AB1656" s="22"/>
      <c r="AC1656" s="22">
        <v>0.12950661469999999</v>
      </c>
      <c r="AD1656" s="424">
        <v>0</v>
      </c>
      <c r="AE1656" s="424">
        <v>8.63797226E-2</v>
      </c>
      <c r="AF1656" s="22"/>
      <c r="AG1656" s="22">
        <v>0.13659549570000001</v>
      </c>
      <c r="AH1656" s="22"/>
      <c r="AI1656" s="22">
        <v>8.0530939800000007E-2</v>
      </c>
      <c r="AJ1656" s="22"/>
      <c r="AK1656" s="15">
        <v>0.15933191990000001</v>
      </c>
    </row>
    <row r="1657" spans="10:37" ht="15" x14ac:dyDescent="0.25">
      <c r="J1657" s="422"/>
      <c r="K1657" s="22" t="s">
        <v>2527</v>
      </c>
      <c r="L1657" s="22" t="s">
        <v>2515</v>
      </c>
      <c r="M1657" s="22" t="s">
        <v>22</v>
      </c>
      <c r="N1657" s="22" t="s">
        <v>81</v>
      </c>
      <c r="O1657" s="22"/>
      <c r="P1657" s="22"/>
      <c r="Q1657" s="22"/>
      <c r="R1657" s="22"/>
      <c r="S1657" s="22"/>
      <c r="T1657" s="22"/>
      <c r="U1657" s="22"/>
      <c r="V1657" s="22"/>
      <c r="W1657" s="22"/>
      <c r="X1657" s="22"/>
      <c r="Y1657" s="22"/>
      <c r="Z1657" s="22"/>
      <c r="AA1657" s="22"/>
      <c r="AB1657" s="22">
        <v>0</v>
      </c>
      <c r="AC1657" s="22">
        <v>0.14067248500000001</v>
      </c>
      <c r="AD1657" s="424">
        <v>6.2448849100000002E-2</v>
      </c>
      <c r="AE1657" s="424">
        <v>0.1579682536</v>
      </c>
      <c r="AF1657" s="22">
        <v>0</v>
      </c>
      <c r="AG1657" s="22">
        <v>0.1614714579</v>
      </c>
      <c r="AH1657" s="22">
        <v>0.2587537567</v>
      </c>
      <c r="AI1657" s="22">
        <v>0.16113471909999999</v>
      </c>
      <c r="AJ1657" s="22">
        <v>0.34887602299999998</v>
      </c>
      <c r="AK1657" s="15">
        <v>0.14229838910000001</v>
      </c>
    </row>
    <row r="1658" spans="10:37" ht="15" x14ac:dyDescent="0.25">
      <c r="J1658" s="422"/>
      <c r="K1658" s="22" t="s">
        <v>2528</v>
      </c>
      <c r="L1658" s="22" t="s">
        <v>2515</v>
      </c>
      <c r="M1658" s="22" t="s">
        <v>23</v>
      </c>
      <c r="N1658" s="22" t="s">
        <v>81</v>
      </c>
      <c r="O1658" s="22"/>
      <c r="P1658" s="22"/>
      <c r="Q1658" s="22"/>
      <c r="R1658" s="22"/>
      <c r="S1658" s="22"/>
      <c r="T1658" s="22"/>
      <c r="U1658" s="22"/>
      <c r="V1658" s="22"/>
      <c r="W1658" s="22"/>
      <c r="X1658" s="22"/>
      <c r="Y1658" s="22"/>
      <c r="Z1658" s="22"/>
      <c r="AA1658" s="22"/>
      <c r="AB1658" s="22"/>
      <c r="AC1658" s="22">
        <v>0.16123707039999999</v>
      </c>
      <c r="AD1658" s="424">
        <v>0</v>
      </c>
      <c r="AE1658" s="424">
        <v>0.13219803829999999</v>
      </c>
      <c r="AF1658" s="22"/>
      <c r="AG1658" s="22">
        <v>8.8374908000000002E-2</v>
      </c>
      <c r="AH1658" s="22"/>
      <c r="AI1658" s="22">
        <v>6.6878541099999994E-2</v>
      </c>
      <c r="AJ1658" s="22"/>
      <c r="AK1658" s="15">
        <v>5.39863914E-2</v>
      </c>
    </row>
    <row r="1659" spans="10:37" ht="15" x14ac:dyDescent="0.25">
      <c r="J1659" s="422"/>
      <c r="K1659" s="22" t="s">
        <v>2529</v>
      </c>
      <c r="L1659" s="22" t="s">
        <v>2515</v>
      </c>
      <c r="M1659" s="22" t="s">
        <v>91</v>
      </c>
      <c r="N1659" s="22" t="s">
        <v>81</v>
      </c>
      <c r="O1659" s="22"/>
      <c r="P1659" s="22"/>
      <c r="Q1659" s="22"/>
      <c r="R1659" s="22"/>
      <c r="S1659" s="22"/>
      <c r="T1659" s="22"/>
      <c r="U1659" s="22"/>
      <c r="V1659" s="22"/>
      <c r="W1659" s="22"/>
      <c r="X1659" s="22"/>
      <c r="Y1659" s="22"/>
      <c r="Z1659" s="22"/>
      <c r="AA1659" s="22"/>
      <c r="AB1659" s="22">
        <v>0.28428475489999999</v>
      </c>
      <c r="AC1659" s="22">
        <v>0.24054976710000001</v>
      </c>
      <c r="AD1659" s="424">
        <v>0</v>
      </c>
      <c r="AE1659" s="424">
        <v>0.10541028049999999</v>
      </c>
      <c r="AF1659" s="22"/>
      <c r="AG1659" s="22">
        <v>0.2573591952</v>
      </c>
      <c r="AH1659" s="22"/>
      <c r="AI1659" s="22">
        <v>0.18820969000000001</v>
      </c>
      <c r="AJ1659" s="22"/>
      <c r="AK1659" s="15">
        <v>0.23380869360000001</v>
      </c>
    </row>
    <row r="1660" spans="10:37" ht="15" x14ac:dyDescent="0.25">
      <c r="J1660" s="422"/>
      <c r="K1660" s="22" t="s">
        <v>2530</v>
      </c>
      <c r="L1660" s="22" t="s">
        <v>2515</v>
      </c>
      <c r="M1660" s="22" t="s">
        <v>24</v>
      </c>
      <c r="N1660" s="22" t="s">
        <v>81</v>
      </c>
      <c r="O1660" s="22"/>
      <c r="P1660" s="22"/>
      <c r="Q1660" s="22"/>
      <c r="R1660" s="22"/>
      <c r="S1660" s="22"/>
      <c r="T1660" s="22"/>
      <c r="U1660" s="22"/>
      <c r="V1660" s="22"/>
      <c r="W1660" s="22"/>
      <c r="X1660" s="22"/>
      <c r="Y1660" s="22"/>
      <c r="Z1660" s="22"/>
      <c r="AA1660" s="22"/>
      <c r="AB1660" s="22"/>
      <c r="AC1660" s="22">
        <v>7.88993583E-2</v>
      </c>
      <c r="AD1660" s="424">
        <v>0</v>
      </c>
      <c r="AE1660" s="424">
        <v>1.1875472E-2</v>
      </c>
      <c r="AF1660" s="22"/>
      <c r="AG1660" s="22">
        <v>5.99464179E-2</v>
      </c>
      <c r="AH1660" s="22"/>
      <c r="AI1660" s="22">
        <v>6.2015802000000002E-2</v>
      </c>
      <c r="AJ1660" s="22"/>
      <c r="AK1660" s="15">
        <v>3.4998040399999999E-2</v>
      </c>
    </row>
    <row r="1661" spans="10:37" ht="15" x14ac:dyDescent="0.25">
      <c r="J1661" s="422"/>
      <c r="K1661" s="22" t="s">
        <v>2531</v>
      </c>
      <c r="L1661" s="22" t="s">
        <v>2515</v>
      </c>
      <c r="M1661" s="22" t="s">
        <v>25</v>
      </c>
      <c r="N1661" s="22" t="s">
        <v>81</v>
      </c>
      <c r="O1661" s="22"/>
      <c r="P1661" s="22"/>
      <c r="Q1661" s="22"/>
      <c r="R1661" s="22"/>
      <c r="S1661" s="22"/>
      <c r="T1661" s="22"/>
      <c r="U1661" s="22"/>
      <c r="V1661" s="22"/>
      <c r="W1661" s="22"/>
      <c r="X1661" s="22"/>
      <c r="Y1661" s="22"/>
      <c r="Z1661" s="22"/>
      <c r="AA1661" s="22"/>
      <c r="AB1661" s="22"/>
      <c r="AC1661" s="22">
        <v>0.21195444499999999</v>
      </c>
      <c r="AD1661" s="424">
        <v>0</v>
      </c>
      <c r="AE1661" s="424">
        <v>0.2275869734</v>
      </c>
      <c r="AF1661" s="22"/>
      <c r="AG1661" s="22">
        <v>0.22429897039999999</v>
      </c>
      <c r="AH1661" s="22"/>
      <c r="AI1661" s="22">
        <v>0.16057345749999999</v>
      </c>
      <c r="AJ1661" s="22"/>
      <c r="AK1661" s="15">
        <v>0.1986847564</v>
      </c>
    </row>
    <row r="1662" spans="10:37" ht="15" x14ac:dyDescent="0.25">
      <c r="J1662" s="422"/>
      <c r="K1662" s="22" t="s">
        <v>2532</v>
      </c>
      <c r="L1662" s="22" t="s">
        <v>2515</v>
      </c>
      <c r="M1662" s="22" t="s">
        <v>1702</v>
      </c>
      <c r="N1662" s="22" t="s">
        <v>81</v>
      </c>
      <c r="O1662" s="22" t="s">
        <v>5709</v>
      </c>
      <c r="P1662" s="22" t="s">
        <v>5709</v>
      </c>
      <c r="Q1662" s="22" t="s">
        <v>5709</v>
      </c>
      <c r="R1662" s="22" t="s">
        <v>5709</v>
      </c>
      <c r="S1662" s="22" t="s">
        <v>5709</v>
      </c>
      <c r="T1662" s="22" t="s">
        <v>5709</v>
      </c>
      <c r="U1662" s="22" t="s">
        <v>5709</v>
      </c>
      <c r="V1662" s="22" t="s">
        <v>5709</v>
      </c>
      <c r="W1662" s="22" t="s">
        <v>5709</v>
      </c>
      <c r="X1662" s="22" t="s">
        <v>5709</v>
      </c>
      <c r="Y1662" s="22" t="s">
        <v>5709</v>
      </c>
      <c r="Z1662" s="22" t="s">
        <v>5709</v>
      </c>
      <c r="AA1662" s="22"/>
      <c r="AB1662" s="22"/>
      <c r="AC1662" s="22">
        <v>0.23780771370000001</v>
      </c>
      <c r="AD1662" s="424">
        <v>0</v>
      </c>
      <c r="AE1662" s="424">
        <v>0.32582594920000002</v>
      </c>
      <c r="AF1662" s="22"/>
      <c r="AG1662" s="22">
        <v>0.35160782730000001</v>
      </c>
      <c r="AH1662" s="22"/>
      <c r="AI1662" s="22">
        <v>0.53639237679999996</v>
      </c>
      <c r="AJ1662" s="22"/>
      <c r="AK1662" s="15">
        <v>0.6698469963</v>
      </c>
    </row>
    <row r="1663" spans="10:37" ht="15" x14ac:dyDescent="0.25">
      <c r="J1663" s="422"/>
      <c r="K1663" s="22" t="s">
        <v>2533</v>
      </c>
      <c r="L1663" s="22" t="s">
        <v>2515</v>
      </c>
      <c r="M1663" s="22" t="s">
        <v>26</v>
      </c>
      <c r="N1663" s="22" t="s">
        <v>81</v>
      </c>
      <c r="O1663" s="22"/>
      <c r="P1663" s="22"/>
      <c r="Q1663" s="22"/>
      <c r="R1663" s="22"/>
      <c r="S1663" s="22"/>
      <c r="T1663" s="22"/>
      <c r="U1663" s="22"/>
      <c r="V1663" s="22"/>
      <c r="W1663" s="22"/>
      <c r="X1663" s="22"/>
      <c r="Y1663" s="22"/>
      <c r="Z1663" s="22"/>
      <c r="AA1663" s="22"/>
      <c r="AB1663" s="22"/>
      <c r="AC1663" s="22">
        <v>0.1268310959</v>
      </c>
      <c r="AD1663" s="424">
        <v>0</v>
      </c>
      <c r="AE1663" s="424">
        <v>0.10859309559999999</v>
      </c>
      <c r="AF1663" s="22"/>
      <c r="AG1663" s="22">
        <v>0.11289830620000001</v>
      </c>
      <c r="AH1663" s="22"/>
      <c r="AI1663" s="22">
        <v>0.1095999904</v>
      </c>
      <c r="AJ1663" s="22"/>
      <c r="AK1663" s="15">
        <v>0.10256517549999999</v>
      </c>
    </row>
    <row r="1664" spans="10:37" ht="15" x14ac:dyDescent="0.25">
      <c r="J1664" s="422"/>
      <c r="K1664" s="22" t="s">
        <v>2534</v>
      </c>
      <c r="L1664" s="22" t="s">
        <v>2515</v>
      </c>
      <c r="M1664" s="22" t="s">
        <v>99</v>
      </c>
      <c r="N1664" s="22" t="s">
        <v>81</v>
      </c>
      <c r="O1664" s="22"/>
      <c r="P1664" s="22"/>
      <c r="Q1664" s="22"/>
      <c r="R1664" s="22"/>
      <c r="S1664" s="22"/>
      <c r="T1664" s="22"/>
      <c r="U1664" s="22"/>
      <c r="V1664" s="22"/>
      <c r="W1664" s="22"/>
      <c r="X1664" s="22"/>
      <c r="Y1664" s="22"/>
      <c r="Z1664" s="22"/>
      <c r="AA1664" s="22"/>
      <c r="AB1664" s="22"/>
      <c r="AC1664" s="22">
        <v>0.17752511970000001</v>
      </c>
      <c r="AD1664" s="424">
        <v>0</v>
      </c>
      <c r="AE1664" s="424">
        <v>0.12597691380000001</v>
      </c>
      <c r="AF1664" s="22"/>
      <c r="AG1664" s="22">
        <v>0.25665268460000001</v>
      </c>
      <c r="AH1664" s="22"/>
      <c r="AI1664" s="22">
        <v>5.87514648E-2</v>
      </c>
      <c r="AJ1664" s="22"/>
      <c r="AK1664" s="15">
        <v>0.110663619</v>
      </c>
    </row>
    <row r="1665" spans="10:37" ht="15" x14ac:dyDescent="0.25">
      <c r="J1665" s="422"/>
      <c r="K1665" s="22" t="s">
        <v>2535</v>
      </c>
      <c r="L1665" s="22" t="s">
        <v>2515</v>
      </c>
      <c r="M1665" s="22" t="s">
        <v>95</v>
      </c>
      <c r="N1665" s="22" t="s">
        <v>81</v>
      </c>
      <c r="O1665" s="22"/>
      <c r="P1665" s="22"/>
      <c r="Q1665" s="22"/>
      <c r="R1665" s="22"/>
      <c r="S1665" s="22"/>
      <c r="T1665" s="22"/>
      <c r="U1665" s="22"/>
      <c r="V1665" s="22"/>
      <c r="W1665" s="22"/>
      <c r="X1665" s="22"/>
      <c r="Y1665" s="22"/>
      <c r="Z1665" s="22"/>
      <c r="AA1665" s="22"/>
      <c r="AB1665" s="22"/>
      <c r="AC1665" s="22">
        <v>0.21926915329999999</v>
      </c>
      <c r="AD1665" s="424">
        <v>0</v>
      </c>
      <c r="AE1665" s="424">
        <v>4.6428521200000003E-2</v>
      </c>
      <c r="AF1665" s="22"/>
      <c r="AG1665" s="22">
        <v>8.5712648700000005E-2</v>
      </c>
      <c r="AH1665" s="22"/>
      <c r="AI1665" s="22">
        <v>0.10031525870000001</v>
      </c>
      <c r="AJ1665" s="22"/>
      <c r="AK1665" s="15">
        <v>0.11537034879999999</v>
      </c>
    </row>
    <row r="1666" spans="10:37" ht="15" x14ac:dyDescent="0.25">
      <c r="J1666" s="422"/>
      <c r="K1666" s="22" t="s">
        <v>2536</v>
      </c>
      <c r="L1666" s="22" t="s">
        <v>2515</v>
      </c>
      <c r="M1666" s="22" t="s">
        <v>100</v>
      </c>
      <c r="N1666" s="22" t="s">
        <v>81</v>
      </c>
      <c r="O1666" s="22"/>
      <c r="P1666" s="22"/>
      <c r="Q1666" s="22"/>
      <c r="R1666" s="22"/>
      <c r="S1666" s="22"/>
      <c r="T1666" s="22"/>
      <c r="U1666" s="22"/>
      <c r="V1666" s="22"/>
      <c r="W1666" s="22"/>
      <c r="X1666" s="22"/>
      <c r="Y1666" s="22"/>
      <c r="Z1666" s="22"/>
      <c r="AA1666" s="22"/>
      <c r="AB1666" s="22"/>
      <c r="AC1666" s="22">
        <v>0.30555958589999999</v>
      </c>
      <c r="AD1666" s="424">
        <v>0</v>
      </c>
      <c r="AE1666" s="424">
        <v>0.13265200460000001</v>
      </c>
      <c r="AF1666" s="22"/>
      <c r="AG1666" s="22">
        <v>0.35354219730000003</v>
      </c>
      <c r="AH1666" s="22"/>
      <c r="AI1666" s="22">
        <v>0.12067068709999999</v>
      </c>
      <c r="AJ1666" s="22"/>
      <c r="AK1666" s="15">
        <v>0.14193217329999999</v>
      </c>
    </row>
    <row r="1667" spans="10:37" ht="15" x14ac:dyDescent="0.25">
      <c r="J1667" s="422"/>
      <c r="K1667" s="22" t="s">
        <v>2537</v>
      </c>
      <c r="L1667" s="22" t="s">
        <v>2515</v>
      </c>
      <c r="M1667" s="22" t="s">
        <v>27</v>
      </c>
      <c r="N1667" s="22" t="s">
        <v>81</v>
      </c>
      <c r="O1667" s="22" t="s">
        <v>5709</v>
      </c>
      <c r="P1667" s="22" t="s">
        <v>5709</v>
      </c>
      <c r="Q1667" s="22" t="s">
        <v>5709</v>
      </c>
      <c r="R1667" s="22" t="s">
        <v>5709</v>
      </c>
      <c r="S1667" s="22"/>
      <c r="T1667" s="22"/>
      <c r="U1667" s="22"/>
      <c r="V1667" s="22"/>
      <c r="W1667" s="22"/>
      <c r="X1667" s="22"/>
      <c r="Y1667" s="22"/>
      <c r="Z1667" s="22"/>
      <c r="AA1667" s="22"/>
      <c r="AB1667" s="22"/>
      <c r="AC1667" s="22">
        <v>9.1340698999999997E-2</v>
      </c>
      <c r="AD1667" s="424">
        <v>0</v>
      </c>
      <c r="AE1667" s="424">
        <v>0.1473902215</v>
      </c>
      <c r="AF1667" s="22"/>
      <c r="AG1667" s="22">
        <v>0.11126060259999999</v>
      </c>
      <c r="AH1667" s="22"/>
      <c r="AI1667" s="22">
        <v>0.17906109619999999</v>
      </c>
      <c r="AJ1667" s="22"/>
      <c r="AK1667" s="15">
        <v>0.111466516</v>
      </c>
    </row>
    <row r="1668" spans="10:37" ht="15" x14ac:dyDescent="0.25">
      <c r="J1668" s="422"/>
      <c r="K1668" s="22" t="s">
        <v>2538</v>
      </c>
      <c r="L1668" s="22" t="s">
        <v>2515</v>
      </c>
      <c r="M1668" s="22" t="s">
        <v>28</v>
      </c>
      <c r="N1668" s="22" t="s">
        <v>81</v>
      </c>
      <c r="O1668" s="22"/>
      <c r="P1668" s="22"/>
      <c r="Q1668" s="22"/>
      <c r="R1668" s="22"/>
      <c r="S1668" s="22"/>
      <c r="T1668" s="22"/>
      <c r="U1668" s="22"/>
      <c r="V1668" s="22"/>
      <c r="W1668" s="22"/>
      <c r="X1668" s="22"/>
      <c r="Y1668" s="22"/>
      <c r="Z1668" s="22"/>
      <c r="AA1668" s="22"/>
      <c r="AB1668" s="22"/>
      <c r="AC1668" s="22">
        <v>5.6408682199999997E-2</v>
      </c>
      <c r="AD1668" s="424">
        <v>0</v>
      </c>
      <c r="AE1668" s="424">
        <v>5.91934182E-2</v>
      </c>
      <c r="AF1668" s="22"/>
      <c r="AG1668" s="22">
        <v>7.4689809100000004E-2</v>
      </c>
      <c r="AH1668" s="22"/>
      <c r="AI1668" s="22">
        <v>8.3818359199999998E-2</v>
      </c>
      <c r="AJ1668" s="22"/>
      <c r="AK1668" s="15">
        <v>0.12199130010000001</v>
      </c>
    </row>
    <row r="1669" spans="10:37" ht="15" x14ac:dyDescent="0.25">
      <c r="J1669" s="422"/>
      <c r="K1669" s="22" t="s">
        <v>2539</v>
      </c>
      <c r="L1669" s="22" t="s">
        <v>2515</v>
      </c>
      <c r="M1669" s="22" t="s">
        <v>29</v>
      </c>
      <c r="N1669" s="22" t="s">
        <v>81</v>
      </c>
      <c r="O1669" s="22"/>
      <c r="P1669" s="22"/>
      <c r="Q1669" s="22"/>
      <c r="R1669" s="22"/>
      <c r="S1669" s="22"/>
      <c r="T1669" s="22"/>
      <c r="U1669" s="22"/>
      <c r="V1669" s="22"/>
      <c r="W1669" s="22"/>
      <c r="X1669" s="22"/>
      <c r="Y1669" s="22"/>
      <c r="Z1669" s="22"/>
      <c r="AA1669" s="22"/>
      <c r="AB1669" s="22">
        <v>0.20200190770000001</v>
      </c>
      <c r="AC1669" s="22">
        <v>0.22437667510000001</v>
      </c>
      <c r="AD1669" s="424">
        <v>0.21958295990000001</v>
      </c>
      <c r="AE1669" s="424">
        <v>0.21540586649999999</v>
      </c>
      <c r="AF1669" s="22">
        <v>0.1945734724</v>
      </c>
      <c r="AG1669" s="22">
        <v>0.110885716</v>
      </c>
      <c r="AH1669" s="22">
        <v>0.22077620680000001</v>
      </c>
      <c r="AI1669" s="22">
        <v>7.9722907600000004E-2</v>
      </c>
      <c r="AJ1669" s="22">
        <v>0.19836585900000001</v>
      </c>
      <c r="AK1669" s="15">
        <v>7.7631024899999998E-2</v>
      </c>
    </row>
    <row r="1670" spans="10:37" ht="15" x14ac:dyDescent="0.25">
      <c r="J1670" s="422"/>
      <c r="K1670" s="22" t="s">
        <v>2540</v>
      </c>
      <c r="L1670" s="22" t="s">
        <v>2515</v>
      </c>
      <c r="M1670" s="22" t="s">
        <v>30</v>
      </c>
      <c r="N1670" s="22" t="s">
        <v>81</v>
      </c>
      <c r="O1670" s="22"/>
      <c r="P1670" s="22"/>
      <c r="Q1670" s="22"/>
      <c r="R1670" s="22"/>
      <c r="S1670" s="22"/>
      <c r="T1670" s="22"/>
      <c r="U1670" s="22"/>
      <c r="V1670" s="22"/>
      <c r="W1670" s="22"/>
      <c r="X1670" s="22"/>
      <c r="Y1670" s="22"/>
      <c r="Z1670" s="22"/>
      <c r="AA1670" s="22"/>
      <c r="AB1670" s="22"/>
      <c r="AC1670" s="22">
        <v>6.57242985E-2</v>
      </c>
      <c r="AD1670" s="424">
        <v>0</v>
      </c>
      <c r="AE1670" s="424">
        <v>5.11813162E-2</v>
      </c>
      <c r="AF1670" s="22"/>
      <c r="AG1670" s="22">
        <v>5.4044616300000001E-2</v>
      </c>
      <c r="AH1670" s="22"/>
      <c r="AI1670" s="22">
        <v>3.8157920900000003E-2</v>
      </c>
      <c r="AJ1670" s="22"/>
      <c r="AK1670" s="15">
        <v>0.101646993</v>
      </c>
    </row>
    <row r="1671" spans="10:37" ht="15" x14ac:dyDescent="0.25">
      <c r="J1671" s="422"/>
      <c r="K1671" s="22" t="s">
        <v>2541</v>
      </c>
      <c r="L1671" s="22" t="s">
        <v>2515</v>
      </c>
      <c r="M1671" s="22" t="s">
        <v>31</v>
      </c>
      <c r="N1671" s="22" t="s">
        <v>81</v>
      </c>
      <c r="O1671" s="22"/>
      <c r="P1671" s="22"/>
      <c r="Q1671" s="22"/>
      <c r="R1671" s="22"/>
      <c r="S1671" s="22"/>
      <c r="T1671" s="22"/>
      <c r="U1671" s="22"/>
      <c r="V1671" s="22"/>
      <c r="W1671" s="22"/>
      <c r="X1671" s="22"/>
      <c r="Y1671" s="22"/>
      <c r="Z1671" s="22"/>
      <c r="AA1671" s="22"/>
      <c r="AB1671" s="22"/>
      <c r="AC1671" s="22">
        <v>0.25906879919999998</v>
      </c>
      <c r="AD1671" s="424">
        <v>0</v>
      </c>
      <c r="AE1671" s="424">
        <v>0.2546398044</v>
      </c>
      <c r="AF1671" s="22"/>
      <c r="AG1671" s="22">
        <v>0.24310196519999999</v>
      </c>
      <c r="AH1671" s="22"/>
      <c r="AI1671" s="22">
        <v>0.17995446740000001</v>
      </c>
      <c r="AJ1671" s="22"/>
      <c r="AK1671" s="15">
        <v>0.26753313969999998</v>
      </c>
    </row>
    <row r="1672" spans="10:37" ht="15" x14ac:dyDescent="0.25">
      <c r="J1672" s="422"/>
      <c r="K1672" s="22" t="s">
        <v>2542</v>
      </c>
      <c r="L1672" s="22" t="s">
        <v>2515</v>
      </c>
      <c r="M1672" s="22" t="s">
        <v>101</v>
      </c>
      <c r="N1672" s="22" t="s">
        <v>81</v>
      </c>
      <c r="O1672" s="22"/>
      <c r="P1672" s="22"/>
      <c r="Q1672" s="22"/>
      <c r="R1672" s="22"/>
      <c r="S1672" s="22"/>
      <c r="T1672" s="22"/>
      <c r="U1672" s="22"/>
      <c r="V1672" s="22"/>
      <c r="W1672" s="22"/>
      <c r="X1672" s="22"/>
      <c r="Y1672" s="22"/>
      <c r="Z1672" s="22"/>
      <c r="AA1672" s="22"/>
      <c r="AB1672" s="22"/>
      <c r="AC1672" s="22">
        <v>0.1037100116</v>
      </c>
      <c r="AD1672" s="424">
        <v>0</v>
      </c>
      <c r="AE1672" s="424">
        <v>7.5100245600000004E-2</v>
      </c>
      <c r="AF1672" s="22"/>
      <c r="AG1672" s="22">
        <v>0.10368720570000001</v>
      </c>
      <c r="AH1672" s="22"/>
      <c r="AI1672" s="22">
        <v>9.1172008200000001E-2</v>
      </c>
      <c r="AJ1672" s="22"/>
      <c r="AK1672" s="15">
        <v>0.1620065581</v>
      </c>
    </row>
    <row r="1673" spans="10:37" ht="15" x14ac:dyDescent="0.25">
      <c r="J1673" s="422"/>
      <c r="K1673" s="22" t="s">
        <v>2543</v>
      </c>
      <c r="L1673" s="22" t="s">
        <v>2515</v>
      </c>
      <c r="M1673" s="22" t="s">
        <v>32</v>
      </c>
      <c r="N1673" s="22" t="s">
        <v>81</v>
      </c>
      <c r="O1673" s="22"/>
      <c r="P1673" s="22"/>
      <c r="Q1673" s="22"/>
      <c r="R1673" s="22"/>
      <c r="S1673" s="22"/>
      <c r="T1673" s="22"/>
      <c r="U1673" s="22"/>
      <c r="V1673" s="22"/>
      <c r="W1673" s="22"/>
      <c r="X1673" s="22"/>
      <c r="Y1673" s="22"/>
      <c r="Z1673" s="22"/>
      <c r="AA1673" s="22"/>
      <c r="AB1673" s="22"/>
      <c r="AC1673" s="22">
        <v>7.9695796599999993E-2</v>
      </c>
      <c r="AD1673" s="424">
        <v>0</v>
      </c>
      <c r="AE1673" s="424">
        <v>0.1133674316</v>
      </c>
      <c r="AF1673" s="22"/>
      <c r="AG1673" s="22">
        <v>0.14253308370000001</v>
      </c>
      <c r="AH1673" s="22"/>
      <c r="AI1673" s="22">
        <v>0.15403021559999999</v>
      </c>
      <c r="AJ1673" s="22"/>
      <c r="AK1673" s="15">
        <v>0.1749585793</v>
      </c>
    </row>
    <row r="1674" spans="10:37" ht="15" x14ac:dyDescent="0.25">
      <c r="J1674" s="422"/>
      <c r="K1674" s="22" t="s">
        <v>2544</v>
      </c>
      <c r="L1674" s="22" t="s">
        <v>2515</v>
      </c>
      <c r="M1674" s="22" t="s">
        <v>33</v>
      </c>
      <c r="N1674" s="22" t="s">
        <v>81</v>
      </c>
      <c r="O1674" s="22" t="s">
        <v>5709</v>
      </c>
      <c r="P1674" s="22" t="s">
        <v>5709</v>
      </c>
      <c r="Q1674" s="22" t="s">
        <v>5709</v>
      </c>
      <c r="R1674" s="22" t="s">
        <v>5709</v>
      </c>
      <c r="S1674" s="22"/>
      <c r="T1674" s="22"/>
      <c r="U1674" s="22"/>
      <c r="V1674" s="22"/>
      <c r="W1674" s="22"/>
      <c r="X1674" s="22"/>
      <c r="Y1674" s="22"/>
      <c r="Z1674" s="22"/>
      <c r="AA1674" s="22"/>
      <c r="AB1674" s="22"/>
      <c r="AC1674" s="22">
        <v>0.15004094179999999</v>
      </c>
      <c r="AD1674" s="424">
        <v>0</v>
      </c>
      <c r="AE1674" s="424">
        <v>8.6313208599999997E-2</v>
      </c>
      <c r="AF1674" s="22"/>
      <c r="AG1674" s="22">
        <v>0.15623214630000001</v>
      </c>
      <c r="AH1674" s="22"/>
      <c r="AI1674" s="22">
        <v>8.7268655900000006E-2</v>
      </c>
      <c r="AJ1674" s="22"/>
      <c r="AK1674" s="15">
        <v>0.161561652</v>
      </c>
    </row>
    <row r="1675" spans="10:37" ht="15" x14ac:dyDescent="0.25">
      <c r="J1675" s="422"/>
      <c r="K1675" s="22" t="s">
        <v>2545</v>
      </c>
      <c r="L1675" s="22" t="s">
        <v>2515</v>
      </c>
      <c r="M1675" s="22" t="s">
        <v>94</v>
      </c>
      <c r="N1675" s="22" t="s">
        <v>81</v>
      </c>
      <c r="O1675" s="22"/>
      <c r="P1675" s="22"/>
      <c r="Q1675" s="22"/>
      <c r="R1675" s="22"/>
      <c r="S1675" s="22"/>
      <c r="T1675" s="22"/>
      <c r="U1675" s="22"/>
      <c r="V1675" s="22"/>
      <c r="W1675" s="22"/>
      <c r="X1675" s="22"/>
      <c r="Y1675" s="22"/>
      <c r="Z1675" s="22"/>
      <c r="AA1675" s="22"/>
      <c r="AB1675" s="22"/>
      <c r="AC1675" s="22">
        <v>0.15604838300000001</v>
      </c>
      <c r="AD1675" s="424">
        <v>0</v>
      </c>
      <c r="AE1675" s="424">
        <v>7.5662185000000007E-2</v>
      </c>
      <c r="AF1675" s="22"/>
      <c r="AG1675" s="22">
        <v>9.6774383300000003E-2</v>
      </c>
      <c r="AH1675" s="22"/>
      <c r="AI1675" s="22">
        <v>0.1016127825</v>
      </c>
      <c r="AJ1675" s="22"/>
      <c r="AK1675" s="15">
        <v>0.1375621256</v>
      </c>
    </row>
    <row r="1676" spans="10:37" ht="15" x14ac:dyDescent="0.25">
      <c r="J1676" s="422"/>
      <c r="K1676" s="22" t="s">
        <v>2546</v>
      </c>
      <c r="L1676" s="22" t="s">
        <v>2547</v>
      </c>
      <c r="M1676" s="22" t="s">
        <v>14</v>
      </c>
      <c r="N1676" s="22" t="s">
        <v>81</v>
      </c>
      <c r="O1676" s="22"/>
      <c r="P1676" s="22"/>
      <c r="Q1676" s="22"/>
      <c r="R1676" s="22"/>
      <c r="S1676" s="22"/>
      <c r="T1676" s="22"/>
      <c r="U1676" s="22"/>
      <c r="V1676" s="22"/>
      <c r="W1676" s="22"/>
      <c r="X1676" s="22"/>
      <c r="Y1676" s="22"/>
      <c r="Z1676" s="22"/>
      <c r="AA1676" s="22"/>
      <c r="AB1676" s="22"/>
      <c r="AC1676" s="22">
        <v>0.39842594240000001</v>
      </c>
      <c r="AD1676" s="424">
        <v>0</v>
      </c>
      <c r="AE1676" s="424">
        <v>0.4127483911</v>
      </c>
      <c r="AF1676" s="22"/>
      <c r="AG1676" s="22">
        <v>0.41795700190000001</v>
      </c>
      <c r="AH1676" s="22"/>
      <c r="AI1676" s="22">
        <v>0.40276692990000001</v>
      </c>
      <c r="AJ1676" s="22"/>
      <c r="AK1676" s="15">
        <v>0.3519091459</v>
      </c>
    </row>
    <row r="1677" spans="10:37" ht="15" x14ac:dyDescent="0.25">
      <c r="J1677" s="422"/>
      <c r="K1677" s="22" t="s">
        <v>2548</v>
      </c>
      <c r="L1677" s="22" t="s">
        <v>2547</v>
      </c>
      <c r="M1677" s="22" t="s">
        <v>15</v>
      </c>
      <c r="N1677" s="22" t="s">
        <v>81</v>
      </c>
      <c r="O1677" s="22"/>
      <c r="P1677" s="22"/>
      <c r="Q1677" s="22"/>
      <c r="R1677" s="22"/>
      <c r="S1677" s="22"/>
      <c r="T1677" s="22"/>
      <c r="U1677" s="22"/>
      <c r="V1677" s="22"/>
      <c r="W1677" s="22"/>
      <c r="X1677" s="22"/>
      <c r="Y1677" s="22"/>
      <c r="Z1677" s="22"/>
      <c r="AA1677" s="22"/>
      <c r="AB1677" s="22"/>
      <c r="AC1677" s="22">
        <v>0.2290706009</v>
      </c>
      <c r="AD1677" s="424">
        <v>0</v>
      </c>
      <c r="AE1677" s="424">
        <v>0.2464708189</v>
      </c>
      <c r="AF1677" s="22"/>
      <c r="AG1677" s="22">
        <v>0.23882976929999999</v>
      </c>
      <c r="AH1677" s="22"/>
      <c r="AI1677" s="22">
        <v>0.25123873769999999</v>
      </c>
      <c r="AJ1677" s="22"/>
      <c r="AK1677" s="15">
        <v>0.2465543576</v>
      </c>
    </row>
    <row r="1678" spans="10:37" ht="15" x14ac:dyDescent="0.25">
      <c r="J1678" s="422"/>
      <c r="K1678" s="22" t="s">
        <v>2549</v>
      </c>
      <c r="L1678" s="22" t="s">
        <v>2547</v>
      </c>
      <c r="M1678" s="22" t="s">
        <v>93</v>
      </c>
      <c r="N1678" s="22" t="s">
        <v>81</v>
      </c>
      <c r="O1678" s="22"/>
      <c r="P1678" s="22"/>
      <c r="Q1678" s="22"/>
      <c r="R1678" s="22"/>
      <c r="S1678" s="22"/>
      <c r="T1678" s="22"/>
      <c r="U1678" s="22"/>
      <c r="V1678" s="22"/>
      <c r="W1678" s="22"/>
      <c r="X1678" s="22"/>
      <c r="Y1678" s="22"/>
      <c r="Z1678" s="22"/>
      <c r="AA1678" s="22"/>
      <c r="AB1678" s="22"/>
      <c r="AC1678" s="22">
        <v>0.31365804559999999</v>
      </c>
      <c r="AD1678" s="424">
        <v>0</v>
      </c>
      <c r="AE1678" s="424">
        <v>0.4273643982</v>
      </c>
      <c r="AF1678" s="22"/>
      <c r="AG1678" s="22">
        <v>0.35532244470000002</v>
      </c>
      <c r="AH1678" s="22"/>
      <c r="AI1678" s="22">
        <v>0.46080982520000002</v>
      </c>
      <c r="AJ1678" s="22"/>
      <c r="AK1678" s="15">
        <v>0.48764589250000001</v>
      </c>
    </row>
    <row r="1679" spans="10:37" ht="15" x14ac:dyDescent="0.25">
      <c r="J1679" s="422"/>
      <c r="K1679" s="22" t="s">
        <v>2550</v>
      </c>
      <c r="L1679" s="22" t="s">
        <v>2547</v>
      </c>
      <c r="M1679" s="22" t="s">
        <v>16</v>
      </c>
      <c r="N1679" s="22" t="s">
        <v>81</v>
      </c>
      <c r="O1679" s="423"/>
      <c r="P1679" s="423"/>
      <c r="Q1679" s="423"/>
      <c r="R1679" s="423"/>
      <c r="S1679" s="423"/>
      <c r="T1679" s="423"/>
      <c r="U1679" s="423"/>
      <c r="V1679" s="423"/>
      <c r="W1679" s="423"/>
      <c r="X1679" s="423"/>
      <c r="Y1679" s="423"/>
      <c r="Z1679" s="423"/>
      <c r="AA1679" s="423"/>
      <c r="AB1679" s="423"/>
      <c r="AC1679" s="423">
        <v>0.60274692789999995</v>
      </c>
      <c r="AD1679" s="622">
        <v>0</v>
      </c>
      <c r="AE1679" s="424">
        <v>0.5088584276</v>
      </c>
      <c r="AF1679" s="423"/>
      <c r="AG1679" s="22">
        <v>0.5068075272</v>
      </c>
      <c r="AH1679" s="22"/>
      <c r="AI1679" s="22">
        <v>0.57466193629999995</v>
      </c>
      <c r="AJ1679" s="22"/>
      <c r="AK1679" s="15">
        <v>0.51248678219999999</v>
      </c>
    </row>
    <row r="1680" spans="10:37" ht="15" x14ac:dyDescent="0.25">
      <c r="J1680" s="422"/>
      <c r="K1680" s="22" t="s">
        <v>2551</v>
      </c>
      <c r="L1680" s="22" t="s">
        <v>2547</v>
      </c>
      <c r="M1680" s="22" t="s">
        <v>92</v>
      </c>
      <c r="N1680" s="22" t="s">
        <v>81</v>
      </c>
      <c r="O1680" s="22"/>
      <c r="P1680" s="22"/>
      <c r="Q1680" s="22"/>
      <c r="R1680" s="22"/>
      <c r="S1680" s="22"/>
      <c r="T1680" s="22"/>
      <c r="U1680" s="22"/>
      <c r="V1680" s="22"/>
      <c r="W1680" s="22"/>
      <c r="X1680" s="22"/>
      <c r="Y1680" s="22"/>
      <c r="Z1680" s="22"/>
      <c r="AA1680" s="22"/>
      <c r="AB1680" s="22"/>
      <c r="AC1680" s="22">
        <v>0.1776167454</v>
      </c>
      <c r="AD1680" s="424">
        <v>0</v>
      </c>
      <c r="AE1680" s="424">
        <v>0.16390908000000001</v>
      </c>
      <c r="AF1680" s="22"/>
      <c r="AG1680" s="22">
        <v>0.17191588629999999</v>
      </c>
      <c r="AH1680" s="22"/>
      <c r="AI1680" s="22">
        <v>0.1622944566</v>
      </c>
      <c r="AJ1680" s="22"/>
      <c r="AK1680" s="15">
        <v>0.15908983930000001</v>
      </c>
    </row>
    <row r="1681" spans="10:37" ht="15" x14ac:dyDescent="0.25">
      <c r="J1681" s="422"/>
      <c r="K1681" s="22" t="s">
        <v>2552</v>
      </c>
      <c r="L1681" s="22" t="s">
        <v>2547</v>
      </c>
      <c r="M1681" s="22" t="s">
        <v>17</v>
      </c>
      <c r="N1681" s="22" t="s">
        <v>81</v>
      </c>
      <c r="O1681" s="22"/>
      <c r="P1681" s="22"/>
      <c r="Q1681" s="22"/>
      <c r="R1681" s="22"/>
      <c r="S1681" s="22"/>
      <c r="T1681" s="22"/>
      <c r="U1681" s="22"/>
      <c r="V1681" s="22"/>
      <c r="W1681" s="22"/>
      <c r="X1681" s="22"/>
      <c r="Y1681" s="22"/>
      <c r="Z1681" s="22"/>
      <c r="AA1681" s="22"/>
      <c r="AB1681" s="22"/>
      <c r="AC1681" s="22">
        <v>0.26299422090000002</v>
      </c>
      <c r="AD1681" s="424">
        <v>0</v>
      </c>
      <c r="AE1681" s="424">
        <v>0.3314677452</v>
      </c>
      <c r="AF1681" s="22"/>
      <c r="AG1681" s="22">
        <v>0.3047117681</v>
      </c>
      <c r="AH1681" s="22"/>
      <c r="AI1681" s="22">
        <v>0.30748709390000001</v>
      </c>
      <c r="AJ1681" s="22"/>
      <c r="AK1681" s="15">
        <v>0.29884413729999998</v>
      </c>
    </row>
    <row r="1682" spans="10:37" ht="15" x14ac:dyDescent="0.25">
      <c r="J1682" s="422"/>
      <c r="K1682" s="22" t="s">
        <v>2553</v>
      </c>
      <c r="L1682" s="22" t="s">
        <v>2547</v>
      </c>
      <c r="M1682" s="22" t="s">
        <v>18</v>
      </c>
      <c r="N1682" s="22" t="s">
        <v>81</v>
      </c>
      <c r="O1682" s="22"/>
      <c r="P1682" s="22"/>
      <c r="Q1682" s="22"/>
      <c r="R1682" s="22"/>
      <c r="S1682" s="22"/>
      <c r="T1682" s="22"/>
      <c r="U1682" s="22"/>
      <c r="V1682" s="22"/>
      <c r="W1682" s="22"/>
      <c r="X1682" s="22"/>
      <c r="Y1682" s="22"/>
      <c r="Z1682" s="22"/>
      <c r="AA1682" s="22"/>
      <c r="AB1682" s="22">
        <v>0.13536791940000001</v>
      </c>
      <c r="AC1682" s="22">
        <v>0.31904808480000002</v>
      </c>
      <c r="AD1682" s="424">
        <v>0.14556553050000001</v>
      </c>
      <c r="AE1682" s="424">
        <v>0.26898024990000002</v>
      </c>
      <c r="AF1682" s="22">
        <v>0.13885924180000001</v>
      </c>
      <c r="AG1682" s="22">
        <v>0.35228158609999999</v>
      </c>
      <c r="AH1682" s="22">
        <v>3.6700350800000003E-2</v>
      </c>
      <c r="AI1682" s="22">
        <v>0.25426700470000002</v>
      </c>
      <c r="AJ1682" s="22">
        <v>1.7983586000000001E-3</v>
      </c>
      <c r="AK1682" s="15">
        <v>0.30569596760000001</v>
      </c>
    </row>
    <row r="1683" spans="10:37" ht="15" x14ac:dyDescent="0.25">
      <c r="J1683" s="422"/>
      <c r="K1683" s="22" t="s">
        <v>2554</v>
      </c>
      <c r="L1683" s="22" t="s">
        <v>2547</v>
      </c>
      <c r="M1683" s="22" t="s">
        <v>98</v>
      </c>
      <c r="N1683" s="22" t="s">
        <v>81</v>
      </c>
      <c r="O1683" s="22" t="s">
        <v>5709</v>
      </c>
      <c r="P1683" s="22" t="s">
        <v>5709</v>
      </c>
      <c r="Q1683" s="22" t="s">
        <v>5709</v>
      </c>
      <c r="R1683" s="22" t="s">
        <v>5709</v>
      </c>
      <c r="S1683" s="22" t="s">
        <v>5709</v>
      </c>
      <c r="T1683" s="22"/>
      <c r="U1683" s="22"/>
      <c r="V1683" s="22"/>
      <c r="W1683" s="22"/>
      <c r="X1683" s="22"/>
      <c r="Y1683" s="22"/>
      <c r="Z1683" s="22"/>
      <c r="AA1683" s="22"/>
      <c r="AB1683" s="22"/>
      <c r="AC1683" s="22">
        <v>0.22964710990000001</v>
      </c>
      <c r="AD1683" s="424">
        <v>0</v>
      </c>
      <c r="AE1683" s="424">
        <v>0.53568991119999998</v>
      </c>
      <c r="AF1683" s="22"/>
      <c r="AG1683" s="22">
        <v>0.4264879359</v>
      </c>
      <c r="AH1683" s="22"/>
      <c r="AI1683" s="22">
        <v>0.19581537509999999</v>
      </c>
      <c r="AJ1683" s="22"/>
      <c r="AK1683" s="15">
        <v>0.23002608150000001</v>
      </c>
    </row>
    <row r="1684" spans="10:37" ht="15" x14ac:dyDescent="0.25">
      <c r="J1684" s="422"/>
      <c r="K1684" s="22" t="s">
        <v>2555</v>
      </c>
      <c r="L1684" s="22" t="s">
        <v>2547</v>
      </c>
      <c r="M1684" s="22" t="s">
        <v>19</v>
      </c>
      <c r="N1684" s="22" t="s">
        <v>81</v>
      </c>
      <c r="O1684" s="22"/>
      <c r="P1684" s="22"/>
      <c r="Q1684" s="22"/>
      <c r="R1684" s="22"/>
      <c r="S1684" s="22"/>
      <c r="T1684" s="22"/>
      <c r="U1684" s="22"/>
      <c r="V1684" s="22"/>
      <c r="W1684" s="22"/>
      <c r="X1684" s="22"/>
      <c r="Y1684" s="22"/>
      <c r="Z1684" s="22"/>
      <c r="AA1684" s="22"/>
      <c r="AB1684" s="22"/>
      <c r="AC1684" s="22">
        <v>0.26001570149999997</v>
      </c>
      <c r="AD1684" s="424">
        <v>0</v>
      </c>
      <c r="AE1684" s="424">
        <v>0.31327110619999998</v>
      </c>
      <c r="AF1684" s="22"/>
      <c r="AG1684" s="22">
        <v>0.36634871390000001</v>
      </c>
      <c r="AH1684" s="22"/>
      <c r="AI1684" s="22">
        <v>0.33791957900000003</v>
      </c>
      <c r="AJ1684" s="22"/>
      <c r="AK1684" s="15">
        <v>0.3598885188</v>
      </c>
    </row>
    <row r="1685" spans="10:37" ht="15" x14ac:dyDescent="0.25">
      <c r="J1685" s="422"/>
      <c r="K1685" s="22" t="s">
        <v>2556</v>
      </c>
      <c r="L1685" s="22" t="s">
        <v>2547</v>
      </c>
      <c r="M1685" s="22" t="s">
        <v>35</v>
      </c>
      <c r="N1685" s="22" t="s">
        <v>81</v>
      </c>
      <c r="O1685" s="22"/>
      <c r="P1685" s="22"/>
      <c r="Q1685" s="22"/>
      <c r="R1685" s="22"/>
      <c r="S1685" s="22"/>
      <c r="T1685" s="22"/>
      <c r="U1685" s="22"/>
      <c r="V1685" s="22"/>
      <c r="W1685" s="22"/>
      <c r="X1685" s="22"/>
      <c r="Y1685" s="22"/>
      <c r="Z1685" s="22"/>
      <c r="AA1685" s="22"/>
      <c r="AB1685" s="22">
        <v>0.41979653410000001</v>
      </c>
      <c r="AC1685" s="22">
        <v>0.3040055143</v>
      </c>
      <c r="AD1685" s="424">
        <v>0.23203878559999999</v>
      </c>
      <c r="AE1685" s="424">
        <v>0.3179144424</v>
      </c>
      <c r="AF1685" s="22">
        <v>0.13887061789999999</v>
      </c>
      <c r="AG1685" s="22">
        <v>0.31507250440000001</v>
      </c>
      <c r="AH1685" s="22">
        <v>8.39644638E-2</v>
      </c>
      <c r="AI1685" s="22">
        <v>0.3280234514</v>
      </c>
      <c r="AJ1685" s="22">
        <v>0.11610657589999999</v>
      </c>
      <c r="AK1685" s="15">
        <v>0.32137915659999999</v>
      </c>
    </row>
    <row r="1686" spans="10:37" ht="15" x14ac:dyDescent="0.25">
      <c r="J1686" s="422"/>
      <c r="K1686" s="22" t="s">
        <v>2557</v>
      </c>
      <c r="L1686" s="22" t="s">
        <v>2547</v>
      </c>
      <c r="M1686" s="22" t="s">
        <v>20</v>
      </c>
      <c r="N1686" s="22" t="s">
        <v>81</v>
      </c>
      <c r="O1686" s="22"/>
      <c r="P1686" s="22"/>
      <c r="Q1686" s="22"/>
      <c r="R1686" s="22"/>
      <c r="S1686" s="22"/>
      <c r="T1686" s="22"/>
      <c r="U1686" s="22"/>
      <c r="V1686" s="22"/>
      <c r="W1686" s="22"/>
      <c r="X1686" s="22"/>
      <c r="Y1686" s="22"/>
      <c r="Z1686" s="22"/>
      <c r="AA1686" s="22"/>
      <c r="AB1686" s="22"/>
      <c r="AC1686" s="22">
        <v>0.13289370419999999</v>
      </c>
      <c r="AD1686" s="424">
        <v>0</v>
      </c>
      <c r="AE1686" s="424">
        <v>0.16259176340000001</v>
      </c>
      <c r="AF1686" s="22"/>
      <c r="AG1686" s="22">
        <v>0.1578974417</v>
      </c>
      <c r="AH1686" s="22"/>
      <c r="AI1686" s="22">
        <v>0.1865466657</v>
      </c>
      <c r="AJ1686" s="22"/>
      <c r="AK1686" s="15">
        <v>0.30074551890000001</v>
      </c>
    </row>
    <row r="1687" spans="10:37" ht="15" x14ac:dyDescent="0.25">
      <c r="J1687" s="422"/>
      <c r="K1687" s="22" t="s">
        <v>2558</v>
      </c>
      <c r="L1687" s="22" t="s">
        <v>2547</v>
      </c>
      <c r="M1687" s="22" t="s">
        <v>21</v>
      </c>
      <c r="N1687" s="22" t="s">
        <v>81</v>
      </c>
      <c r="O1687" s="22"/>
      <c r="P1687" s="22"/>
      <c r="Q1687" s="22"/>
      <c r="R1687" s="22"/>
      <c r="S1687" s="22"/>
      <c r="T1687" s="22"/>
      <c r="U1687" s="22"/>
      <c r="V1687" s="22"/>
      <c r="W1687" s="22"/>
      <c r="X1687" s="22"/>
      <c r="Y1687" s="22"/>
      <c r="Z1687" s="22"/>
      <c r="AA1687" s="22"/>
      <c r="AB1687" s="22"/>
      <c r="AC1687" s="22">
        <v>0.31739935159999999</v>
      </c>
      <c r="AD1687" s="424">
        <v>0</v>
      </c>
      <c r="AE1687" s="424">
        <v>0.30266634580000001</v>
      </c>
      <c r="AF1687" s="22"/>
      <c r="AG1687" s="22">
        <v>0.27774437410000002</v>
      </c>
      <c r="AH1687" s="22"/>
      <c r="AI1687" s="22">
        <v>0.33293906359999997</v>
      </c>
      <c r="AJ1687" s="22"/>
      <c r="AK1687" s="15">
        <v>0.2658067778</v>
      </c>
    </row>
    <row r="1688" spans="10:37" ht="15" x14ac:dyDescent="0.25">
      <c r="J1688" s="422"/>
      <c r="K1688" s="22" t="s">
        <v>2559</v>
      </c>
      <c r="L1688" s="22" t="s">
        <v>2547</v>
      </c>
      <c r="M1688" s="22" t="s">
        <v>22</v>
      </c>
      <c r="N1688" s="22" t="s">
        <v>81</v>
      </c>
      <c r="O1688" s="22"/>
      <c r="P1688" s="22"/>
      <c r="Q1688" s="22"/>
      <c r="R1688" s="22"/>
      <c r="S1688" s="22"/>
      <c r="T1688" s="22"/>
      <c r="U1688" s="22"/>
      <c r="V1688" s="22"/>
      <c r="W1688" s="22"/>
      <c r="X1688" s="22"/>
      <c r="Y1688" s="22"/>
      <c r="Z1688" s="22"/>
      <c r="AA1688" s="22"/>
      <c r="AB1688" s="22">
        <v>0.1091988178</v>
      </c>
      <c r="AC1688" s="22">
        <v>0.29882473170000001</v>
      </c>
      <c r="AD1688" s="424">
        <v>0.24329285589999999</v>
      </c>
      <c r="AE1688" s="424">
        <v>0.30866913509999999</v>
      </c>
      <c r="AF1688" s="22">
        <v>0.167804816</v>
      </c>
      <c r="AG1688" s="22">
        <v>0.33490854860000002</v>
      </c>
      <c r="AH1688" s="22">
        <v>0.14237337920000001</v>
      </c>
      <c r="AI1688" s="22">
        <v>0.29853656000000001</v>
      </c>
      <c r="AJ1688" s="22">
        <v>0.14718551299999999</v>
      </c>
      <c r="AK1688" s="15">
        <v>0.2935430423</v>
      </c>
    </row>
    <row r="1689" spans="10:37" ht="15" x14ac:dyDescent="0.25">
      <c r="J1689" s="422"/>
      <c r="K1689" s="22" t="s">
        <v>2560</v>
      </c>
      <c r="L1689" s="22" t="s">
        <v>2547</v>
      </c>
      <c r="M1689" s="22" t="s">
        <v>23</v>
      </c>
      <c r="N1689" s="22" t="s">
        <v>81</v>
      </c>
      <c r="O1689" s="22"/>
      <c r="P1689" s="22"/>
      <c r="Q1689" s="22"/>
      <c r="R1689" s="22"/>
      <c r="S1689" s="22"/>
      <c r="T1689" s="22"/>
      <c r="U1689" s="22"/>
      <c r="V1689" s="22"/>
      <c r="W1689" s="22"/>
      <c r="X1689" s="22"/>
      <c r="Y1689" s="22"/>
      <c r="Z1689" s="22"/>
      <c r="AA1689" s="22"/>
      <c r="AB1689" s="22"/>
      <c r="AC1689" s="22">
        <v>0.30539838829999999</v>
      </c>
      <c r="AD1689" s="424">
        <v>0</v>
      </c>
      <c r="AE1689" s="424">
        <v>0.33064352990000001</v>
      </c>
      <c r="AF1689" s="22"/>
      <c r="AG1689" s="22">
        <v>0.2167207753</v>
      </c>
      <c r="AH1689" s="22"/>
      <c r="AI1689" s="22">
        <v>0.24284306389999999</v>
      </c>
      <c r="AJ1689" s="22"/>
      <c r="AK1689" s="15">
        <v>0.24427569469999999</v>
      </c>
    </row>
    <row r="1690" spans="10:37" ht="15" x14ac:dyDescent="0.25">
      <c r="J1690" s="422"/>
      <c r="K1690" s="22" t="s">
        <v>2561</v>
      </c>
      <c r="L1690" s="22" t="s">
        <v>2547</v>
      </c>
      <c r="M1690" s="22" t="s">
        <v>91</v>
      </c>
      <c r="N1690" s="22" t="s">
        <v>81</v>
      </c>
      <c r="O1690" s="22"/>
      <c r="P1690" s="22"/>
      <c r="Q1690" s="22"/>
      <c r="R1690" s="22"/>
      <c r="S1690" s="22"/>
      <c r="T1690" s="22"/>
      <c r="U1690" s="22"/>
      <c r="V1690" s="22"/>
      <c r="W1690" s="22"/>
      <c r="X1690" s="22"/>
      <c r="Y1690" s="22"/>
      <c r="Z1690" s="22"/>
      <c r="AA1690" s="22"/>
      <c r="AB1690" s="22">
        <v>0.28458156610000002</v>
      </c>
      <c r="AC1690" s="22">
        <v>0.32135531220000002</v>
      </c>
      <c r="AD1690" s="424">
        <v>0</v>
      </c>
      <c r="AE1690" s="424">
        <v>0.39623610349999999</v>
      </c>
      <c r="AF1690" s="22"/>
      <c r="AG1690" s="22">
        <v>0.40911191930000002</v>
      </c>
      <c r="AH1690" s="22"/>
      <c r="AI1690" s="22">
        <v>0.41540124719999999</v>
      </c>
      <c r="AJ1690" s="22"/>
      <c r="AK1690" s="15">
        <v>0.44035652669999997</v>
      </c>
    </row>
    <row r="1691" spans="10:37" ht="15" x14ac:dyDescent="0.25">
      <c r="J1691" s="422"/>
      <c r="K1691" s="22" t="s">
        <v>2562</v>
      </c>
      <c r="L1691" s="22" t="s">
        <v>2547</v>
      </c>
      <c r="M1691" s="22" t="s">
        <v>24</v>
      </c>
      <c r="N1691" s="22" t="s">
        <v>81</v>
      </c>
      <c r="O1691" s="22"/>
      <c r="P1691" s="22"/>
      <c r="Q1691" s="22"/>
      <c r="R1691" s="22"/>
      <c r="S1691" s="22"/>
      <c r="T1691" s="22"/>
      <c r="U1691" s="22"/>
      <c r="V1691" s="22"/>
      <c r="W1691" s="22"/>
      <c r="X1691" s="22"/>
      <c r="Y1691" s="22"/>
      <c r="Z1691" s="22"/>
      <c r="AA1691" s="22"/>
      <c r="AB1691" s="22"/>
      <c r="AC1691" s="22">
        <v>0.37436977030000002</v>
      </c>
      <c r="AD1691" s="424">
        <v>0</v>
      </c>
      <c r="AE1691" s="424">
        <v>0.43814253190000002</v>
      </c>
      <c r="AF1691" s="22"/>
      <c r="AG1691" s="22">
        <v>0.50270388470000005</v>
      </c>
      <c r="AH1691" s="22"/>
      <c r="AI1691" s="22">
        <v>0.37884728839999998</v>
      </c>
      <c r="AJ1691" s="22"/>
      <c r="AK1691" s="15">
        <v>0.34331536060000001</v>
      </c>
    </row>
    <row r="1692" spans="10:37" ht="15" x14ac:dyDescent="0.25">
      <c r="J1692" s="422"/>
      <c r="K1692" s="22" t="s">
        <v>2563</v>
      </c>
      <c r="L1692" s="22" t="s">
        <v>2547</v>
      </c>
      <c r="M1692" s="22" t="s">
        <v>25</v>
      </c>
      <c r="N1692" s="22" t="s">
        <v>81</v>
      </c>
      <c r="O1692" s="22"/>
      <c r="P1692" s="22"/>
      <c r="Q1692" s="22"/>
      <c r="R1692" s="22"/>
      <c r="S1692" s="22"/>
      <c r="T1692" s="22"/>
      <c r="U1692" s="22"/>
      <c r="V1692" s="22"/>
      <c r="W1692" s="22"/>
      <c r="X1692" s="22"/>
      <c r="Y1692" s="22"/>
      <c r="Z1692" s="22"/>
      <c r="AA1692" s="22"/>
      <c r="AB1692" s="22"/>
      <c r="AC1692" s="22">
        <v>0.41495204549999998</v>
      </c>
      <c r="AD1692" s="424">
        <v>0</v>
      </c>
      <c r="AE1692" s="424">
        <v>0.3915711019</v>
      </c>
      <c r="AF1692" s="22"/>
      <c r="AG1692" s="22">
        <v>0.40145545799999999</v>
      </c>
      <c r="AH1692" s="22"/>
      <c r="AI1692" s="22">
        <v>0.40456682220000001</v>
      </c>
      <c r="AJ1692" s="22"/>
      <c r="AK1692" s="15">
        <v>0.33554046599999998</v>
      </c>
    </row>
    <row r="1693" spans="10:37" ht="15" x14ac:dyDescent="0.25">
      <c r="J1693" s="422"/>
      <c r="K1693" s="22" t="s">
        <v>2564</v>
      </c>
      <c r="L1693" s="22" t="s">
        <v>2547</v>
      </c>
      <c r="M1693" s="22" t="s">
        <v>1702</v>
      </c>
      <c r="N1693" s="22" t="s">
        <v>81</v>
      </c>
      <c r="O1693" s="22" t="s">
        <v>5709</v>
      </c>
      <c r="P1693" s="22" t="s">
        <v>5709</v>
      </c>
      <c r="Q1693" s="22" t="s">
        <v>5709</v>
      </c>
      <c r="R1693" s="22" t="s">
        <v>5709</v>
      </c>
      <c r="S1693" s="22" t="s">
        <v>5709</v>
      </c>
      <c r="T1693" s="22" t="s">
        <v>5709</v>
      </c>
      <c r="U1693" s="22" t="s">
        <v>5709</v>
      </c>
      <c r="V1693" s="22" t="s">
        <v>5709</v>
      </c>
      <c r="W1693" s="22" t="s">
        <v>5709</v>
      </c>
      <c r="X1693" s="22" t="s">
        <v>5709</v>
      </c>
      <c r="Y1693" s="22" t="s">
        <v>5709</v>
      </c>
      <c r="Z1693" s="22" t="s">
        <v>5709</v>
      </c>
      <c r="AA1693" s="22"/>
      <c r="AB1693" s="22"/>
      <c r="AC1693" s="22">
        <v>2.83041666E-2</v>
      </c>
      <c r="AD1693" s="424">
        <v>0</v>
      </c>
      <c r="AE1693" s="424">
        <v>6.0545284000000001E-3</v>
      </c>
      <c r="AF1693" s="22"/>
      <c r="AG1693" s="22">
        <v>7.5441446999999998E-3</v>
      </c>
      <c r="AH1693" s="22"/>
      <c r="AI1693" s="22">
        <v>8.4212339999999997E-3</v>
      </c>
      <c r="AJ1693" s="22"/>
      <c r="AK1693" s="15">
        <v>4.3399230099999998E-2</v>
      </c>
    </row>
    <row r="1694" spans="10:37" ht="15" x14ac:dyDescent="0.25">
      <c r="J1694" s="422"/>
      <c r="K1694" s="22" t="s">
        <v>2565</v>
      </c>
      <c r="L1694" s="22" t="s">
        <v>2547</v>
      </c>
      <c r="M1694" s="22" t="s">
        <v>26</v>
      </c>
      <c r="N1694" s="22" t="s">
        <v>81</v>
      </c>
      <c r="O1694" s="22"/>
      <c r="P1694" s="22"/>
      <c r="Q1694" s="22"/>
      <c r="R1694" s="22"/>
      <c r="S1694" s="22"/>
      <c r="T1694" s="22"/>
      <c r="U1694" s="22"/>
      <c r="V1694" s="22"/>
      <c r="W1694" s="22"/>
      <c r="X1694" s="22"/>
      <c r="Y1694" s="22"/>
      <c r="Z1694" s="22"/>
      <c r="AA1694" s="22"/>
      <c r="AB1694" s="22"/>
      <c r="AC1694" s="22">
        <v>0.42860568329999998</v>
      </c>
      <c r="AD1694" s="424">
        <v>0</v>
      </c>
      <c r="AE1694" s="424">
        <v>0.44387007950000001</v>
      </c>
      <c r="AF1694" s="22"/>
      <c r="AG1694" s="22">
        <v>0.3524453957</v>
      </c>
      <c r="AH1694" s="22"/>
      <c r="AI1694" s="22">
        <v>0.4414539609</v>
      </c>
      <c r="AJ1694" s="22"/>
      <c r="AK1694" s="15">
        <v>0.45863240630000002</v>
      </c>
    </row>
    <row r="1695" spans="10:37" ht="15" x14ac:dyDescent="0.25">
      <c r="J1695" s="422"/>
      <c r="K1695" s="22" t="s">
        <v>2566</v>
      </c>
      <c r="L1695" s="22" t="s">
        <v>2547</v>
      </c>
      <c r="M1695" s="22" t="s">
        <v>99</v>
      </c>
      <c r="N1695" s="22" t="s">
        <v>81</v>
      </c>
      <c r="O1695" s="22"/>
      <c r="P1695" s="22"/>
      <c r="Q1695" s="22"/>
      <c r="R1695" s="22"/>
      <c r="S1695" s="22"/>
      <c r="T1695" s="22"/>
      <c r="U1695" s="22"/>
      <c r="V1695" s="22"/>
      <c r="W1695" s="22"/>
      <c r="X1695" s="22"/>
      <c r="Y1695" s="22"/>
      <c r="Z1695" s="22"/>
      <c r="AA1695" s="22"/>
      <c r="AB1695" s="22"/>
      <c r="AC1695" s="22">
        <v>0.73300829460000005</v>
      </c>
      <c r="AD1695" s="424">
        <v>0</v>
      </c>
      <c r="AE1695" s="424">
        <v>0.62858094939999998</v>
      </c>
      <c r="AF1695" s="22"/>
      <c r="AG1695" s="22">
        <v>0.47955117450000001</v>
      </c>
      <c r="AH1695" s="22"/>
      <c r="AI1695" s="22">
        <v>0.55933739869999999</v>
      </c>
      <c r="AJ1695" s="22"/>
      <c r="AK1695" s="15">
        <v>0.6751921327</v>
      </c>
    </row>
    <row r="1696" spans="10:37" ht="15" x14ac:dyDescent="0.25">
      <c r="J1696" s="422"/>
      <c r="K1696" s="22" t="s">
        <v>2567</v>
      </c>
      <c r="L1696" s="22" t="s">
        <v>2547</v>
      </c>
      <c r="M1696" s="22" t="s">
        <v>95</v>
      </c>
      <c r="N1696" s="22" t="s">
        <v>81</v>
      </c>
      <c r="O1696" s="22"/>
      <c r="P1696" s="22"/>
      <c r="Q1696" s="22"/>
      <c r="R1696" s="22"/>
      <c r="S1696" s="22"/>
      <c r="T1696" s="22"/>
      <c r="U1696" s="22"/>
      <c r="V1696" s="22"/>
      <c r="W1696" s="22"/>
      <c r="X1696" s="22"/>
      <c r="Y1696" s="22"/>
      <c r="Z1696" s="22"/>
      <c r="AA1696" s="22"/>
      <c r="AB1696" s="22"/>
      <c r="AC1696" s="22">
        <v>0.33360244389999999</v>
      </c>
      <c r="AD1696" s="424">
        <v>0</v>
      </c>
      <c r="AE1696" s="424">
        <v>0.3542987205</v>
      </c>
      <c r="AF1696" s="22"/>
      <c r="AG1696" s="22">
        <v>0.41991858510000002</v>
      </c>
      <c r="AH1696" s="22"/>
      <c r="AI1696" s="22">
        <v>0.5424181817</v>
      </c>
      <c r="AJ1696" s="22"/>
      <c r="AK1696" s="15">
        <v>0.44727197489999998</v>
      </c>
    </row>
    <row r="1697" spans="10:37" ht="15" x14ac:dyDescent="0.25">
      <c r="J1697" s="422"/>
      <c r="K1697" s="22" t="s">
        <v>2568</v>
      </c>
      <c r="L1697" s="22" t="s">
        <v>2547</v>
      </c>
      <c r="M1697" s="22" t="s">
        <v>100</v>
      </c>
      <c r="N1697" s="22" t="s">
        <v>81</v>
      </c>
      <c r="O1697" s="22"/>
      <c r="P1697" s="22"/>
      <c r="Q1697" s="22"/>
      <c r="R1697" s="22"/>
      <c r="S1697" s="22"/>
      <c r="T1697" s="22"/>
      <c r="U1697" s="22"/>
      <c r="V1697" s="22"/>
      <c r="W1697" s="22"/>
      <c r="X1697" s="22"/>
      <c r="Y1697" s="22"/>
      <c r="Z1697" s="22"/>
      <c r="AA1697" s="22"/>
      <c r="AB1697" s="22"/>
      <c r="AC1697" s="22">
        <v>0.48040511089999999</v>
      </c>
      <c r="AD1697" s="424">
        <v>0</v>
      </c>
      <c r="AE1697" s="424">
        <v>0.56067123809999997</v>
      </c>
      <c r="AF1697" s="22"/>
      <c r="AG1697" s="22">
        <v>0.53690179130000004</v>
      </c>
      <c r="AH1697" s="22"/>
      <c r="AI1697" s="22">
        <v>0.46035598459999999</v>
      </c>
      <c r="AJ1697" s="22"/>
      <c r="AK1697" s="15">
        <v>0.64731526039999998</v>
      </c>
    </row>
    <row r="1698" spans="10:37" ht="15" x14ac:dyDescent="0.25">
      <c r="J1698" s="422"/>
      <c r="K1698" s="22" t="s">
        <v>2569</v>
      </c>
      <c r="L1698" s="22" t="s">
        <v>2547</v>
      </c>
      <c r="M1698" s="22" t="s">
        <v>27</v>
      </c>
      <c r="N1698" s="22" t="s">
        <v>81</v>
      </c>
      <c r="O1698" s="22" t="s">
        <v>5709</v>
      </c>
      <c r="P1698" s="22" t="s">
        <v>5709</v>
      </c>
      <c r="Q1698" s="22" t="s">
        <v>5709</v>
      </c>
      <c r="R1698" s="22" t="s">
        <v>5709</v>
      </c>
      <c r="S1698" s="22"/>
      <c r="T1698" s="22"/>
      <c r="U1698" s="22"/>
      <c r="V1698" s="22"/>
      <c r="W1698" s="22"/>
      <c r="X1698" s="22"/>
      <c r="Y1698" s="22"/>
      <c r="Z1698" s="22"/>
      <c r="AA1698" s="22"/>
      <c r="AB1698" s="22"/>
      <c r="AC1698" s="22">
        <v>0.4554064572</v>
      </c>
      <c r="AD1698" s="424">
        <v>0</v>
      </c>
      <c r="AE1698" s="424">
        <v>0.43075146320000002</v>
      </c>
      <c r="AF1698" s="22"/>
      <c r="AG1698" s="22">
        <v>0.31462337870000001</v>
      </c>
      <c r="AH1698" s="22"/>
      <c r="AI1698" s="22">
        <v>0.32480391539999998</v>
      </c>
      <c r="AJ1698" s="22"/>
      <c r="AK1698" s="15">
        <v>0.29542883260000002</v>
      </c>
    </row>
    <row r="1699" spans="10:37" ht="15" x14ac:dyDescent="0.25">
      <c r="J1699" s="422"/>
      <c r="K1699" s="22" t="s">
        <v>2570</v>
      </c>
      <c r="L1699" s="22" t="s">
        <v>2547</v>
      </c>
      <c r="M1699" s="22" t="s">
        <v>28</v>
      </c>
      <c r="N1699" s="22" t="s">
        <v>81</v>
      </c>
      <c r="O1699" s="22"/>
      <c r="P1699" s="22"/>
      <c r="Q1699" s="22"/>
      <c r="R1699" s="22"/>
      <c r="S1699" s="22"/>
      <c r="T1699" s="22"/>
      <c r="U1699" s="22"/>
      <c r="V1699" s="22"/>
      <c r="W1699" s="22"/>
      <c r="X1699" s="22"/>
      <c r="Y1699" s="22"/>
      <c r="Z1699" s="22"/>
      <c r="AA1699" s="22"/>
      <c r="AB1699" s="22"/>
      <c r="AC1699" s="22">
        <v>0.38035802260000001</v>
      </c>
      <c r="AD1699" s="424">
        <v>0</v>
      </c>
      <c r="AE1699" s="424">
        <v>0.32529066550000002</v>
      </c>
      <c r="AF1699" s="22"/>
      <c r="AG1699" s="22">
        <v>0.32867361499999997</v>
      </c>
      <c r="AH1699" s="22"/>
      <c r="AI1699" s="22">
        <v>0.32589865890000003</v>
      </c>
      <c r="AJ1699" s="22"/>
      <c r="AK1699" s="15">
        <v>0.32330684580000002</v>
      </c>
    </row>
    <row r="1700" spans="10:37" ht="15" x14ac:dyDescent="0.25">
      <c r="J1700" s="422"/>
      <c r="K1700" s="22" t="s">
        <v>2571</v>
      </c>
      <c r="L1700" s="22" t="s">
        <v>2547</v>
      </c>
      <c r="M1700" s="22" t="s">
        <v>29</v>
      </c>
      <c r="N1700" s="22" t="s">
        <v>81</v>
      </c>
      <c r="O1700" s="22"/>
      <c r="P1700" s="22"/>
      <c r="Q1700" s="22"/>
      <c r="R1700" s="22"/>
      <c r="S1700" s="22"/>
      <c r="T1700" s="22"/>
      <c r="U1700" s="22"/>
      <c r="V1700" s="22"/>
      <c r="W1700" s="22"/>
      <c r="X1700" s="22"/>
      <c r="Y1700" s="22"/>
      <c r="Z1700" s="22"/>
      <c r="AA1700" s="22"/>
      <c r="AB1700" s="22">
        <v>0.56798133520000005</v>
      </c>
      <c r="AC1700" s="22">
        <v>0.2401449269</v>
      </c>
      <c r="AD1700" s="424">
        <v>0.57092997379999999</v>
      </c>
      <c r="AE1700" s="424">
        <v>0.31401626729999998</v>
      </c>
      <c r="AF1700" s="22">
        <v>0.1214729567</v>
      </c>
      <c r="AG1700" s="22">
        <v>0.32426635700000001</v>
      </c>
      <c r="AH1700" s="22">
        <v>0.2753804017</v>
      </c>
      <c r="AI1700" s="22">
        <v>0.37843924490000003</v>
      </c>
      <c r="AJ1700" s="22">
        <v>0.27152118939999997</v>
      </c>
      <c r="AK1700" s="15">
        <v>0.35738336510000002</v>
      </c>
    </row>
    <row r="1701" spans="10:37" ht="15" x14ac:dyDescent="0.25">
      <c r="J1701" s="422"/>
      <c r="K1701" s="22" t="s">
        <v>2572</v>
      </c>
      <c r="L1701" s="22" t="s">
        <v>2547</v>
      </c>
      <c r="M1701" s="22" t="s">
        <v>30</v>
      </c>
      <c r="N1701" s="22" t="s">
        <v>81</v>
      </c>
      <c r="O1701" s="22"/>
      <c r="P1701" s="22"/>
      <c r="Q1701" s="22"/>
      <c r="R1701" s="22"/>
      <c r="S1701" s="22"/>
      <c r="T1701" s="22"/>
      <c r="U1701" s="22"/>
      <c r="V1701" s="22"/>
      <c r="W1701" s="22"/>
      <c r="X1701" s="22"/>
      <c r="Y1701" s="22"/>
      <c r="Z1701" s="22"/>
      <c r="AA1701" s="22"/>
      <c r="AB1701" s="22"/>
      <c r="AC1701" s="22">
        <v>0.46903714959999998</v>
      </c>
      <c r="AD1701" s="424">
        <v>0</v>
      </c>
      <c r="AE1701" s="424">
        <v>0.39931121219999999</v>
      </c>
      <c r="AF1701" s="22"/>
      <c r="AG1701" s="22">
        <v>0.57648167299999997</v>
      </c>
      <c r="AH1701" s="22"/>
      <c r="AI1701" s="22">
        <v>0.55400674260000005</v>
      </c>
      <c r="AJ1701" s="22"/>
      <c r="AK1701" s="15">
        <v>0.54583716120000003</v>
      </c>
    </row>
    <row r="1702" spans="10:37" ht="15" x14ac:dyDescent="0.25">
      <c r="J1702" s="422"/>
      <c r="K1702" s="22" t="s">
        <v>2573</v>
      </c>
      <c r="L1702" s="22" t="s">
        <v>2547</v>
      </c>
      <c r="M1702" s="22" t="s">
        <v>31</v>
      </c>
      <c r="N1702" s="22" t="s">
        <v>81</v>
      </c>
      <c r="O1702" s="22"/>
      <c r="P1702" s="22"/>
      <c r="Q1702" s="22"/>
      <c r="R1702" s="22"/>
      <c r="S1702" s="22"/>
      <c r="T1702" s="22"/>
      <c r="U1702" s="22"/>
      <c r="V1702" s="22"/>
      <c r="W1702" s="22"/>
      <c r="X1702" s="22"/>
      <c r="Y1702" s="22"/>
      <c r="Z1702" s="22"/>
      <c r="AA1702" s="22"/>
      <c r="AB1702" s="22"/>
      <c r="AC1702" s="22">
        <v>0.2213791611</v>
      </c>
      <c r="AD1702" s="424">
        <v>0</v>
      </c>
      <c r="AE1702" s="424">
        <v>0.23419635599999999</v>
      </c>
      <c r="AF1702" s="22"/>
      <c r="AG1702" s="22">
        <v>0.2227385603</v>
      </c>
      <c r="AH1702" s="22"/>
      <c r="AI1702" s="22">
        <v>0.1868922851</v>
      </c>
      <c r="AJ1702" s="22"/>
      <c r="AK1702" s="15">
        <v>0.16370569809999999</v>
      </c>
    </row>
    <row r="1703" spans="10:37" ht="15" x14ac:dyDescent="0.25">
      <c r="J1703" s="422"/>
      <c r="K1703" s="22" t="s">
        <v>2574</v>
      </c>
      <c r="L1703" s="22" t="s">
        <v>2547</v>
      </c>
      <c r="M1703" s="22" t="s">
        <v>101</v>
      </c>
      <c r="N1703" s="22" t="s">
        <v>81</v>
      </c>
      <c r="O1703" s="22"/>
      <c r="P1703" s="22"/>
      <c r="Q1703" s="22"/>
      <c r="R1703" s="22"/>
      <c r="S1703" s="22"/>
      <c r="T1703" s="22"/>
      <c r="U1703" s="22"/>
      <c r="V1703" s="22"/>
      <c r="W1703" s="22"/>
      <c r="X1703" s="22"/>
      <c r="Y1703" s="22"/>
      <c r="Z1703" s="22"/>
      <c r="AA1703" s="22"/>
      <c r="AB1703" s="22"/>
      <c r="AC1703" s="22">
        <v>0.38402967659999998</v>
      </c>
      <c r="AD1703" s="424">
        <v>0</v>
      </c>
      <c r="AE1703" s="424">
        <v>0.38027912250000001</v>
      </c>
      <c r="AF1703" s="22"/>
      <c r="AG1703" s="22">
        <v>0.44801587679999999</v>
      </c>
      <c r="AH1703" s="22"/>
      <c r="AI1703" s="22">
        <v>0.39291351050000001</v>
      </c>
      <c r="AJ1703" s="22"/>
      <c r="AK1703" s="15">
        <v>0.39814464919999998</v>
      </c>
    </row>
    <row r="1704" spans="10:37" ht="15" x14ac:dyDescent="0.25">
      <c r="J1704" s="422"/>
      <c r="K1704" s="22" t="s">
        <v>2575</v>
      </c>
      <c r="L1704" s="22" t="s">
        <v>2547</v>
      </c>
      <c r="M1704" s="22" t="s">
        <v>32</v>
      </c>
      <c r="N1704" s="22" t="s">
        <v>81</v>
      </c>
      <c r="O1704" s="22"/>
      <c r="P1704" s="22"/>
      <c r="Q1704" s="22"/>
      <c r="R1704" s="22"/>
      <c r="S1704" s="22"/>
      <c r="T1704" s="22"/>
      <c r="U1704" s="22"/>
      <c r="V1704" s="22"/>
      <c r="W1704" s="22"/>
      <c r="X1704" s="22"/>
      <c r="Y1704" s="22"/>
      <c r="Z1704" s="22"/>
      <c r="AA1704" s="22"/>
      <c r="AB1704" s="22"/>
      <c r="AC1704" s="22">
        <v>0.25932183990000002</v>
      </c>
      <c r="AD1704" s="424">
        <v>0</v>
      </c>
      <c r="AE1704" s="424">
        <v>0.4774067769</v>
      </c>
      <c r="AF1704" s="22"/>
      <c r="AG1704" s="22">
        <v>0.44036192619999998</v>
      </c>
      <c r="AH1704" s="22"/>
      <c r="AI1704" s="22">
        <v>0.46745539780000001</v>
      </c>
      <c r="AJ1704" s="22"/>
      <c r="AK1704" s="15">
        <v>0.41941336369999999</v>
      </c>
    </row>
    <row r="1705" spans="10:37" ht="15" x14ac:dyDescent="0.25">
      <c r="J1705" s="422"/>
      <c r="K1705" s="22" t="s">
        <v>2576</v>
      </c>
      <c r="L1705" s="22" t="s">
        <v>2547</v>
      </c>
      <c r="M1705" s="22" t="s">
        <v>33</v>
      </c>
      <c r="N1705" s="22" t="s">
        <v>81</v>
      </c>
      <c r="O1705" s="22" t="s">
        <v>5709</v>
      </c>
      <c r="P1705" s="22" t="s">
        <v>5709</v>
      </c>
      <c r="Q1705" s="22" t="s">
        <v>5709</v>
      </c>
      <c r="R1705" s="22" t="s">
        <v>5709</v>
      </c>
      <c r="S1705" s="22"/>
      <c r="T1705" s="22"/>
      <c r="U1705" s="22"/>
      <c r="V1705" s="22"/>
      <c r="W1705" s="22"/>
      <c r="X1705" s="22"/>
      <c r="Y1705" s="22"/>
      <c r="Z1705" s="22"/>
      <c r="AA1705" s="22"/>
      <c r="AB1705" s="22"/>
      <c r="AC1705" s="22">
        <v>0.50079880870000004</v>
      </c>
      <c r="AD1705" s="424">
        <v>0</v>
      </c>
      <c r="AE1705" s="424">
        <v>0.51798381540000005</v>
      </c>
      <c r="AF1705" s="22"/>
      <c r="AG1705" s="22">
        <v>0.36636631479999998</v>
      </c>
      <c r="AH1705" s="22"/>
      <c r="AI1705" s="22">
        <v>0.49249310950000003</v>
      </c>
      <c r="AJ1705" s="22"/>
      <c r="AK1705" s="15">
        <v>0.41752202939999999</v>
      </c>
    </row>
    <row r="1706" spans="10:37" ht="15" x14ac:dyDescent="0.25">
      <c r="J1706" s="422"/>
      <c r="K1706" s="22" t="s">
        <v>2577</v>
      </c>
      <c r="L1706" s="22" t="s">
        <v>2547</v>
      </c>
      <c r="M1706" s="22" t="s">
        <v>94</v>
      </c>
      <c r="N1706" s="22" t="s">
        <v>81</v>
      </c>
      <c r="O1706" s="22"/>
      <c r="P1706" s="22"/>
      <c r="Q1706" s="22"/>
      <c r="R1706" s="22"/>
      <c r="S1706" s="22"/>
      <c r="T1706" s="22"/>
      <c r="U1706" s="22"/>
      <c r="V1706" s="22"/>
      <c r="W1706" s="22"/>
      <c r="X1706" s="22"/>
      <c r="Y1706" s="22"/>
      <c r="Z1706" s="22"/>
      <c r="AA1706" s="22"/>
      <c r="AB1706" s="22"/>
      <c r="AC1706" s="22">
        <v>0.25193988179999999</v>
      </c>
      <c r="AD1706" s="424">
        <v>0</v>
      </c>
      <c r="AE1706" s="424">
        <v>0.3311660864</v>
      </c>
      <c r="AF1706" s="22"/>
      <c r="AG1706" s="22">
        <v>0.207682227</v>
      </c>
      <c r="AH1706" s="22"/>
      <c r="AI1706" s="22">
        <v>0.29711501410000002</v>
      </c>
      <c r="AJ1706" s="22"/>
      <c r="AK1706" s="15">
        <v>0.21060367269999999</v>
      </c>
    </row>
    <row r="1707" spans="10:37" ht="15" x14ac:dyDescent="0.25">
      <c r="J1707" s="422"/>
      <c r="K1707" s="22" t="s">
        <v>2578</v>
      </c>
      <c r="L1707" s="22" t="s">
        <v>2579</v>
      </c>
      <c r="M1707" s="22" t="s">
        <v>14</v>
      </c>
      <c r="N1707" s="22" t="s">
        <v>81</v>
      </c>
      <c r="O1707" s="22"/>
      <c r="P1707" s="22"/>
      <c r="Q1707" s="22"/>
      <c r="R1707" s="22"/>
      <c r="S1707" s="22"/>
      <c r="T1707" s="22"/>
      <c r="U1707" s="22"/>
      <c r="V1707" s="22"/>
      <c r="W1707" s="22"/>
      <c r="X1707" s="22"/>
      <c r="Y1707" s="22"/>
      <c r="Z1707" s="22"/>
      <c r="AA1707" s="22"/>
      <c r="AB1707" s="22"/>
      <c r="AC1707" s="22">
        <v>0.276476371</v>
      </c>
      <c r="AD1707" s="424">
        <v>0</v>
      </c>
      <c r="AE1707" s="424">
        <v>0.24362940850000001</v>
      </c>
      <c r="AF1707" s="22"/>
      <c r="AG1707" s="22">
        <v>0.24826492459999999</v>
      </c>
      <c r="AH1707" s="22"/>
      <c r="AI1707" s="22">
        <v>0.28310564310000003</v>
      </c>
      <c r="AJ1707" s="22"/>
      <c r="AK1707" s="15">
        <v>0.27537246059999998</v>
      </c>
    </row>
    <row r="1708" spans="10:37" ht="15" x14ac:dyDescent="0.25">
      <c r="J1708" s="422"/>
      <c r="K1708" s="22" t="s">
        <v>2580</v>
      </c>
      <c r="L1708" s="22" t="s">
        <v>2579</v>
      </c>
      <c r="M1708" s="22" t="s">
        <v>15</v>
      </c>
      <c r="N1708" s="22" t="s">
        <v>81</v>
      </c>
      <c r="O1708" s="22"/>
      <c r="P1708" s="22"/>
      <c r="Q1708" s="22"/>
      <c r="R1708" s="22"/>
      <c r="S1708" s="22"/>
      <c r="T1708" s="22"/>
      <c r="U1708" s="22"/>
      <c r="V1708" s="22"/>
      <c r="W1708" s="22"/>
      <c r="X1708" s="22"/>
      <c r="Y1708" s="22"/>
      <c r="Z1708" s="22"/>
      <c r="AA1708" s="22"/>
      <c r="AB1708" s="22"/>
      <c r="AC1708" s="22">
        <v>0.21807387110000001</v>
      </c>
      <c r="AD1708" s="424">
        <v>0</v>
      </c>
      <c r="AE1708" s="424">
        <v>0.2507843106</v>
      </c>
      <c r="AF1708" s="22"/>
      <c r="AG1708" s="22">
        <v>0.26094306379999999</v>
      </c>
      <c r="AH1708" s="22"/>
      <c r="AI1708" s="22">
        <v>0.25135996919999998</v>
      </c>
      <c r="AJ1708" s="22"/>
      <c r="AK1708" s="15">
        <v>0.25392734360000002</v>
      </c>
    </row>
    <row r="1709" spans="10:37" ht="15" x14ac:dyDescent="0.25">
      <c r="J1709" s="422"/>
      <c r="K1709" s="22" t="s">
        <v>2581</v>
      </c>
      <c r="L1709" s="22" t="s">
        <v>2579</v>
      </c>
      <c r="M1709" s="22" t="s">
        <v>93</v>
      </c>
      <c r="N1709" s="22" t="s">
        <v>81</v>
      </c>
      <c r="O1709" s="22"/>
      <c r="P1709" s="22"/>
      <c r="Q1709" s="22"/>
      <c r="R1709" s="22"/>
      <c r="S1709" s="22"/>
      <c r="T1709" s="22"/>
      <c r="U1709" s="22"/>
      <c r="V1709" s="22"/>
      <c r="W1709" s="22"/>
      <c r="X1709" s="22"/>
      <c r="Y1709" s="22"/>
      <c r="Z1709" s="22"/>
      <c r="AA1709" s="22"/>
      <c r="AB1709" s="22"/>
      <c r="AC1709" s="22">
        <v>0.37004765540000001</v>
      </c>
      <c r="AD1709" s="424">
        <v>0</v>
      </c>
      <c r="AE1709" s="424">
        <v>0.4278726457</v>
      </c>
      <c r="AF1709" s="22"/>
      <c r="AG1709" s="22">
        <v>0.5084374706</v>
      </c>
      <c r="AH1709" s="22"/>
      <c r="AI1709" s="22">
        <v>0.37428099170000001</v>
      </c>
      <c r="AJ1709" s="22"/>
      <c r="AK1709" s="15">
        <v>0.37651824239999998</v>
      </c>
    </row>
    <row r="1710" spans="10:37" ht="15" x14ac:dyDescent="0.25">
      <c r="J1710" s="422"/>
      <c r="K1710" s="22" t="s">
        <v>2582</v>
      </c>
      <c r="L1710" s="22" t="s">
        <v>2579</v>
      </c>
      <c r="M1710" s="22" t="s">
        <v>16</v>
      </c>
      <c r="N1710" s="22" t="s">
        <v>81</v>
      </c>
      <c r="O1710" s="423"/>
      <c r="P1710" s="423"/>
      <c r="Q1710" s="423"/>
      <c r="R1710" s="423"/>
      <c r="S1710" s="423"/>
      <c r="T1710" s="423"/>
      <c r="U1710" s="423"/>
      <c r="V1710" s="423"/>
      <c r="W1710" s="423"/>
      <c r="X1710" s="423"/>
      <c r="Y1710" s="423"/>
      <c r="Z1710" s="423"/>
      <c r="AA1710" s="423"/>
      <c r="AB1710" s="423"/>
      <c r="AC1710" s="423">
        <v>0.32701884479999999</v>
      </c>
      <c r="AD1710" s="622">
        <v>0</v>
      </c>
      <c r="AE1710" s="424">
        <v>6.2822234599999999E-2</v>
      </c>
      <c r="AF1710" s="423"/>
      <c r="AG1710" s="22">
        <v>5.5692391500000001E-2</v>
      </c>
      <c r="AH1710" s="22"/>
      <c r="AI1710" s="22">
        <v>0.1159591587</v>
      </c>
      <c r="AJ1710" s="22"/>
      <c r="AK1710" s="15">
        <v>0.1095170637</v>
      </c>
    </row>
    <row r="1711" spans="10:37" ht="15" x14ac:dyDescent="0.25">
      <c r="J1711" s="422"/>
      <c r="K1711" s="22" t="s">
        <v>2583</v>
      </c>
      <c r="L1711" s="22" t="s">
        <v>2579</v>
      </c>
      <c r="M1711" s="22" t="s">
        <v>92</v>
      </c>
      <c r="N1711" s="22" t="s">
        <v>81</v>
      </c>
      <c r="O1711" s="22"/>
      <c r="P1711" s="22"/>
      <c r="Q1711" s="22"/>
      <c r="R1711" s="22"/>
      <c r="S1711" s="22"/>
      <c r="T1711" s="22"/>
      <c r="U1711" s="22"/>
      <c r="V1711" s="22"/>
      <c r="W1711" s="22"/>
      <c r="X1711" s="22"/>
      <c r="Y1711" s="22"/>
      <c r="Z1711" s="22"/>
      <c r="AA1711" s="22"/>
      <c r="AB1711" s="22"/>
      <c r="AC1711" s="22">
        <v>0.13265654930000001</v>
      </c>
      <c r="AD1711" s="424">
        <v>0</v>
      </c>
      <c r="AE1711" s="424">
        <v>0.17589714849999999</v>
      </c>
      <c r="AF1711" s="22"/>
      <c r="AG1711" s="22">
        <v>0.1184673499</v>
      </c>
      <c r="AH1711" s="22"/>
      <c r="AI1711" s="22">
        <v>0.15553874109999999</v>
      </c>
      <c r="AJ1711" s="22"/>
      <c r="AK1711" s="15">
        <v>0.19042561960000001</v>
      </c>
    </row>
    <row r="1712" spans="10:37" ht="15" x14ac:dyDescent="0.25">
      <c r="J1712" s="422"/>
      <c r="K1712" s="22" t="s">
        <v>2584</v>
      </c>
      <c r="L1712" s="22" t="s">
        <v>2579</v>
      </c>
      <c r="M1712" s="22" t="s">
        <v>17</v>
      </c>
      <c r="N1712" s="22" t="s">
        <v>81</v>
      </c>
      <c r="O1712" s="22"/>
      <c r="P1712" s="22"/>
      <c r="Q1712" s="22"/>
      <c r="R1712" s="22"/>
      <c r="S1712" s="22"/>
      <c r="T1712" s="22"/>
      <c r="U1712" s="22"/>
      <c r="V1712" s="22"/>
      <c r="W1712" s="22"/>
      <c r="X1712" s="22"/>
      <c r="Y1712" s="22"/>
      <c r="Z1712" s="22"/>
      <c r="AA1712" s="22"/>
      <c r="AB1712" s="22"/>
      <c r="AC1712" s="22">
        <v>0.17819160149999999</v>
      </c>
      <c r="AD1712" s="424">
        <v>0</v>
      </c>
      <c r="AE1712" s="424">
        <v>0.1692073684</v>
      </c>
      <c r="AF1712" s="22"/>
      <c r="AG1712" s="22">
        <v>0.14094077129999999</v>
      </c>
      <c r="AH1712" s="22"/>
      <c r="AI1712" s="22">
        <v>0.16287408349999999</v>
      </c>
      <c r="AJ1712" s="22"/>
      <c r="AK1712" s="15">
        <v>0.13497919750000001</v>
      </c>
    </row>
    <row r="1713" spans="10:37" ht="15" x14ac:dyDescent="0.25">
      <c r="J1713" s="422"/>
      <c r="K1713" s="22" t="s">
        <v>2585</v>
      </c>
      <c r="L1713" s="22" t="s">
        <v>2579</v>
      </c>
      <c r="M1713" s="22" t="s">
        <v>18</v>
      </c>
      <c r="N1713" s="22" t="s">
        <v>81</v>
      </c>
      <c r="O1713" s="22"/>
      <c r="P1713" s="22"/>
      <c r="Q1713" s="22"/>
      <c r="R1713" s="22"/>
      <c r="S1713" s="22"/>
      <c r="T1713" s="22"/>
      <c r="U1713" s="22"/>
      <c r="V1713" s="22"/>
      <c r="W1713" s="22"/>
      <c r="X1713" s="22"/>
      <c r="Y1713" s="22"/>
      <c r="Z1713" s="22"/>
      <c r="AA1713" s="22"/>
      <c r="AB1713" s="22">
        <v>9.1265748800000004E-2</v>
      </c>
      <c r="AC1713" s="22">
        <v>0.1882803395</v>
      </c>
      <c r="AD1713" s="424">
        <v>8.2004180100000004E-2</v>
      </c>
      <c r="AE1713" s="424">
        <v>0.141530871</v>
      </c>
      <c r="AF1713" s="22">
        <v>5.1198617100000003E-2</v>
      </c>
      <c r="AG1713" s="22">
        <v>0.1164412468</v>
      </c>
      <c r="AH1713" s="22">
        <v>3.7886960400000003E-2</v>
      </c>
      <c r="AI1713" s="22">
        <v>0.1201845378</v>
      </c>
      <c r="AJ1713" s="22">
        <v>2.8515084000000001E-3</v>
      </c>
      <c r="AK1713" s="15">
        <v>8.5574856099999999E-2</v>
      </c>
    </row>
    <row r="1714" spans="10:37" ht="15" x14ac:dyDescent="0.25">
      <c r="J1714" s="422"/>
      <c r="K1714" s="22" t="s">
        <v>2586</v>
      </c>
      <c r="L1714" s="22" t="s">
        <v>2579</v>
      </c>
      <c r="M1714" s="22" t="s">
        <v>98</v>
      </c>
      <c r="N1714" s="22" t="s">
        <v>81</v>
      </c>
      <c r="O1714" s="22" t="s">
        <v>5709</v>
      </c>
      <c r="P1714" s="22" t="s">
        <v>5709</v>
      </c>
      <c r="Q1714" s="22" t="s">
        <v>5709</v>
      </c>
      <c r="R1714" s="22" t="s">
        <v>5709</v>
      </c>
      <c r="S1714" s="22" t="s">
        <v>5709</v>
      </c>
      <c r="T1714" s="22"/>
      <c r="U1714" s="22"/>
      <c r="V1714" s="22"/>
      <c r="W1714" s="22"/>
      <c r="X1714" s="22"/>
      <c r="Y1714" s="22"/>
      <c r="Z1714" s="22"/>
      <c r="AA1714" s="22"/>
      <c r="AB1714" s="22"/>
      <c r="AC1714" s="22">
        <v>0.1101613904</v>
      </c>
      <c r="AD1714" s="424">
        <v>0</v>
      </c>
      <c r="AE1714" s="424">
        <v>0.28602909539999999</v>
      </c>
      <c r="AF1714" s="22"/>
      <c r="AG1714" s="22">
        <v>0.20874157439999999</v>
      </c>
      <c r="AH1714" s="22"/>
      <c r="AI1714" s="22">
        <v>0.1285374098</v>
      </c>
      <c r="AJ1714" s="22"/>
      <c r="AK1714" s="15">
        <v>9.9476474199999998E-2</v>
      </c>
    </row>
    <row r="1715" spans="10:37" ht="15" x14ac:dyDescent="0.25">
      <c r="J1715" s="422"/>
      <c r="K1715" s="22" t="s">
        <v>2587</v>
      </c>
      <c r="L1715" s="22" t="s">
        <v>2579</v>
      </c>
      <c r="M1715" s="22" t="s">
        <v>19</v>
      </c>
      <c r="N1715" s="22" t="s">
        <v>81</v>
      </c>
      <c r="O1715" s="22"/>
      <c r="P1715" s="22"/>
      <c r="Q1715" s="22"/>
      <c r="R1715" s="22"/>
      <c r="S1715" s="22"/>
      <c r="T1715" s="22"/>
      <c r="U1715" s="22"/>
      <c r="V1715" s="22"/>
      <c r="W1715" s="22"/>
      <c r="X1715" s="22"/>
      <c r="Y1715" s="22"/>
      <c r="Z1715" s="22"/>
      <c r="AA1715" s="22"/>
      <c r="AB1715" s="22"/>
      <c r="AC1715" s="22">
        <v>0.25248291179999999</v>
      </c>
      <c r="AD1715" s="424">
        <v>0</v>
      </c>
      <c r="AE1715" s="424">
        <v>0.31392923160000002</v>
      </c>
      <c r="AF1715" s="22"/>
      <c r="AG1715" s="22">
        <v>0.28856011450000002</v>
      </c>
      <c r="AH1715" s="22"/>
      <c r="AI1715" s="22">
        <v>0.31727414230000001</v>
      </c>
      <c r="AJ1715" s="22"/>
      <c r="AK1715" s="15">
        <v>0.2793359876</v>
      </c>
    </row>
    <row r="1716" spans="10:37" ht="15" x14ac:dyDescent="0.25">
      <c r="J1716" s="422"/>
      <c r="K1716" s="22" t="s">
        <v>2588</v>
      </c>
      <c r="L1716" s="22" t="s">
        <v>2579</v>
      </c>
      <c r="M1716" s="22" t="s">
        <v>35</v>
      </c>
      <c r="N1716" s="22" t="s">
        <v>81</v>
      </c>
      <c r="O1716" s="22"/>
      <c r="P1716" s="22"/>
      <c r="Q1716" s="22"/>
      <c r="R1716" s="22"/>
      <c r="S1716" s="22"/>
      <c r="T1716" s="22"/>
      <c r="U1716" s="22"/>
      <c r="V1716" s="22"/>
      <c r="W1716" s="22"/>
      <c r="X1716" s="22"/>
      <c r="Y1716" s="22"/>
      <c r="Z1716" s="22"/>
      <c r="AA1716" s="22"/>
      <c r="AB1716" s="22">
        <v>7.0618147199999995E-2</v>
      </c>
      <c r="AC1716" s="22">
        <v>0.21179500700000001</v>
      </c>
      <c r="AD1716" s="424">
        <v>0.32269460849999998</v>
      </c>
      <c r="AE1716" s="424">
        <v>0.2133050574</v>
      </c>
      <c r="AF1716" s="22">
        <v>0.1102136349</v>
      </c>
      <c r="AG1716" s="22">
        <v>0.20293343629999999</v>
      </c>
      <c r="AH1716" s="22">
        <v>6.2398334200000002E-2</v>
      </c>
      <c r="AI1716" s="22">
        <v>0.21248238629999999</v>
      </c>
      <c r="AJ1716" s="22">
        <v>2.46652251E-2</v>
      </c>
      <c r="AK1716" s="15">
        <v>0.2117422222</v>
      </c>
    </row>
    <row r="1717" spans="10:37" ht="15" x14ac:dyDescent="0.25">
      <c r="J1717" s="422"/>
      <c r="K1717" s="22" t="s">
        <v>2589</v>
      </c>
      <c r="L1717" s="22" t="s">
        <v>2579</v>
      </c>
      <c r="M1717" s="22" t="s">
        <v>20</v>
      </c>
      <c r="N1717" s="22" t="s">
        <v>81</v>
      </c>
      <c r="O1717" s="22"/>
      <c r="P1717" s="22"/>
      <c r="Q1717" s="22"/>
      <c r="R1717" s="22"/>
      <c r="S1717" s="22"/>
      <c r="T1717" s="22"/>
      <c r="U1717" s="22"/>
      <c r="V1717" s="22"/>
      <c r="W1717" s="22"/>
      <c r="X1717" s="22"/>
      <c r="Y1717" s="22"/>
      <c r="Z1717" s="22"/>
      <c r="AA1717" s="22"/>
      <c r="AB1717" s="22"/>
      <c r="AC1717" s="22">
        <v>0.12982202130000001</v>
      </c>
      <c r="AD1717" s="424">
        <v>0</v>
      </c>
      <c r="AE1717" s="424">
        <v>8.5686340900000005E-2</v>
      </c>
      <c r="AF1717" s="22"/>
      <c r="AG1717" s="22">
        <v>9.0222178599999994E-2</v>
      </c>
      <c r="AH1717" s="22"/>
      <c r="AI1717" s="22">
        <v>0.1003595117</v>
      </c>
      <c r="AJ1717" s="22"/>
      <c r="AK1717" s="15">
        <v>0.24597160300000001</v>
      </c>
    </row>
    <row r="1718" spans="10:37" ht="15" x14ac:dyDescent="0.25">
      <c r="J1718" s="422"/>
      <c r="K1718" s="22" t="s">
        <v>2590</v>
      </c>
      <c r="L1718" s="22" t="s">
        <v>2579</v>
      </c>
      <c r="M1718" s="22" t="s">
        <v>21</v>
      </c>
      <c r="N1718" s="22" t="s">
        <v>81</v>
      </c>
      <c r="O1718" s="22"/>
      <c r="P1718" s="22"/>
      <c r="Q1718" s="22"/>
      <c r="R1718" s="22"/>
      <c r="S1718" s="22"/>
      <c r="T1718" s="22"/>
      <c r="U1718" s="22"/>
      <c r="V1718" s="22"/>
      <c r="W1718" s="22"/>
      <c r="X1718" s="22"/>
      <c r="Y1718" s="22"/>
      <c r="Z1718" s="22"/>
      <c r="AA1718" s="22"/>
      <c r="AB1718" s="22"/>
      <c r="AC1718" s="22">
        <v>0.21305614589999999</v>
      </c>
      <c r="AD1718" s="424">
        <v>0</v>
      </c>
      <c r="AE1718" s="424">
        <v>0.1993232898</v>
      </c>
      <c r="AF1718" s="22"/>
      <c r="AG1718" s="22">
        <v>0.2018133517</v>
      </c>
      <c r="AH1718" s="22"/>
      <c r="AI1718" s="22">
        <v>0.1964789391</v>
      </c>
      <c r="AJ1718" s="22"/>
      <c r="AK1718" s="15">
        <v>0.1856972663</v>
      </c>
    </row>
    <row r="1719" spans="10:37" ht="15" x14ac:dyDescent="0.25">
      <c r="J1719" s="422"/>
      <c r="K1719" s="22" t="s">
        <v>2591</v>
      </c>
      <c r="L1719" s="22" t="s">
        <v>2579</v>
      </c>
      <c r="M1719" s="22" t="s">
        <v>22</v>
      </c>
      <c r="N1719" s="22" t="s">
        <v>81</v>
      </c>
      <c r="O1719" s="22"/>
      <c r="P1719" s="22"/>
      <c r="Q1719" s="22"/>
      <c r="R1719" s="22"/>
      <c r="S1719" s="22"/>
      <c r="T1719" s="22"/>
      <c r="U1719" s="22"/>
      <c r="V1719" s="22"/>
      <c r="W1719" s="22"/>
      <c r="X1719" s="22"/>
      <c r="Y1719" s="22"/>
      <c r="Z1719" s="22"/>
      <c r="AA1719" s="22"/>
      <c r="AB1719" s="22">
        <v>0.48903895809999998</v>
      </c>
      <c r="AC1719" s="22">
        <v>0.1935951524</v>
      </c>
      <c r="AD1719" s="424">
        <v>0.488130905</v>
      </c>
      <c r="AE1719" s="424">
        <v>0.1796420594</v>
      </c>
      <c r="AF1719" s="22">
        <v>0.61146655059999999</v>
      </c>
      <c r="AG1719" s="22">
        <v>0.17709636409999999</v>
      </c>
      <c r="AH1719" s="22">
        <v>0.24838851479999999</v>
      </c>
      <c r="AI1719" s="22">
        <v>0.17424088039999999</v>
      </c>
      <c r="AJ1719" s="22">
        <v>0.14813846580000001</v>
      </c>
      <c r="AK1719" s="15">
        <v>0.16021856749999999</v>
      </c>
    </row>
    <row r="1720" spans="10:37" ht="15" x14ac:dyDescent="0.25">
      <c r="J1720" s="422"/>
      <c r="K1720" s="22" t="s">
        <v>2592</v>
      </c>
      <c r="L1720" s="22" t="s">
        <v>2579</v>
      </c>
      <c r="M1720" s="22" t="s">
        <v>23</v>
      </c>
      <c r="N1720" s="22" t="s">
        <v>81</v>
      </c>
      <c r="O1720" s="22"/>
      <c r="P1720" s="22"/>
      <c r="Q1720" s="22"/>
      <c r="R1720" s="22"/>
      <c r="S1720" s="22"/>
      <c r="T1720" s="22"/>
      <c r="U1720" s="22"/>
      <c r="V1720" s="22"/>
      <c r="W1720" s="22"/>
      <c r="X1720" s="22"/>
      <c r="Y1720" s="22"/>
      <c r="Z1720" s="22"/>
      <c r="AA1720" s="22"/>
      <c r="AB1720" s="22"/>
      <c r="AC1720" s="22">
        <v>0.12815899489999999</v>
      </c>
      <c r="AD1720" s="424">
        <v>0</v>
      </c>
      <c r="AE1720" s="424">
        <v>0.14396419120000001</v>
      </c>
      <c r="AF1720" s="22"/>
      <c r="AG1720" s="22">
        <v>0.29164776489999999</v>
      </c>
      <c r="AH1720" s="22"/>
      <c r="AI1720" s="22">
        <v>0.31664244549999998</v>
      </c>
      <c r="AJ1720" s="22"/>
      <c r="AK1720" s="15">
        <v>0.20698918690000001</v>
      </c>
    </row>
    <row r="1721" spans="10:37" ht="15" x14ac:dyDescent="0.25">
      <c r="J1721" s="422"/>
      <c r="K1721" s="22" t="s">
        <v>2593</v>
      </c>
      <c r="L1721" s="22" t="s">
        <v>2579</v>
      </c>
      <c r="M1721" s="22" t="s">
        <v>91</v>
      </c>
      <c r="N1721" s="22" t="s">
        <v>81</v>
      </c>
      <c r="O1721" s="22"/>
      <c r="P1721" s="22"/>
      <c r="Q1721" s="22"/>
      <c r="R1721" s="22"/>
      <c r="S1721" s="22"/>
      <c r="T1721" s="22"/>
      <c r="U1721" s="22"/>
      <c r="V1721" s="22"/>
      <c r="W1721" s="22"/>
      <c r="X1721" s="22"/>
      <c r="Y1721" s="22"/>
      <c r="Z1721" s="22"/>
      <c r="AA1721" s="22"/>
      <c r="AB1721" s="22">
        <v>0.13126632390000001</v>
      </c>
      <c r="AC1721" s="22">
        <v>0.1318522355</v>
      </c>
      <c r="AD1721" s="424">
        <v>0</v>
      </c>
      <c r="AE1721" s="424">
        <v>0.1054381092</v>
      </c>
      <c r="AF1721" s="22"/>
      <c r="AG1721" s="22">
        <v>9.9751802299999998E-2</v>
      </c>
      <c r="AH1721" s="22"/>
      <c r="AI1721" s="22">
        <v>0.105147172</v>
      </c>
      <c r="AJ1721" s="22"/>
      <c r="AK1721" s="15">
        <v>0.27592223770000002</v>
      </c>
    </row>
    <row r="1722" spans="10:37" ht="15" x14ac:dyDescent="0.25">
      <c r="J1722" s="422"/>
      <c r="K1722" s="22" t="s">
        <v>2594</v>
      </c>
      <c r="L1722" s="22" t="s">
        <v>2579</v>
      </c>
      <c r="M1722" s="22" t="s">
        <v>24</v>
      </c>
      <c r="N1722" s="22" t="s">
        <v>81</v>
      </c>
      <c r="O1722" s="22"/>
      <c r="P1722" s="22"/>
      <c r="Q1722" s="22"/>
      <c r="R1722" s="22"/>
      <c r="S1722" s="22"/>
      <c r="T1722" s="22"/>
      <c r="U1722" s="22"/>
      <c r="V1722" s="22"/>
      <c r="W1722" s="22"/>
      <c r="X1722" s="22"/>
      <c r="Y1722" s="22"/>
      <c r="Z1722" s="22"/>
      <c r="AA1722" s="22"/>
      <c r="AB1722" s="22"/>
      <c r="AC1722" s="22">
        <v>0.41995367509999998</v>
      </c>
      <c r="AD1722" s="424">
        <v>0</v>
      </c>
      <c r="AE1722" s="424">
        <v>0.37622280600000002</v>
      </c>
      <c r="AF1722" s="22"/>
      <c r="AG1722" s="22">
        <v>0.39133998219999999</v>
      </c>
      <c r="AH1722" s="22"/>
      <c r="AI1722" s="22">
        <v>0.35831331059999999</v>
      </c>
      <c r="AJ1722" s="22"/>
      <c r="AK1722" s="15">
        <v>0.2996407317</v>
      </c>
    </row>
    <row r="1723" spans="10:37" ht="15" x14ac:dyDescent="0.25">
      <c r="J1723" s="422"/>
      <c r="K1723" s="22" t="s">
        <v>2595</v>
      </c>
      <c r="L1723" s="22" t="s">
        <v>2579</v>
      </c>
      <c r="M1723" s="22" t="s">
        <v>25</v>
      </c>
      <c r="N1723" s="22" t="s">
        <v>81</v>
      </c>
      <c r="O1723" s="22"/>
      <c r="P1723" s="22"/>
      <c r="Q1723" s="22"/>
      <c r="R1723" s="22"/>
      <c r="S1723" s="22"/>
      <c r="T1723" s="22"/>
      <c r="U1723" s="22"/>
      <c r="V1723" s="22"/>
      <c r="W1723" s="22"/>
      <c r="X1723" s="22"/>
      <c r="Y1723" s="22"/>
      <c r="Z1723" s="22"/>
      <c r="AA1723" s="22"/>
      <c r="AB1723" s="22"/>
      <c r="AC1723" s="22">
        <v>0.27164034300000001</v>
      </c>
      <c r="AD1723" s="424">
        <v>0</v>
      </c>
      <c r="AE1723" s="424">
        <v>0.27611453409999998</v>
      </c>
      <c r="AF1723" s="22"/>
      <c r="AG1723" s="22">
        <v>0.25501970260000001</v>
      </c>
      <c r="AH1723" s="22"/>
      <c r="AI1723" s="22">
        <v>0.28217044920000001</v>
      </c>
      <c r="AJ1723" s="22"/>
      <c r="AK1723" s="15">
        <v>0.29716025670000001</v>
      </c>
    </row>
    <row r="1724" spans="10:37" ht="15" x14ac:dyDescent="0.25">
      <c r="J1724" s="422"/>
      <c r="K1724" s="22" t="s">
        <v>2596</v>
      </c>
      <c r="L1724" s="22" t="s">
        <v>2579</v>
      </c>
      <c r="M1724" s="22" t="s">
        <v>1702</v>
      </c>
      <c r="N1724" s="22" t="s">
        <v>81</v>
      </c>
      <c r="O1724" s="22" t="s">
        <v>5709</v>
      </c>
      <c r="P1724" s="22" t="s">
        <v>5709</v>
      </c>
      <c r="Q1724" s="22" t="s">
        <v>5709</v>
      </c>
      <c r="R1724" s="22" t="s">
        <v>5709</v>
      </c>
      <c r="S1724" s="22" t="s">
        <v>5709</v>
      </c>
      <c r="T1724" s="22" t="s">
        <v>5709</v>
      </c>
      <c r="U1724" s="22" t="s">
        <v>5709</v>
      </c>
      <c r="V1724" s="22" t="s">
        <v>5709</v>
      </c>
      <c r="W1724" s="22" t="s">
        <v>5709</v>
      </c>
      <c r="X1724" s="22" t="s">
        <v>5709</v>
      </c>
      <c r="Y1724" s="22" t="s">
        <v>5709</v>
      </c>
      <c r="Z1724" s="22" t="s">
        <v>5709</v>
      </c>
      <c r="AA1724" s="22"/>
      <c r="AB1724" s="22"/>
      <c r="AC1724" s="22">
        <v>2.22223725E-2</v>
      </c>
      <c r="AD1724" s="424">
        <v>0</v>
      </c>
      <c r="AE1724" s="424">
        <v>2.8498096999999998E-3</v>
      </c>
      <c r="AF1724" s="22"/>
      <c r="AG1724" s="22">
        <v>2.5669998999999998E-3</v>
      </c>
      <c r="AH1724" s="22"/>
      <c r="AI1724" s="22">
        <v>4.85277E-5</v>
      </c>
      <c r="AJ1724" s="22"/>
      <c r="AK1724" s="15">
        <v>4.0524289999999998E-4</v>
      </c>
    </row>
    <row r="1725" spans="10:37" ht="15" x14ac:dyDescent="0.25">
      <c r="J1725" s="422"/>
      <c r="K1725" s="22" t="s">
        <v>2597</v>
      </c>
      <c r="L1725" s="22" t="s">
        <v>2579</v>
      </c>
      <c r="M1725" s="22" t="s">
        <v>26</v>
      </c>
      <c r="N1725" s="22" t="s">
        <v>81</v>
      </c>
      <c r="O1725" s="22"/>
      <c r="P1725" s="22"/>
      <c r="Q1725" s="22"/>
      <c r="R1725" s="22"/>
      <c r="S1725" s="22"/>
      <c r="T1725" s="22"/>
      <c r="U1725" s="22"/>
      <c r="V1725" s="22"/>
      <c r="W1725" s="22"/>
      <c r="X1725" s="22"/>
      <c r="Y1725" s="22"/>
      <c r="Z1725" s="22"/>
      <c r="AA1725" s="22"/>
      <c r="AB1725" s="22"/>
      <c r="AC1725" s="22">
        <v>0.25908674100000001</v>
      </c>
      <c r="AD1725" s="424">
        <v>0</v>
      </c>
      <c r="AE1725" s="424">
        <v>0.26155851670000002</v>
      </c>
      <c r="AF1725" s="22"/>
      <c r="AG1725" s="22">
        <v>0.2273257591</v>
      </c>
      <c r="AH1725" s="22"/>
      <c r="AI1725" s="22">
        <v>0.26810029959999998</v>
      </c>
      <c r="AJ1725" s="22"/>
      <c r="AK1725" s="15">
        <v>0.25145294620000003</v>
      </c>
    </row>
    <row r="1726" spans="10:37" ht="15" x14ac:dyDescent="0.25">
      <c r="J1726" s="422"/>
      <c r="K1726" s="22" t="s">
        <v>2598</v>
      </c>
      <c r="L1726" s="22" t="s">
        <v>2579</v>
      </c>
      <c r="M1726" s="22" t="s">
        <v>99</v>
      </c>
      <c r="N1726" s="22" t="s">
        <v>81</v>
      </c>
      <c r="O1726" s="22"/>
      <c r="P1726" s="22"/>
      <c r="Q1726" s="22"/>
      <c r="R1726" s="22"/>
      <c r="S1726" s="22"/>
      <c r="T1726" s="22"/>
      <c r="U1726" s="22"/>
      <c r="V1726" s="22"/>
      <c r="W1726" s="22"/>
      <c r="X1726" s="22"/>
      <c r="Y1726" s="22"/>
      <c r="Z1726" s="22"/>
      <c r="AA1726" s="22"/>
      <c r="AB1726" s="22"/>
      <c r="AC1726" s="22">
        <v>8.7842740599999997E-2</v>
      </c>
      <c r="AD1726" s="424">
        <v>0</v>
      </c>
      <c r="AE1726" s="424">
        <v>0.19163303100000001</v>
      </c>
      <c r="AF1726" s="22"/>
      <c r="AG1726" s="22">
        <v>0.16901006709999999</v>
      </c>
      <c r="AH1726" s="22"/>
      <c r="AI1726" s="22">
        <v>0.1210911194</v>
      </c>
      <c r="AJ1726" s="22"/>
      <c r="AK1726" s="15">
        <v>8.3054686799999999E-2</v>
      </c>
    </row>
    <row r="1727" spans="10:37" ht="15" x14ac:dyDescent="0.25">
      <c r="J1727" s="422"/>
      <c r="K1727" s="22" t="s">
        <v>2599</v>
      </c>
      <c r="L1727" s="22" t="s">
        <v>2579</v>
      </c>
      <c r="M1727" s="22" t="s">
        <v>95</v>
      </c>
      <c r="N1727" s="22" t="s">
        <v>81</v>
      </c>
      <c r="O1727" s="22"/>
      <c r="P1727" s="22"/>
      <c r="Q1727" s="22"/>
      <c r="R1727" s="22"/>
      <c r="S1727" s="22"/>
      <c r="T1727" s="22"/>
      <c r="U1727" s="22"/>
      <c r="V1727" s="22"/>
      <c r="W1727" s="22"/>
      <c r="X1727" s="22"/>
      <c r="Y1727" s="22"/>
      <c r="Z1727" s="22"/>
      <c r="AA1727" s="22"/>
      <c r="AB1727" s="22"/>
      <c r="AC1727" s="22">
        <v>0.1999419898</v>
      </c>
      <c r="AD1727" s="424">
        <v>0</v>
      </c>
      <c r="AE1727" s="424">
        <v>0.18961286299999999</v>
      </c>
      <c r="AF1727" s="22"/>
      <c r="AG1727" s="22">
        <v>0.16939566149999999</v>
      </c>
      <c r="AH1727" s="22"/>
      <c r="AI1727" s="22">
        <v>0.2330246795</v>
      </c>
      <c r="AJ1727" s="22"/>
      <c r="AK1727" s="15">
        <v>0.32432148929999999</v>
      </c>
    </row>
    <row r="1728" spans="10:37" ht="15" x14ac:dyDescent="0.25">
      <c r="J1728" s="422"/>
      <c r="K1728" s="22" t="s">
        <v>2600</v>
      </c>
      <c r="L1728" s="22" t="s">
        <v>2579</v>
      </c>
      <c r="M1728" s="22" t="s">
        <v>100</v>
      </c>
      <c r="N1728" s="22" t="s">
        <v>81</v>
      </c>
      <c r="O1728" s="22"/>
      <c r="P1728" s="22"/>
      <c r="Q1728" s="22"/>
      <c r="R1728" s="22"/>
      <c r="S1728" s="22"/>
      <c r="T1728" s="22"/>
      <c r="U1728" s="22"/>
      <c r="V1728" s="22"/>
      <c r="W1728" s="22"/>
      <c r="X1728" s="22"/>
      <c r="Y1728" s="22"/>
      <c r="Z1728" s="22"/>
      <c r="AA1728" s="22"/>
      <c r="AB1728" s="22"/>
      <c r="AC1728" s="22">
        <v>0.16483463819999999</v>
      </c>
      <c r="AD1728" s="424">
        <v>0</v>
      </c>
      <c r="AE1728" s="424">
        <v>3.7296702299999998E-2</v>
      </c>
      <c r="AF1728" s="22"/>
      <c r="AG1728" s="22">
        <v>6.75681011E-2</v>
      </c>
      <c r="AH1728" s="22"/>
      <c r="AI1728" s="22">
        <v>0.14673268980000001</v>
      </c>
      <c r="AJ1728" s="22"/>
      <c r="AK1728" s="15">
        <v>0.15007624659999999</v>
      </c>
    </row>
    <row r="1729" spans="10:37" ht="15" x14ac:dyDescent="0.25">
      <c r="J1729" s="422"/>
      <c r="K1729" s="22" t="s">
        <v>2601</v>
      </c>
      <c r="L1729" s="22" t="s">
        <v>2579</v>
      </c>
      <c r="M1729" s="22" t="s">
        <v>27</v>
      </c>
      <c r="N1729" s="22" t="s">
        <v>81</v>
      </c>
      <c r="O1729" s="22" t="s">
        <v>5709</v>
      </c>
      <c r="P1729" s="22" t="s">
        <v>5709</v>
      </c>
      <c r="Q1729" s="22" t="s">
        <v>5709</v>
      </c>
      <c r="R1729" s="22" t="s">
        <v>5709</v>
      </c>
      <c r="S1729" s="22"/>
      <c r="T1729" s="22"/>
      <c r="U1729" s="22"/>
      <c r="V1729" s="22"/>
      <c r="W1729" s="22"/>
      <c r="X1729" s="22"/>
      <c r="Y1729" s="22"/>
      <c r="Z1729" s="22"/>
      <c r="AA1729" s="22"/>
      <c r="AB1729" s="22"/>
      <c r="AC1729" s="22">
        <v>0.17409395620000001</v>
      </c>
      <c r="AD1729" s="424">
        <v>0</v>
      </c>
      <c r="AE1729" s="424">
        <v>0.20220844760000001</v>
      </c>
      <c r="AF1729" s="22"/>
      <c r="AG1729" s="22">
        <v>0.19986867589999999</v>
      </c>
      <c r="AH1729" s="22"/>
      <c r="AI1729" s="22">
        <v>0.29517505059999999</v>
      </c>
      <c r="AJ1729" s="22"/>
      <c r="AK1729" s="15">
        <v>0.3338939695</v>
      </c>
    </row>
    <row r="1730" spans="10:37" ht="15" x14ac:dyDescent="0.25">
      <c r="J1730" s="422"/>
      <c r="K1730" s="22" t="s">
        <v>2602</v>
      </c>
      <c r="L1730" s="22" t="s">
        <v>2579</v>
      </c>
      <c r="M1730" s="22" t="s">
        <v>28</v>
      </c>
      <c r="N1730" s="22" t="s">
        <v>81</v>
      </c>
      <c r="O1730" s="22"/>
      <c r="P1730" s="22"/>
      <c r="Q1730" s="22"/>
      <c r="R1730" s="22"/>
      <c r="S1730" s="22"/>
      <c r="T1730" s="22"/>
      <c r="U1730" s="22"/>
      <c r="V1730" s="22"/>
      <c r="W1730" s="22"/>
      <c r="X1730" s="22"/>
      <c r="Y1730" s="22"/>
      <c r="Z1730" s="22"/>
      <c r="AA1730" s="22"/>
      <c r="AB1730" s="22"/>
      <c r="AC1730" s="22">
        <v>0.25221690660000001</v>
      </c>
      <c r="AD1730" s="424">
        <v>0</v>
      </c>
      <c r="AE1730" s="424">
        <v>0.2440896629</v>
      </c>
      <c r="AF1730" s="22"/>
      <c r="AG1730" s="22">
        <v>0.2233870026</v>
      </c>
      <c r="AH1730" s="22"/>
      <c r="AI1730" s="22">
        <v>0.21887012380000001</v>
      </c>
      <c r="AJ1730" s="22"/>
      <c r="AK1730" s="15">
        <v>0.2106866641</v>
      </c>
    </row>
    <row r="1731" spans="10:37" ht="15" x14ac:dyDescent="0.25">
      <c r="J1731" s="422"/>
      <c r="K1731" s="22" t="s">
        <v>2603</v>
      </c>
      <c r="L1731" s="22" t="s">
        <v>2579</v>
      </c>
      <c r="M1731" s="22" t="s">
        <v>29</v>
      </c>
      <c r="N1731" s="22" t="s">
        <v>81</v>
      </c>
      <c r="O1731" s="22"/>
      <c r="P1731" s="22"/>
      <c r="Q1731" s="22"/>
      <c r="R1731" s="22"/>
      <c r="S1731" s="22"/>
      <c r="T1731" s="22"/>
      <c r="U1731" s="22"/>
      <c r="V1731" s="22"/>
      <c r="W1731" s="22"/>
      <c r="X1731" s="22"/>
      <c r="Y1731" s="22"/>
      <c r="Z1731" s="22"/>
      <c r="AA1731" s="22"/>
      <c r="AB1731" s="22">
        <v>3.57127416E-2</v>
      </c>
      <c r="AC1731" s="22">
        <v>0.18134927440000001</v>
      </c>
      <c r="AD1731" s="424">
        <v>1.76183821E-2</v>
      </c>
      <c r="AE1731" s="424">
        <v>5.3076573199999998E-2</v>
      </c>
      <c r="AF1731" s="22">
        <v>6.5279493800000005E-2</v>
      </c>
      <c r="AG1731" s="22">
        <v>0.1594383677</v>
      </c>
      <c r="AH1731" s="22">
        <v>7.2792119099999997E-2</v>
      </c>
      <c r="AI1731" s="22">
        <v>0.18645026419999999</v>
      </c>
      <c r="AJ1731" s="22">
        <v>5.4323375899999998E-2</v>
      </c>
      <c r="AK1731" s="15">
        <v>8.7222701700000002E-2</v>
      </c>
    </row>
    <row r="1732" spans="10:37" ht="15" x14ac:dyDescent="0.25">
      <c r="J1732" s="422"/>
      <c r="K1732" s="22" t="s">
        <v>2604</v>
      </c>
      <c r="L1732" s="22" t="s">
        <v>2579</v>
      </c>
      <c r="M1732" s="22" t="s">
        <v>30</v>
      </c>
      <c r="N1732" s="22" t="s">
        <v>81</v>
      </c>
      <c r="O1732" s="22"/>
      <c r="P1732" s="22"/>
      <c r="Q1732" s="22"/>
      <c r="R1732" s="22"/>
      <c r="S1732" s="22"/>
      <c r="T1732" s="22"/>
      <c r="U1732" s="22"/>
      <c r="V1732" s="22"/>
      <c r="W1732" s="22"/>
      <c r="X1732" s="22"/>
      <c r="Y1732" s="22"/>
      <c r="Z1732" s="22"/>
      <c r="AA1732" s="22"/>
      <c r="AB1732" s="22"/>
      <c r="AC1732" s="22">
        <v>0.3853148897</v>
      </c>
      <c r="AD1732" s="424">
        <v>0</v>
      </c>
      <c r="AE1732" s="424">
        <v>0.39855013750000001</v>
      </c>
      <c r="AF1732" s="22"/>
      <c r="AG1732" s="22">
        <v>0.24278942989999999</v>
      </c>
      <c r="AH1732" s="22"/>
      <c r="AI1732" s="22">
        <v>0.2503300068</v>
      </c>
      <c r="AJ1732" s="22"/>
      <c r="AK1732" s="15">
        <v>0.25071144560000003</v>
      </c>
    </row>
    <row r="1733" spans="10:37" ht="15" x14ac:dyDescent="0.25">
      <c r="J1733" s="422"/>
      <c r="K1733" s="22" t="s">
        <v>2605</v>
      </c>
      <c r="L1733" s="22" t="s">
        <v>2579</v>
      </c>
      <c r="M1733" s="22" t="s">
        <v>31</v>
      </c>
      <c r="N1733" s="22" t="s">
        <v>81</v>
      </c>
      <c r="O1733" s="22"/>
      <c r="P1733" s="22"/>
      <c r="Q1733" s="22"/>
      <c r="R1733" s="22"/>
      <c r="S1733" s="22"/>
      <c r="T1733" s="22"/>
      <c r="U1733" s="22"/>
      <c r="V1733" s="22"/>
      <c r="W1733" s="22"/>
      <c r="X1733" s="22"/>
      <c r="Y1733" s="22"/>
      <c r="Z1733" s="22"/>
      <c r="AA1733" s="22"/>
      <c r="AB1733" s="22"/>
      <c r="AC1733" s="22">
        <v>0.2208693494</v>
      </c>
      <c r="AD1733" s="424">
        <v>0</v>
      </c>
      <c r="AE1733" s="424">
        <v>0.25623073260000001</v>
      </c>
      <c r="AF1733" s="22"/>
      <c r="AG1733" s="22">
        <v>0.29182154809999999</v>
      </c>
      <c r="AH1733" s="22"/>
      <c r="AI1733" s="22">
        <v>0.30087797379999998</v>
      </c>
      <c r="AJ1733" s="22"/>
      <c r="AK1733" s="15">
        <v>0.244899849</v>
      </c>
    </row>
    <row r="1734" spans="10:37" ht="15" x14ac:dyDescent="0.25">
      <c r="J1734" s="422"/>
      <c r="K1734" s="22" t="s">
        <v>2606</v>
      </c>
      <c r="L1734" s="22" t="s">
        <v>2579</v>
      </c>
      <c r="M1734" s="22" t="s">
        <v>101</v>
      </c>
      <c r="N1734" s="22" t="s">
        <v>81</v>
      </c>
      <c r="O1734" s="22"/>
      <c r="P1734" s="22"/>
      <c r="Q1734" s="22"/>
      <c r="R1734" s="22"/>
      <c r="S1734" s="22"/>
      <c r="T1734" s="22"/>
      <c r="U1734" s="22"/>
      <c r="V1734" s="22"/>
      <c r="W1734" s="22"/>
      <c r="X1734" s="22"/>
      <c r="Y1734" s="22"/>
      <c r="Z1734" s="22"/>
      <c r="AA1734" s="22"/>
      <c r="AB1734" s="22"/>
      <c r="AC1734" s="22">
        <v>0.24470252579999999</v>
      </c>
      <c r="AD1734" s="424">
        <v>0</v>
      </c>
      <c r="AE1734" s="424">
        <v>0.24943060880000001</v>
      </c>
      <c r="AF1734" s="22"/>
      <c r="AG1734" s="22">
        <v>0.20723390329999999</v>
      </c>
      <c r="AH1734" s="22"/>
      <c r="AI1734" s="22">
        <v>0.18969591869999999</v>
      </c>
      <c r="AJ1734" s="22"/>
      <c r="AK1734" s="15">
        <v>0.16864047679999999</v>
      </c>
    </row>
    <row r="1735" spans="10:37" ht="15" x14ac:dyDescent="0.25">
      <c r="J1735" s="422"/>
      <c r="K1735" s="22" t="s">
        <v>2607</v>
      </c>
      <c r="L1735" s="22" t="s">
        <v>2579</v>
      </c>
      <c r="M1735" s="22" t="s">
        <v>32</v>
      </c>
      <c r="N1735" s="22" t="s">
        <v>81</v>
      </c>
      <c r="O1735" s="22"/>
      <c r="P1735" s="22"/>
      <c r="Q1735" s="22"/>
      <c r="R1735" s="22"/>
      <c r="S1735" s="22"/>
      <c r="T1735" s="22"/>
      <c r="U1735" s="22"/>
      <c r="V1735" s="22"/>
      <c r="W1735" s="22"/>
      <c r="X1735" s="22"/>
      <c r="Y1735" s="22"/>
      <c r="Z1735" s="22"/>
      <c r="AA1735" s="22"/>
      <c r="AB1735" s="22"/>
      <c r="AC1735" s="22">
        <v>6.1982778799999999E-2</v>
      </c>
      <c r="AD1735" s="424">
        <v>0</v>
      </c>
      <c r="AE1735" s="424">
        <v>8.8181818600000003E-2</v>
      </c>
      <c r="AF1735" s="22"/>
      <c r="AG1735" s="22">
        <v>0.11278112730000001</v>
      </c>
      <c r="AH1735" s="22"/>
      <c r="AI1735" s="22">
        <v>0.1021713509</v>
      </c>
      <c r="AJ1735" s="22"/>
      <c r="AK1735" s="15">
        <v>8.33583304E-2</v>
      </c>
    </row>
    <row r="1736" spans="10:37" ht="15" x14ac:dyDescent="0.25">
      <c r="J1736" s="422"/>
      <c r="K1736" s="22" t="s">
        <v>2608</v>
      </c>
      <c r="L1736" s="22" t="s">
        <v>2579</v>
      </c>
      <c r="M1736" s="22" t="s">
        <v>33</v>
      </c>
      <c r="N1736" s="22" t="s">
        <v>81</v>
      </c>
      <c r="O1736" s="22" t="s">
        <v>5709</v>
      </c>
      <c r="P1736" s="22" t="s">
        <v>5709</v>
      </c>
      <c r="Q1736" s="22" t="s">
        <v>5709</v>
      </c>
      <c r="R1736" s="22" t="s">
        <v>5709</v>
      </c>
      <c r="S1736" s="22"/>
      <c r="T1736" s="22"/>
      <c r="U1736" s="22"/>
      <c r="V1736" s="22"/>
      <c r="W1736" s="22"/>
      <c r="X1736" s="22"/>
      <c r="Y1736" s="22"/>
      <c r="Z1736" s="22"/>
      <c r="AA1736" s="22"/>
      <c r="AB1736" s="22"/>
      <c r="AC1736" s="22">
        <v>0.26082387629999998</v>
      </c>
      <c r="AD1736" s="424">
        <v>0</v>
      </c>
      <c r="AE1736" s="424">
        <v>0.2604129537</v>
      </c>
      <c r="AF1736" s="22"/>
      <c r="AG1736" s="22">
        <v>0.23077806219999999</v>
      </c>
      <c r="AH1736" s="22"/>
      <c r="AI1736" s="22">
        <v>0.24108369399999999</v>
      </c>
      <c r="AJ1736" s="22"/>
      <c r="AK1736" s="15">
        <v>0.2297909769</v>
      </c>
    </row>
    <row r="1737" spans="10:37" ht="15" x14ac:dyDescent="0.25">
      <c r="J1737" s="422"/>
      <c r="K1737" s="22" t="s">
        <v>2609</v>
      </c>
      <c r="L1737" s="22" t="s">
        <v>2579</v>
      </c>
      <c r="M1737" s="22" t="s">
        <v>94</v>
      </c>
      <c r="N1737" s="22" t="s">
        <v>81</v>
      </c>
      <c r="O1737" s="22"/>
      <c r="P1737" s="22"/>
      <c r="Q1737" s="22"/>
      <c r="R1737" s="22"/>
      <c r="S1737" s="22"/>
      <c r="T1737" s="22"/>
      <c r="U1737" s="22"/>
      <c r="V1737" s="22"/>
      <c r="W1737" s="22"/>
      <c r="X1737" s="22"/>
      <c r="Y1737" s="22"/>
      <c r="Z1737" s="22"/>
      <c r="AA1737" s="22"/>
      <c r="AB1737" s="22"/>
      <c r="AC1737" s="22">
        <v>0.31906754469999998</v>
      </c>
      <c r="AD1737" s="424">
        <v>0</v>
      </c>
      <c r="AE1737" s="424">
        <v>0.31580301970000002</v>
      </c>
      <c r="AF1737" s="22"/>
      <c r="AG1737" s="22">
        <v>0.35983256470000002</v>
      </c>
      <c r="AH1737" s="22"/>
      <c r="AI1737" s="22">
        <v>0.40658739589999998</v>
      </c>
      <c r="AJ1737" s="22"/>
      <c r="AK1737" s="15">
        <v>0.42713703469999997</v>
      </c>
    </row>
    <row r="1738" spans="10:37" ht="15" x14ac:dyDescent="0.25">
      <c r="K1738" s="15" t="s">
        <v>2610</v>
      </c>
      <c r="L1738" s="15" t="s">
        <v>2611</v>
      </c>
      <c r="M1738" s="15" t="s">
        <v>14</v>
      </c>
      <c r="N1738" s="15" t="s">
        <v>81</v>
      </c>
      <c r="O1738" s="623"/>
      <c r="P1738" s="623"/>
      <c r="Q1738" s="623"/>
      <c r="R1738" s="623"/>
      <c r="S1738" s="623"/>
      <c r="T1738" s="623"/>
      <c r="U1738" s="623"/>
      <c r="V1738" s="623"/>
      <c r="W1738" s="623"/>
      <c r="X1738" s="623"/>
      <c r="Y1738" s="623"/>
      <c r="Z1738" s="623"/>
      <c r="AA1738" s="623"/>
      <c r="AB1738" s="623"/>
      <c r="AC1738" s="623">
        <v>0.1151508581</v>
      </c>
      <c r="AD1738" s="449">
        <v>0</v>
      </c>
      <c r="AE1738" s="449">
        <v>0.11850689690000001</v>
      </c>
      <c r="AF1738" s="623"/>
      <c r="AG1738" s="15">
        <v>0.13869456960000001</v>
      </c>
      <c r="AI1738" s="15">
        <v>0.13115791260000001</v>
      </c>
      <c r="AK1738" s="15">
        <v>0.13583129520000001</v>
      </c>
    </row>
    <row r="1739" spans="10:37" ht="15" x14ac:dyDescent="0.25">
      <c r="K1739" s="15" t="s">
        <v>2612</v>
      </c>
      <c r="L1739" s="15" t="s">
        <v>2611</v>
      </c>
      <c r="M1739" s="15" t="s">
        <v>15</v>
      </c>
      <c r="N1739" s="15" t="s">
        <v>81</v>
      </c>
      <c r="O1739" s="623"/>
      <c r="P1739" s="623"/>
      <c r="Q1739" s="623"/>
      <c r="R1739" s="623"/>
      <c r="S1739" s="623"/>
      <c r="T1739" s="623"/>
      <c r="U1739" s="623"/>
      <c r="V1739" s="623"/>
      <c r="W1739" s="623"/>
      <c r="X1739" s="623"/>
      <c r="Y1739" s="623"/>
      <c r="Z1739" s="623"/>
      <c r="AA1739" s="623"/>
      <c r="AB1739" s="623"/>
      <c r="AC1739" s="623">
        <v>0.33889926110000002</v>
      </c>
      <c r="AD1739" s="449">
        <v>0</v>
      </c>
      <c r="AE1739" s="449">
        <v>0.33109413630000001</v>
      </c>
      <c r="AF1739" s="623"/>
      <c r="AG1739" s="15">
        <v>0.29953265019999997</v>
      </c>
      <c r="AI1739" s="15">
        <v>0.30145833220000001</v>
      </c>
      <c r="AK1739" s="15">
        <v>0.28944502900000002</v>
      </c>
    </row>
    <row r="1740" spans="10:37" ht="15" x14ac:dyDescent="0.25">
      <c r="K1740" s="15" t="s">
        <v>2613</v>
      </c>
      <c r="L1740" s="15" t="s">
        <v>2611</v>
      </c>
      <c r="M1740" s="15" t="s">
        <v>93</v>
      </c>
      <c r="N1740" s="15" t="s">
        <v>81</v>
      </c>
      <c r="O1740" s="623"/>
      <c r="P1740" s="623"/>
      <c r="Q1740" s="623"/>
      <c r="R1740" s="623"/>
      <c r="S1740" s="623"/>
      <c r="T1740" s="623"/>
      <c r="U1740" s="623"/>
      <c r="V1740" s="623"/>
      <c r="W1740" s="623"/>
      <c r="X1740" s="623"/>
      <c r="Y1740" s="623"/>
      <c r="Z1740" s="623"/>
      <c r="AA1740" s="623"/>
      <c r="AB1740" s="623"/>
      <c r="AC1740" s="623">
        <v>1.41025354E-2</v>
      </c>
      <c r="AD1740" s="449">
        <v>0</v>
      </c>
      <c r="AE1740" s="449">
        <v>3.2865418799999997E-2</v>
      </c>
      <c r="AF1740" s="623"/>
      <c r="AG1740" s="15">
        <v>3.9897343100000003E-2</v>
      </c>
      <c r="AI1740" s="15">
        <v>5.4423261799999997E-2</v>
      </c>
      <c r="AK1740" s="15">
        <v>3.5367066199999998E-2</v>
      </c>
    </row>
    <row r="1741" spans="10:37" ht="15" x14ac:dyDescent="0.25">
      <c r="K1741" s="15" t="s">
        <v>2614</v>
      </c>
      <c r="L1741" s="15" t="s">
        <v>2611</v>
      </c>
      <c r="M1741" s="15" t="s">
        <v>16</v>
      </c>
      <c r="N1741" s="15" t="s">
        <v>81</v>
      </c>
      <c r="O1741" s="623"/>
      <c r="P1741" s="623"/>
      <c r="Q1741" s="623"/>
      <c r="R1741" s="623"/>
      <c r="S1741" s="623"/>
      <c r="T1741" s="623"/>
      <c r="U1741" s="623"/>
      <c r="V1741" s="623"/>
      <c r="W1741" s="623"/>
      <c r="X1741" s="623"/>
      <c r="Y1741" s="623"/>
      <c r="Z1741" s="623"/>
      <c r="AA1741" s="623"/>
      <c r="AB1741" s="623"/>
      <c r="AC1741" s="623">
        <v>4.7681789199999998E-2</v>
      </c>
      <c r="AD1741" s="449">
        <v>0</v>
      </c>
      <c r="AE1741" s="449">
        <v>1.09766172E-2</v>
      </c>
      <c r="AF1741" s="623"/>
      <c r="AG1741" s="15">
        <v>8.4276590499999998E-2</v>
      </c>
      <c r="AI1741" s="15">
        <v>1.8834542700000002E-2</v>
      </c>
      <c r="AK1741" s="15">
        <v>1.6199330800000002E-2</v>
      </c>
    </row>
    <row r="1742" spans="10:37" ht="15" x14ac:dyDescent="0.25">
      <c r="K1742" s="15" t="s">
        <v>2615</v>
      </c>
      <c r="L1742" s="15" t="s">
        <v>2611</v>
      </c>
      <c r="M1742" s="15" t="s">
        <v>92</v>
      </c>
      <c r="N1742" s="15" t="s">
        <v>81</v>
      </c>
      <c r="O1742" s="623"/>
      <c r="P1742" s="623"/>
      <c r="Q1742" s="623"/>
      <c r="R1742" s="623"/>
      <c r="S1742" s="623"/>
      <c r="T1742" s="623"/>
      <c r="U1742" s="623"/>
      <c r="V1742" s="623"/>
      <c r="W1742" s="623"/>
      <c r="X1742" s="623"/>
      <c r="Y1742" s="623"/>
      <c r="Z1742" s="623"/>
      <c r="AA1742" s="623"/>
      <c r="AB1742" s="623"/>
      <c r="AC1742" s="623">
        <v>6.9704781399999999E-2</v>
      </c>
      <c r="AD1742" s="449">
        <v>0</v>
      </c>
      <c r="AE1742" s="449">
        <v>5.7700677399999997E-2</v>
      </c>
      <c r="AF1742" s="623"/>
      <c r="AG1742" s="15">
        <v>7.6857862499999999E-2</v>
      </c>
      <c r="AI1742" s="15">
        <v>5.7525614900000001E-2</v>
      </c>
      <c r="AK1742" s="15">
        <v>7.9135900699999998E-2</v>
      </c>
    </row>
    <row r="1743" spans="10:37" ht="15" x14ac:dyDescent="0.25">
      <c r="K1743" s="15" t="s">
        <v>2616</v>
      </c>
      <c r="L1743" s="15" t="s">
        <v>2611</v>
      </c>
      <c r="M1743" s="15" t="s">
        <v>17</v>
      </c>
      <c r="N1743" s="15" t="s">
        <v>81</v>
      </c>
      <c r="O1743" s="623"/>
      <c r="P1743" s="623"/>
      <c r="Q1743" s="623"/>
      <c r="R1743" s="623"/>
      <c r="S1743" s="623"/>
      <c r="T1743" s="623"/>
      <c r="U1743" s="623"/>
      <c r="V1743" s="623"/>
      <c r="W1743" s="623"/>
      <c r="X1743" s="623"/>
      <c r="Y1743" s="623"/>
      <c r="Z1743" s="623"/>
      <c r="AA1743" s="623"/>
      <c r="AB1743" s="623"/>
      <c r="AC1743" s="623">
        <v>0.2908963685</v>
      </c>
      <c r="AD1743" s="449">
        <v>0</v>
      </c>
      <c r="AE1743" s="449">
        <v>0.3452429092</v>
      </c>
      <c r="AF1743" s="623"/>
      <c r="AG1743" s="15">
        <v>0.39258169510000002</v>
      </c>
      <c r="AI1743" s="15">
        <v>0.37822347839999998</v>
      </c>
      <c r="AK1743" s="15">
        <v>0.3726849371</v>
      </c>
    </row>
    <row r="1744" spans="10:37" ht="15" x14ac:dyDescent="0.25">
      <c r="K1744" s="15" t="s">
        <v>2617</v>
      </c>
      <c r="L1744" s="15" t="s">
        <v>2611</v>
      </c>
      <c r="M1744" s="15" t="s">
        <v>18</v>
      </c>
      <c r="N1744" s="15" t="s">
        <v>81</v>
      </c>
      <c r="O1744" s="623"/>
      <c r="P1744" s="623"/>
      <c r="Q1744" s="623"/>
      <c r="R1744" s="623"/>
      <c r="S1744" s="623"/>
      <c r="T1744" s="623"/>
      <c r="U1744" s="623"/>
      <c r="V1744" s="623"/>
      <c r="W1744" s="623"/>
      <c r="X1744" s="623"/>
      <c r="Y1744" s="623"/>
      <c r="Z1744" s="623"/>
      <c r="AA1744" s="623"/>
      <c r="AB1744" s="623">
        <v>5.5917789999999998E-3</v>
      </c>
      <c r="AC1744" s="623">
        <v>7.5441769300000003E-2</v>
      </c>
      <c r="AD1744" s="449">
        <v>5.5569518000000004E-3</v>
      </c>
      <c r="AE1744" s="449">
        <v>7.3850607200000001E-2</v>
      </c>
      <c r="AF1744" s="623">
        <v>4.5808510000000004E-3</v>
      </c>
      <c r="AG1744" s="15">
        <v>7.6315474100000003E-2</v>
      </c>
      <c r="AH1744" s="15">
        <v>2.7345313999999998E-3</v>
      </c>
      <c r="AI1744" s="15">
        <v>8.0503361100000004E-2</v>
      </c>
      <c r="AJ1744" s="15">
        <v>4.8472070000000001E-3</v>
      </c>
      <c r="AK1744" s="15">
        <v>8.0006730799999995E-2</v>
      </c>
    </row>
    <row r="1745" spans="11:37" ht="15" x14ac:dyDescent="0.25">
      <c r="K1745" s="15" t="s">
        <v>2618</v>
      </c>
      <c r="L1745" s="15" t="s">
        <v>2611</v>
      </c>
      <c r="M1745" s="15" t="s">
        <v>98</v>
      </c>
      <c r="N1745" s="15" t="s">
        <v>81</v>
      </c>
      <c r="O1745" s="22" t="s">
        <v>5709</v>
      </c>
      <c r="P1745" s="22" t="s">
        <v>5709</v>
      </c>
      <c r="Q1745" s="22" t="s">
        <v>5709</v>
      </c>
      <c r="R1745" s="22" t="s">
        <v>5709</v>
      </c>
      <c r="S1745" s="22" t="s">
        <v>5709</v>
      </c>
      <c r="T1745" s="623"/>
      <c r="U1745" s="623"/>
      <c r="V1745" s="623"/>
      <c r="W1745" s="623"/>
      <c r="X1745" s="623"/>
      <c r="Y1745" s="623"/>
      <c r="Z1745" s="623"/>
      <c r="AA1745" s="623"/>
      <c r="AB1745" s="623"/>
      <c r="AC1745" s="623">
        <v>4.6156190800000003E-2</v>
      </c>
      <c r="AD1745" s="449">
        <v>0</v>
      </c>
      <c r="AE1745" s="449">
        <v>0.1066026814</v>
      </c>
      <c r="AF1745" s="623"/>
      <c r="AG1745" s="15">
        <v>5.3571634200000003E-2</v>
      </c>
      <c r="AI1745" s="15">
        <v>2.68606633E-2</v>
      </c>
      <c r="AK1745" s="15">
        <v>1.7584985300000001E-2</v>
      </c>
    </row>
    <row r="1746" spans="11:37" ht="15" x14ac:dyDescent="0.25">
      <c r="K1746" s="15" t="s">
        <v>2619</v>
      </c>
      <c r="L1746" s="15" t="s">
        <v>2611</v>
      </c>
      <c r="M1746" s="15" t="s">
        <v>19</v>
      </c>
      <c r="N1746" s="15" t="s">
        <v>81</v>
      </c>
      <c r="O1746" s="623"/>
      <c r="P1746" s="623"/>
      <c r="Q1746" s="623"/>
      <c r="R1746" s="623"/>
      <c r="S1746" s="623"/>
      <c r="T1746" s="623"/>
      <c r="U1746" s="623"/>
      <c r="V1746" s="623"/>
      <c r="W1746" s="623"/>
      <c r="X1746" s="623"/>
      <c r="Y1746" s="623"/>
      <c r="Z1746" s="623"/>
      <c r="AA1746" s="623"/>
      <c r="AB1746" s="623"/>
      <c r="AC1746" s="623">
        <v>0.26837290019999999</v>
      </c>
      <c r="AD1746" s="449">
        <v>0</v>
      </c>
      <c r="AE1746" s="449">
        <v>0.1733317311</v>
      </c>
      <c r="AF1746" s="623"/>
      <c r="AG1746" s="15">
        <v>0.14721951280000001</v>
      </c>
      <c r="AI1746" s="15">
        <v>0.18370903729999999</v>
      </c>
      <c r="AK1746" s="15">
        <v>0.17412319809999999</v>
      </c>
    </row>
    <row r="1747" spans="11:37" ht="15" x14ac:dyDescent="0.25">
      <c r="K1747" s="15" t="s">
        <v>2620</v>
      </c>
      <c r="L1747" s="15" t="s">
        <v>2611</v>
      </c>
      <c r="M1747" s="15" t="s">
        <v>35</v>
      </c>
      <c r="N1747" s="15" t="s">
        <v>81</v>
      </c>
      <c r="O1747" s="623"/>
      <c r="P1747" s="623"/>
      <c r="Q1747" s="623"/>
      <c r="R1747" s="623"/>
      <c r="S1747" s="623"/>
      <c r="T1747" s="623"/>
      <c r="U1747" s="623"/>
      <c r="V1747" s="623"/>
      <c r="W1747" s="623"/>
      <c r="X1747" s="623"/>
      <c r="Y1747" s="623"/>
      <c r="Z1747" s="623"/>
      <c r="AA1747" s="623"/>
      <c r="AB1747" s="623">
        <v>1.94584392E-2</v>
      </c>
      <c r="AC1747" s="623">
        <v>0.19997146900000001</v>
      </c>
      <c r="AD1747" s="449">
        <v>9.9562215699999998E-2</v>
      </c>
      <c r="AE1747" s="449">
        <v>0.1905285155</v>
      </c>
      <c r="AF1747" s="623">
        <v>2.56693219E-2</v>
      </c>
      <c r="AG1747" s="15">
        <v>0.21002015960000001</v>
      </c>
      <c r="AH1747" s="15">
        <v>3.5212368199999997E-2</v>
      </c>
      <c r="AI1747" s="15">
        <v>0.20684133199999999</v>
      </c>
      <c r="AJ1747" s="15">
        <v>6.5689701E-3</v>
      </c>
      <c r="AK1747" s="15">
        <v>0.21248242980000001</v>
      </c>
    </row>
    <row r="1748" spans="11:37" ht="15" x14ac:dyDescent="0.25">
      <c r="K1748" s="15" t="s">
        <v>2621</v>
      </c>
      <c r="L1748" s="15" t="s">
        <v>2611</v>
      </c>
      <c r="M1748" s="15" t="s">
        <v>20</v>
      </c>
      <c r="N1748" s="15" t="s">
        <v>81</v>
      </c>
      <c r="O1748" s="623"/>
      <c r="P1748" s="623"/>
      <c r="Q1748" s="623"/>
      <c r="R1748" s="623"/>
      <c r="S1748" s="623"/>
      <c r="T1748" s="623"/>
      <c r="U1748" s="623"/>
      <c r="V1748" s="623"/>
      <c r="W1748" s="623"/>
      <c r="X1748" s="623"/>
      <c r="Y1748" s="623"/>
      <c r="Z1748" s="623"/>
      <c r="AA1748" s="623"/>
      <c r="AB1748" s="623"/>
      <c r="AC1748" s="623">
        <v>9.7028036499999998E-2</v>
      </c>
      <c r="AD1748" s="449">
        <v>0</v>
      </c>
      <c r="AE1748" s="449">
        <v>0.1476781875</v>
      </c>
      <c r="AF1748" s="623"/>
      <c r="AG1748" s="15">
        <v>0.13595614389999999</v>
      </c>
      <c r="AI1748" s="15">
        <v>0.14968805530000001</v>
      </c>
      <c r="AK1748" s="15">
        <v>0.1229685515</v>
      </c>
    </row>
    <row r="1749" spans="11:37" ht="15" x14ac:dyDescent="0.25">
      <c r="K1749" s="15" t="s">
        <v>2622</v>
      </c>
      <c r="L1749" s="15" t="s">
        <v>2611</v>
      </c>
      <c r="M1749" s="15" t="s">
        <v>21</v>
      </c>
      <c r="N1749" s="15" t="s">
        <v>81</v>
      </c>
      <c r="O1749" s="623"/>
      <c r="P1749" s="623"/>
      <c r="Q1749" s="623"/>
      <c r="R1749" s="623"/>
      <c r="S1749" s="623"/>
      <c r="T1749" s="623"/>
      <c r="U1749" s="623"/>
      <c r="V1749" s="623"/>
      <c r="W1749" s="623"/>
      <c r="X1749" s="623"/>
      <c r="Y1749" s="623"/>
      <c r="Z1749" s="623"/>
      <c r="AA1749" s="623"/>
      <c r="AB1749" s="623"/>
      <c r="AC1749" s="623">
        <v>0.19137568469999999</v>
      </c>
      <c r="AD1749" s="449">
        <v>0</v>
      </c>
      <c r="AE1749" s="449">
        <v>0.21159986140000001</v>
      </c>
      <c r="AF1749" s="623"/>
      <c r="AG1749" s="15">
        <v>0.2294426987</v>
      </c>
      <c r="AI1749" s="15">
        <v>0.23732222389999999</v>
      </c>
      <c r="AK1749" s="15">
        <v>0.2170226707</v>
      </c>
    </row>
    <row r="1750" spans="11:37" ht="15" x14ac:dyDescent="0.25">
      <c r="K1750" s="15" t="s">
        <v>2623</v>
      </c>
      <c r="L1750" s="15" t="s">
        <v>2611</v>
      </c>
      <c r="M1750" s="15" t="s">
        <v>22</v>
      </c>
      <c r="N1750" s="15" t="s">
        <v>81</v>
      </c>
      <c r="O1750" s="623"/>
      <c r="P1750" s="623"/>
      <c r="Q1750" s="623"/>
      <c r="R1750" s="623"/>
      <c r="S1750" s="623"/>
      <c r="T1750" s="623"/>
      <c r="U1750" s="623"/>
      <c r="V1750" s="623"/>
      <c r="W1750" s="623"/>
      <c r="X1750" s="623"/>
      <c r="Y1750" s="623"/>
      <c r="Z1750" s="623"/>
      <c r="AA1750" s="623"/>
      <c r="AB1750" s="623">
        <v>0.40176222410000001</v>
      </c>
      <c r="AC1750" s="623">
        <v>0.17199778960000001</v>
      </c>
      <c r="AD1750" s="449">
        <v>0.16205331049999999</v>
      </c>
      <c r="AE1750" s="449">
        <v>0.1099902452</v>
      </c>
      <c r="AF1750" s="623">
        <v>0.22072863340000001</v>
      </c>
      <c r="AG1750" s="15">
        <v>0.1409440622</v>
      </c>
      <c r="AH1750" s="15">
        <v>0.35048434919999999</v>
      </c>
      <c r="AI1750" s="15">
        <v>0.15845948360000001</v>
      </c>
      <c r="AJ1750" s="15">
        <v>0.30452886680000002</v>
      </c>
      <c r="AK1750" s="15">
        <v>0.16598261959999999</v>
      </c>
    </row>
    <row r="1751" spans="11:37" ht="15" x14ac:dyDescent="0.25">
      <c r="K1751" s="15" t="s">
        <v>2624</v>
      </c>
      <c r="L1751" s="15" t="s">
        <v>2611</v>
      </c>
      <c r="M1751" s="15" t="s">
        <v>23</v>
      </c>
      <c r="N1751" s="15" t="s">
        <v>81</v>
      </c>
      <c r="O1751" s="623"/>
      <c r="P1751" s="623"/>
      <c r="Q1751" s="623"/>
      <c r="R1751" s="623"/>
      <c r="S1751" s="623"/>
      <c r="T1751" s="623"/>
      <c r="U1751" s="623"/>
      <c r="V1751" s="623"/>
      <c r="W1751" s="623"/>
      <c r="X1751" s="623"/>
      <c r="Y1751" s="623"/>
      <c r="Z1751" s="623"/>
      <c r="AA1751" s="623"/>
      <c r="AB1751" s="623"/>
      <c r="AC1751" s="623">
        <v>0.32199883689999997</v>
      </c>
      <c r="AD1751" s="449">
        <v>0</v>
      </c>
      <c r="AE1751" s="449">
        <v>0.27698170220000001</v>
      </c>
      <c r="AF1751" s="623"/>
      <c r="AG1751" s="15">
        <v>0.3455049248</v>
      </c>
      <c r="AI1751" s="15">
        <v>0.3347374132</v>
      </c>
      <c r="AK1751" s="15">
        <v>0.47110962080000002</v>
      </c>
    </row>
    <row r="1752" spans="11:37" ht="15" x14ac:dyDescent="0.25">
      <c r="K1752" s="15" t="s">
        <v>2625</v>
      </c>
      <c r="L1752" s="15" t="s">
        <v>2611</v>
      </c>
      <c r="M1752" s="15" t="s">
        <v>91</v>
      </c>
      <c r="N1752" s="15" t="s">
        <v>81</v>
      </c>
      <c r="O1752" s="623"/>
      <c r="P1752" s="623"/>
      <c r="Q1752" s="623"/>
      <c r="R1752" s="623"/>
      <c r="S1752" s="623"/>
      <c r="T1752" s="623"/>
      <c r="U1752" s="623"/>
      <c r="V1752" s="623"/>
      <c r="W1752" s="623"/>
      <c r="X1752" s="623"/>
      <c r="Y1752" s="623"/>
      <c r="Z1752" s="623"/>
      <c r="AA1752" s="623"/>
      <c r="AB1752" s="623">
        <v>0.13525113129999999</v>
      </c>
      <c r="AC1752" s="623">
        <v>0.2481356612</v>
      </c>
      <c r="AD1752" s="449">
        <v>0</v>
      </c>
      <c r="AE1752" s="449">
        <v>0.2135389349</v>
      </c>
      <c r="AF1752" s="623"/>
      <c r="AG1752" s="15">
        <v>0.2134960947</v>
      </c>
      <c r="AI1752" s="15">
        <v>0.2129066432</v>
      </c>
      <c r="AK1752" s="15">
        <v>2.4747167300000001E-2</v>
      </c>
    </row>
    <row r="1753" spans="11:37" ht="15" x14ac:dyDescent="0.25">
      <c r="K1753" s="15" t="s">
        <v>2626</v>
      </c>
      <c r="L1753" s="15" t="s">
        <v>2611</v>
      </c>
      <c r="M1753" s="15" t="s">
        <v>24</v>
      </c>
      <c r="N1753" s="15" t="s">
        <v>81</v>
      </c>
      <c r="O1753" s="623"/>
      <c r="P1753" s="623"/>
      <c r="Q1753" s="623"/>
      <c r="R1753" s="623"/>
      <c r="S1753" s="623"/>
      <c r="T1753" s="623"/>
      <c r="U1753" s="623"/>
      <c r="V1753" s="623"/>
      <c r="W1753" s="623"/>
      <c r="X1753" s="623"/>
      <c r="Y1753" s="623"/>
      <c r="Z1753" s="623"/>
      <c r="AA1753" s="623"/>
      <c r="AB1753" s="623"/>
      <c r="AC1753" s="623">
        <v>1.33217982E-2</v>
      </c>
      <c r="AD1753" s="449">
        <v>0</v>
      </c>
      <c r="AE1753" s="449">
        <v>6.0388912000000003E-3</v>
      </c>
      <c r="AF1753" s="623"/>
      <c r="AG1753" s="15">
        <v>2.43681231E-2</v>
      </c>
      <c r="AI1753" s="15">
        <v>5.7729859199999997E-2</v>
      </c>
      <c r="AK1753" s="15">
        <v>0.12848773450000001</v>
      </c>
    </row>
    <row r="1754" spans="11:37" ht="15" x14ac:dyDescent="0.25">
      <c r="K1754" s="15" t="s">
        <v>2627</v>
      </c>
      <c r="L1754" s="15" t="s">
        <v>2611</v>
      </c>
      <c r="M1754" s="15" t="s">
        <v>25</v>
      </c>
      <c r="N1754" s="15" t="s">
        <v>81</v>
      </c>
      <c r="O1754" s="623"/>
      <c r="P1754" s="623"/>
      <c r="Q1754" s="623"/>
      <c r="R1754" s="623"/>
      <c r="S1754" s="623"/>
      <c r="T1754" s="623"/>
      <c r="U1754" s="623"/>
      <c r="V1754" s="623"/>
      <c r="W1754" s="623"/>
      <c r="X1754" s="623"/>
      <c r="Y1754" s="623"/>
      <c r="Z1754" s="623"/>
      <c r="AA1754" s="623"/>
      <c r="AB1754" s="623"/>
      <c r="AC1754" s="623">
        <v>6.3007250299999998E-2</v>
      </c>
      <c r="AD1754" s="449">
        <v>0</v>
      </c>
      <c r="AE1754" s="449">
        <v>7.7187318199999994E-2</v>
      </c>
      <c r="AF1754" s="623"/>
      <c r="AG1754" s="15">
        <v>6.97704876E-2</v>
      </c>
      <c r="AI1754" s="15">
        <v>8.6193491999999997E-2</v>
      </c>
      <c r="AK1754" s="15">
        <v>8.1120234499999999E-2</v>
      </c>
    </row>
    <row r="1755" spans="11:37" ht="15" x14ac:dyDescent="0.25">
      <c r="K1755" s="15" t="s">
        <v>2628</v>
      </c>
      <c r="L1755" s="15" t="s">
        <v>2611</v>
      </c>
      <c r="M1755" s="15" t="s">
        <v>1702</v>
      </c>
      <c r="N1755" s="15" t="s">
        <v>81</v>
      </c>
      <c r="O1755" s="22" t="s">
        <v>5709</v>
      </c>
      <c r="P1755" s="22" t="s">
        <v>5709</v>
      </c>
      <c r="Q1755" s="22" t="s">
        <v>5709</v>
      </c>
      <c r="R1755" s="22" t="s">
        <v>5709</v>
      </c>
      <c r="S1755" s="22" t="s">
        <v>5709</v>
      </c>
      <c r="T1755" s="22" t="s">
        <v>5709</v>
      </c>
      <c r="U1755" s="22" t="s">
        <v>5709</v>
      </c>
      <c r="V1755" s="22" t="s">
        <v>5709</v>
      </c>
      <c r="W1755" s="22" t="s">
        <v>5709</v>
      </c>
      <c r="X1755" s="22" t="s">
        <v>5709</v>
      </c>
      <c r="Y1755" s="22" t="s">
        <v>5709</v>
      </c>
      <c r="Z1755" s="22" t="s">
        <v>5709</v>
      </c>
      <c r="AA1755" s="623"/>
      <c r="AB1755" s="623"/>
      <c r="AC1755" s="623">
        <v>6.3593280599999996E-2</v>
      </c>
      <c r="AD1755" s="449">
        <v>0</v>
      </c>
      <c r="AE1755" s="449">
        <v>1.7299493E-3</v>
      </c>
      <c r="AF1755" s="623"/>
      <c r="AG1755" s="15">
        <v>4.2712441999999996E-3</v>
      </c>
      <c r="AI1755" s="15">
        <v>3.2596209999999999E-3</v>
      </c>
      <c r="AK1755" s="15">
        <v>1.8738850000000001E-4</v>
      </c>
    </row>
    <row r="1756" spans="11:37" ht="15" x14ac:dyDescent="0.25">
      <c r="K1756" s="15" t="s">
        <v>2629</v>
      </c>
      <c r="L1756" s="15" t="s">
        <v>2611</v>
      </c>
      <c r="M1756" s="15" t="s">
        <v>26</v>
      </c>
      <c r="N1756" s="15" t="s">
        <v>81</v>
      </c>
      <c r="O1756" s="623"/>
      <c r="P1756" s="623"/>
      <c r="Q1756" s="623"/>
      <c r="R1756" s="623"/>
      <c r="S1756" s="623"/>
      <c r="T1756" s="623"/>
      <c r="U1756" s="623"/>
      <c r="V1756" s="623"/>
      <c r="W1756" s="623"/>
      <c r="X1756" s="623"/>
      <c r="Y1756" s="623"/>
      <c r="Z1756" s="623"/>
      <c r="AA1756" s="623"/>
      <c r="AB1756" s="623"/>
      <c r="AC1756" s="623">
        <v>0.123469702</v>
      </c>
      <c r="AD1756" s="449">
        <v>0</v>
      </c>
      <c r="AE1756" s="449">
        <v>0.1247569259</v>
      </c>
      <c r="AF1756" s="623"/>
      <c r="AG1756" s="15">
        <v>0.26441536859999998</v>
      </c>
      <c r="AI1756" s="15">
        <v>0.13167783420000001</v>
      </c>
      <c r="AK1756" s="15">
        <v>0.1451307631</v>
      </c>
    </row>
    <row r="1757" spans="11:37" ht="15" x14ac:dyDescent="0.25">
      <c r="K1757" s="15" t="s">
        <v>2630</v>
      </c>
      <c r="L1757" s="15" t="s">
        <v>2611</v>
      </c>
      <c r="M1757" s="15" t="s">
        <v>99</v>
      </c>
      <c r="N1757" s="15" t="s">
        <v>81</v>
      </c>
      <c r="O1757" s="623"/>
      <c r="P1757" s="623"/>
      <c r="Q1757" s="623"/>
      <c r="R1757" s="623"/>
      <c r="S1757" s="623"/>
      <c r="T1757" s="623"/>
      <c r="U1757" s="623"/>
      <c r="V1757" s="623"/>
      <c r="W1757" s="623"/>
      <c r="X1757" s="623"/>
      <c r="Y1757" s="623"/>
      <c r="Z1757" s="623"/>
      <c r="AA1757" s="623"/>
      <c r="AB1757" s="623"/>
      <c r="AC1757" s="623">
        <v>0</v>
      </c>
      <c r="AD1757" s="449">
        <v>0</v>
      </c>
      <c r="AE1757" s="449">
        <v>3.0878579000000001E-3</v>
      </c>
      <c r="AF1757" s="623"/>
      <c r="AG1757" s="15">
        <v>4.8145973E-3</v>
      </c>
      <c r="AI1757" s="15">
        <v>4.1140381E-3</v>
      </c>
      <c r="AK1757" s="15">
        <v>3.9788397000000003E-3</v>
      </c>
    </row>
    <row r="1758" spans="11:37" ht="15" x14ac:dyDescent="0.25">
      <c r="K1758" s="15" t="s">
        <v>2631</v>
      </c>
      <c r="L1758" s="15" t="s">
        <v>2611</v>
      </c>
      <c r="M1758" s="15" t="s">
        <v>95</v>
      </c>
      <c r="N1758" s="15" t="s">
        <v>81</v>
      </c>
      <c r="O1758" s="623"/>
      <c r="P1758" s="623"/>
      <c r="Q1758" s="623"/>
      <c r="R1758" s="623"/>
      <c r="S1758" s="623"/>
      <c r="T1758" s="623"/>
      <c r="U1758" s="623"/>
      <c r="V1758" s="623"/>
      <c r="W1758" s="623"/>
      <c r="X1758" s="623"/>
      <c r="Y1758" s="623"/>
      <c r="Z1758" s="623"/>
      <c r="AA1758" s="623"/>
      <c r="AB1758" s="623"/>
      <c r="AC1758" s="623">
        <v>2.1070649800000001E-2</v>
      </c>
      <c r="AD1758" s="449">
        <v>0</v>
      </c>
      <c r="AE1758" s="449">
        <v>2.3708343100000001E-2</v>
      </c>
      <c r="AF1758" s="623"/>
      <c r="AG1758" s="15">
        <v>2.2099318400000002E-2</v>
      </c>
      <c r="AI1758" s="15">
        <v>3.8098148599999999E-2</v>
      </c>
      <c r="AK1758" s="15">
        <v>5.3534298799999998E-2</v>
      </c>
    </row>
    <row r="1759" spans="11:37" ht="15" x14ac:dyDescent="0.25">
      <c r="K1759" s="15" t="s">
        <v>2632</v>
      </c>
      <c r="L1759" s="15" t="s">
        <v>2611</v>
      </c>
      <c r="M1759" s="15" t="s">
        <v>100</v>
      </c>
      <c r="N1759" s="15" t="s">
        <v>81</v>
      </c>
      <c r="O1759" s="623"/>
      <c r="P1759" s="623"/>
      <c r="Q1759" s="623"/>
      <c r="R1759" s="623"/>
      <c r="S1759" s="623"/>
      <c r="T1759" s="623"/>
      <c r="U1759" s="623"/>
      <c r="V1759" s="623"/>
      <c r="W1759" s="623"/>
      <c r="X1759" s="623"/>
      <c r="Y1759" s="623"/>
      <c r="Z1759" s="623"/>
      <c r="AA1759" s="623"/>
      <c r="AB1759" s="623"/>
      <c r="AC1759" s="623">
        <v>2.33271535E-2</v>
      </c>
      <c r="AD1759" s="449">
        <v>0</v>
      </c>
      <c r="AE1759" s="449">
        <v>1.1696931000000001E-7</v>
      </c>
      <c r="AF1759" s="623"/>
      <c r="AG1759" s="15">
        <v>9.4471399999999998E-5</v>
      </c>
      <c r="AI1759" s="15">
        <v>5.8263000000000001E-5</v>
      </c>
      <c r="AK1759" s="15">
        <v>3.6873081199999998E-2</v>
      </c>
    </row>
    <row r="1760" spans="11:37" ht="15" x14ac:dyDescent="0.25">
      <c r="K1760" s="15" t="s">
        <v>2633</v>
      </c>
      <c r="L1760" s="15" t="s">
        <v>2611</v>
      </c>
      <c r="M1760" s="15" t="s">
        <v>27</v>
      </c>
      <c r="N1760" s="15" t="s">
        <v>81</v>
      </c>
      <c r="O1760" s="22" t="s">
        <v>5709</v>
      </c>
      <c r="P1760" s="22" t="s">
        <v>5709</v>
      </c>
      <c r="Q1760" s="22" t="s">
        <v>5709</v>
      </c>
      <c r="R1760" s="22" t="s">
        <v>5709</v>
      </c>
      <c r="S1760" s="623"/>
      <c r="T1760" s="623"/>
      <c r="U1760" s="623"/>
      <c r="V1760" s="623"/>
      <c r="W1760" s="623"/>
      <c r="X1760" s="623"/>
      <c r="Y1760" s="623"/>
      <c r="Z1760" s="623"/>
      <c r="AA1760" s="623"/>
      <c r="AB1760" s="623"/>
      <c r="AC1760" s="623">
        <v>4.9684425099999999E-2</v>
      </c>
      <c r="AD1760" s="449">
        <v>0</v>
      </c>
      <c r="AE1760" s="449">
        <v>4.3290927299999997E-2</v>
      </c>
      <c r="AF1760" s="623"/>
      <c r="AG1760" s="15">
        <v>2.0961958999999999E-2</v>
      </c>
      <c r="AI1760" s="15">
        <v>3.3666787699999999E-2</v>
      </c>
      <c r="AK1760" s="15">
        <v>7.1673771000000004E-3</v>
      </c>
    </row>
    <row r="1761" spans="11:37" ht="15" x14ac:dyDescent="0.25">
      <c r="K1761" s="15" t="s">
        <v>2634</v>
      </c>
      <c r="L1761" s="15" t="s">
        <v>2611</v>
      </c>
      <c r="M1761" s="15" t="s">
        <v>28</v>
      </c>
      <c r="N1761" s="15" t="s">
        <v>81</v>
      </c>
      <c r="O1761" s="623"/>
      <c r="P1761" s="623"/>
      <c r="Q1761" s="623"/>
      <c r="R1761" s="623"/>
      <c r="S1761" s="623"/>
      <c r="T1761" s="623"/>
      <c r="U1761" s="623"/>
      <c r="V1761" s="623"/>
      <c r="W1761" s="623"/>
      <c r="X1761" s="623"/>
      <c r="Y1761" s="623"/>
      <c r="Z1761" s="623"/>
      <c r="AA1761" s="623"/>
      <c r="AB1761" s="623"/>
      <c r="AC1761" s="623">
        <v>0.25008855499999999</v>
      </c>
      <c r="AD1761" s="449">
        <v>0</v>
      </c>
      <c r="AE1761" s="449">
        <v>0.256486928</v>
      </c>
      <c r="AF1761" s="623"/>
      <c r="AG1761" s="15">
        <v>0.26479459449999998</v>
      </c>
      <c r="AI1761" s="15">
        <v>0.27122465530000001</v>
      </c>
      <c r="AK1761" s="15">
        <v>0.27345658020000002</v>
      </c>
    </row>
    <row r="1762" spans="11:37" ht="15" x14ac:dyDescent="0.25">
      <c r="K1762" s="15" t="s">
        <v>2635</v>
      </c>
      <c r="L1762" s="15" t="s">
        <v>2611</v>
      </c>
      <c r="M1762" s="15" t="s">
        <v>29</v>
      </c>
      <c r="N1762" s="15" t="s">
        <v>81</v>
      </c>
      <c r="O1762" s="623"/>
      <c r="P1762" s="623"/>
      <c r="Q1762" s="623"/>
      <c r="R1762" s="623"/>
      <c r="S1762" s="623"/>
      <c r="T1762" s="623"/>
      <c r="U1762" s="623"/>
      <c r="V1762" s="623"/>
      <c r="W1762" s="623"/>
      <c r="X1762" s="623"/>
      <c r="Y1762" s="623"/>
      <c r="Z1762" s="623"/>
      <c r="AA1762" s="623"/>
      <c r="AB1762" s="623">
        <v>2.4387223E-3</v>
      </c>
      <c r="AC1762" s="623">
        <v>1.51665094E-2</v>
      </c>
      <c r="AD1762" s="449">
        <v>1.6728789999999999E-4</v>
      </c>
      <c r="AE1762" s="449">
        <v>2.65150725E-2</v>
      </c>
      <c r="AF1762" s="623">
        <v>0</v>
      </c>
      <c r="AG1762" s="15">
        <v>0.1100708292</v>
      </c>
      <c r="AH1762" s="15">
        <v>9.6933600999999994E-3</v>
      </c>
      <c r="AI1762" s="15">
        <v>0.1068358442</v>
      </c>
      <c r="AJ1762" s="15">
        <v>8.9098966999999994E-3</v>
      </c>
      <c r="AK1762" s="15">
        <v>0.18160194830000001</v>
      </c>
    </row>
    <row r="1763" spans="11:37" ht="15" x14ac:dyDescent="0.25">
      <c r="K1763" s="15" t="s">
        <v>2636</v>
      </c>
      <c r="L1763" s="15" t="s">
        <v>2611</v>
      </c>
      <c r="M1763" s="15" t="s">
        <v>30</v>
      </c>
      <c r="N1763" s="15" t="s">
        <v>81</v>
      </c>
      <c r="O1763" s="623"/>
      <c r="P1763" s="623"/>
      <c r="Q1763" s="623"/>
      <c r="R1763" s="623"/>
      <c r="S1763" s="623"/>
      <c r="T1763" s="623"/>
      <c r="U1763" s="623"/>
      <c r="V1763" s="623"/>
      <c r="W1763" s="623"/>
      <c r="X1763" s="623"/>
      <c r="Y1763" s="623"/>
      <c r="Z1763" s="623"/>
      <c r="AA1763" s="623"/>
      <c r="AB1763" s="623"/>
      <c r="AC1763" s="623">
        <v>4.3617010999999997E-2</v>
      </c>
      <c r="AD1763" s="449">
        <v>0</v>
      </c>
      <c r="AE1763" s="449">
        <v>0.11306889470000001</v>
      </c>
      <c r="AF1763" s="623"/>
      <c r="AG1763" s="15">
        <v>5.1002651900000001E-2</v>
      </c>
      <c r="AI1763" s="15">
        <v>4.5588605099999999E-2</v>
      </c>
      <c r="AK1763" s="15">
        <v>3.2993635700000003E-2</v>
      </c>
    </row>
    <row r="1764" spans="11:37" ht="15" x14ac:dyDescent="0.25">
      <c r="K1764" s="15" t="s">
        <v>2637</v>
      </c>
      <c r="L1764" s="15" t="s">
        <v>2611</v>
      </c>
      <c r="M1764" s="15" t="s">
        <v>31</v>
      </c>
      <c r="N1764" s="15" t="s">
        <v>81</v>
      </c>
      <c r="O1764" s="623"/>
      <c r="P1764" s="623"/>
      <c r="Q1764" s="623"/>
      <c r="R1764" s="623"/>
      <c r="S1764" s="623"/>
      <c r="T1764" s="623"/>
      <c r="U1764" s="623"/>
      <c r="V1764" s="623"/>
      <c r="W1764" s="623"/>
      <c r="X1764" s="623"/>
      <c r="Y1764" s="623"/>
      <c r="Z1764" s="623"/>
      <c r="AA1764" s="623"/>
      <c r="AB1764" s="623"/>
      <c r="AC1764" s="623">
        <v>8.5414547100000002E-2</v>
      </c>
      <c r="AD1764" s="449">
        <v>0</v>
      </c>
      <c r="AE1764" s="449">
        <v>5.7304430900000002E-2</v>
      </c>
      <c r="AF1764" s="623"/>
      <c r="AG1764" s="15">
        <v>6.2645126999999995E-2</v>
      </c>
      <c r="AI1764" s="15">
        <v>0.10198534920000001</v>
      </c>
      <c r="AK1764" s="15">
        <v>9.7903306800000006E-2</v>
      </c>
    </row>
    <row r="1765" spans="11:37" ht="15" x14ac:dyDescent="0.25">
      <c r="K1765" s="15" t="s">
        <v>2638</v>
      </c>
      <c r="L1765" s="15" t="s">
        <v>2611</v>
      </c>
      <c r="M1765" s="15" t="s">
        <v>101</v>
      </c>
      <c r="N1765" s="15" t="s">
        <v>81</v>
      </c>
      <c r="O1765" s="623"/>
      <c r="P1765" s="623"/>
      <c r="Q1765" s="623"/>
      <c r="R1765" s="623"/>
      <c r="S1765" s="623"/>
      <c r="T1765" s="623"/>
      <c r="U1765" s="623"/>
      <c r="V1765" s="623"/>
      <c r="W1765" s="623"/>
      <c r="X1765" s="623"/>
      <c r="Y1765" s="623"/>
      <c r="Z1765" s="623"/>
      <c r="AA1765" s="623"/>
      <c r="AB1765" s="623"/>
      <c r="AC1765" s="623">
        <v>0.10195315670000001</v>
      </c>
      <c r="AD1765" s="449">
        <v>0</v>
      </c>
      <c r="AE1765" s="449">
        <v>0.11240791679999999</v>
      </c>
      <c r="AF1765" s="623"/>
      <c r="AG1765" s="15">
        <v>0.10953309579999999</v>
      </c>
      <c r="AI1765" s="15">
        <v>0.1110832745</v>
      </c>
      <c r="AK1765" s="15">
        <v>6.2468247300000002E-2</v>
      </c>
    </row>
    <row r="1766" spans="11:37" ht="15" x14ac:dyDescent="0.25">
      <c r="K1766" s="15" t="s">
        <v>2639</v>
      </c>
      <c r="L1766" s="15" t="s">
        <v>2611</v>
      </c>
      <c r="M1766" s="15" t="s">
        <v>32</v>
      </c>
      <c r="N1766" s="15" t="s">
        <v>81</v>
      </c>
      <c r="O1766" s="623"/>
      <c r="P1766" s="623"/>
      <c r="Q1766" s="623"/>
      <c r="R1766" s="623"/>
      <c r="S1766" s="623"/>
      <c r="T1766" s="623"/>
      <c r="U1766" s="623"/>
      <c r="V1766" s="623"/>
      <c r="W1766" s="623"/>
      <c r="X1766" s="623"/>
      <c r="Y1766" s="623"/>
      <c r="Z1766" s="623"/>
      <c r="AA1766" s="623"/>
      <c r="AB1766" s="623"/>
      <c r="AC1766" s="623">
        <v>2.73708049E-2</v>
      </c>
      <c r="AD1766" s="449">
        <v>0</v>
      </c>
      <c r="AE1766" s="449">
        <v>7.0343932499999998E-2</v>
      </c>
      <c r="AF1766" s="623"/>
      <c r="AG1766" s="15">
        <v>5.1840047100000002E-2</v>
      </c>
      <c r="AI1766" s="15">
        <v>6.6363860600000005E-2</v>
      </c>
      <c r="AK1766" s="15">
        <v>5.0312540500000003E-2</v>
      </c>
    </row>
    <row r="1767" spans="11:37" ht="15" x14ac:dyDescent="0.25">
      <c r="K1767" s="15" t="s">
        <v>2640</v>
      </c>
      <c r="L1767" s="15" t="s">
        <v>2611</v>
      </c>
      <c r="M1767" s="15" t="s">
        <v>33</v>
      </c>
      <c r="N1767" s="15" t="s">
        <v>81</v>
      </c>
      <c r="O1767" s="22" t="s">
        <v>5709</v>
      </c>
      <c r="P1767" s="22" t="s">
        <v>5709</v>
      </c>
      <c r="Q1767" s="22" t="s">
        <v>5709</v>
      </c>
      <c r="R1767" s="22" t="s">
        <v>5709</v>
      </c>
      <c r="S1767" s="623"/>
      <c r="T1767" s="623"/>
      <c r="U1767" s="623"/>
      <c r="V1767" s="623"/>
      <c r="W1767" s="623"/>
      <c r="X1767" s="623"/>
      <c r="Y1767" s="623"/>
      <c r="Z1767" s="623"/>
      <c r="AA1767" s="623"/>
      <c r="AB1767" s="623"/>
      <c r="AC1767" s="623">
        <v>5.6628883800000002E-2</v>
      </c>
      <c r="AD1767" s="449">
        <v>0</v>
      </c>
      <c r="AE1767" s="449">
        <v>5.4260139999999998E-2</v>
      </c>
      <c r="AF1767" s="623"/>
      <c r="AG1767" s="15">
        <v>5.2826219200000003E-2</v>
      </c>
      <c r="AI1767" s="15">
        <v>6.1428430899999997E-2</v>
      </c>
      <c r="AK1767" s="15">
        <v>0.12605467419999999</v>
      </c>
    </row>
    <row r="1768" spans="11:37" ht="15" x14ac:dyDescent="0.25">
      <c r="K1768" s="15" t="s">
        <v>2641</v>
      </c>
      <c r="L1768" s="15" t="s">
        <v>2611</v>
      </c>
      <c r="M1768" s="15" t="s">
        <v>94</v>
      </c>
      <c r="N1768" s="15" t="s">
        <v>81</v>
      </c>
      <c r="O1768" s="623"/>
      <c r="P1768" s="623"/>
      <c r="Q1768" s="623"/>
      <c r="R1768" s="623"/>
      <c r="S1768" s="623"/>
      <c r="T1768" s="623"/>
      <c r="U1768" s="623"/>
      <c r="V1768" s="623"/>
      <c r="W1768" s="623"/>
      <c r="X1768" s="623"/>
      <c r="Y1768" s="623"/>
      <c r="Z1768" s="623"/>
      <c r="AA1768" s="623"/>
      <c r="AB1768" s="623"/>
      <c r="AC1768" s="623">
        <v>0.1039245655</v>
      </c>
      <c r="AD1768" s="449">
        <v>0</v>
      </c>
      <c r="AE1768" s="449">
        <v>0.10389529290000001</v>
      </c>
      <c r="AF1768" s="623"/>
      <c r="AG1768" s="15">
        <v>0.1360746437</v>
      </c>
      <c r="AI1768" s="15">
        <v>0.1238191728</v>
      </c>
      <c r="AK1768" s="15">
        <v>0.18185710429999999</v>
      </c>
    </row>
    <row r="1769" spans="11:37" ht="15" x14ac:dyDescent="0.25">
      <c r="K1769" s="15" t="s">
        <v>2875</v>
      </c>
      <c r="L1769" s="15" t="s">
        <v>2876</v>
      </c>
      <c r="M1769" s="15" t="s">
        <v>14</v>
      </c>
      <c r="N1769" s="15" t="s">
        <v>81</v>
      </c>
      <c r="O1769" s="623">
        <v>516.69619448000003</v>
      </c>
      <c r="P1769" s="623">
        <v>530.46416957999998</v>
      </c>
      <c r="Q1769" s="623">
        <v>518.29907094999999</v>
      </c>
      <c r="R1769" s="623">
        <v>513.61891322999998</v>
      </c>
      <c r="S1769" s="623">
        <v>522.22571477999998</v>
      </c>
      <c r="T1769" s="623">
        <v>532.11165568000001</v>
      </c>
      <c r="U1769" s="623">
        <v>420.13104048000002</v>
      </c>
      <c r="V1769" s="623">
        <v>412.87458903999999</v>
      </c>
      <c r="W1769" s="623">
        <v>430.83976050000001</v>
      </c>
      <c r="X1769" s="623">
        <v>472.00019694999997</v>
      </c>
      <c r="Y1769" s="623">
        <v>471.81041976</v>
      </c>
      <c r="Z1769" s="623">
        <v>479.22329761999998</v>
      </c>
      <c r="AA1769" s="623">
        <v>470.65926915</v>
      </c>
      <c r="AB1769" s="623">
        <v>468.81782838999999</v>
      </c>
      <c r="AC1769" s="623">
        <v>464.66764961000001</v>
      </c>
      <c r="AD1769" s="449">
        <v>469.41160382999999</v>
      </c>
      <c r="AE1769" s="449">
        <v>475.00473361000002</v>
      </c>
      <c r="AF1769" s="623">
        <v>490.73001624</v>
      </c>
      <c r="AG1769" s="15">
        <v>492.85233414999999</v>
      </c>
      <c r="AH1769" s="15">
        <v>498.31715444000002</v>
      </c>
      <c r="AI1769" s="15">
        <v>498.03643658999999</v>
      </c>
      <c r="AJ1769" s="15">
        <v>513.62393287999998</v>
      </c>
      <c r="AK1769" s="15">
        <v>541.46739639999998</v>
      </c>
    </row>
    <row r="1770" spans="11:37" ht="15" x14ac:dyDescent="0.25">
      <c r="K1770" s="15" t="s">
        <v>2877</v>
      </c>
      <c r="L1770" s="15" t="s">
        <v>2876</v>
      </c>
      <c r="M1770" s="15" t="s">
        <v>15</v>
      </c>
      <c r="N1770" s="15" t="s">
        <v>81</v>
      </c>
      <c r="O1770" s="623">
        <v>566.3583443</v>
      </c>
      <c r="P1770" s="623">
        <v>599.20078005000005</v>
      </c>
      <c r="Q1770" s="623">
        <v>600.38778878000005</v>
      </c>
      <c r="R1770" s="623">
        <v>595.22198489000004</v>
      </c>
      <c r="S1770" s="623">
        <v>576.38497730999995</v>
      </c>
      <c r="T1770" s="623">
        <v>605.53073987000005</v>
      </c>
      <c r="U1770" s="623">
        <v>596.97464644000001</v>
      </c>
      <c r="V1770" s="623">
        <v>614.05733051000004</v>
      </c>
      <c r="W1770" s="623">
        <v>632.09455100000002</v>
      </c>
      <c r="X1770" s="623">
        <v>664.85842696999998</v>
      </c>
      <c r="Y1770" s="623">
        <v>686.19007453999996</v>
      </c>
      <c r="Z1770" s="623">
        <v>682.11635063000006</v>
      </c>
      <c r="AA1770" s="623">
        <v>659.76501598000004</v>
      </c>
      <c r="AB1770" s="623">
        <v>724.94455247999997</v>
      </c>
      <c r="AC1770" s="623">
        <v>728.23546018000002</v>
      </c>
      <c r="AD1770" s="449">
        <v>720.75195652000002</v>
      </c>
      <c r="AE1770" s="449">
        <v>661.93776803000003</v>
      </c>
      <c r="AF1770" s="623">
        <v>841.85530576999997</v>
      </c>
      <c r="AG1770" s="15">
        <v>843.93372835000002</v>
      </c>
      <c r="AH1770" s="15">
        <v>855.98632001999999</v>
      </c>
      <c r="AI1770" s="15">
        <v>831.35358024000004</v>
      </c>
      <c r="AJ1770" s="15">
        <v>878.56802258000005</v>
      </c>
      <c r="AK1770" s="15">
        <v>891.22616115000005</v>
      </c>
    </row>
    <row r="1771" spans="11:37" ht="15" x14ac:dyDescent="0.25">
      <c r="K1771" s="15" t="s">
        <v>2878</v>
      </c>
      <c r="L1771" s="15" t="s">
        <v>2876</v>
      </c>
      <c r="M1771" s="15" t="s">
        <v>93</v>
      </c>
      <c r="N1771" s="15" t="s">
        <v>81</v>
      </c>
      <c r="O1771" s="623">
        <v>15.327875038</v>
      </c>
      <c r="P1771" s="623">
        <v>14.689158401</v>
      </c>
      <c r="Q1771" s="623">
        <v>16.907727272999999</v>
      </c>
      <c r="R1771" s="623">
        <v>17.437127007000001</v>
      </c>
      <c r="S1771" s="623">
        <v>17.873058084</v>
      </c>
      <c r="T1771" s="623">
        <v>17.587279374000001</v>
      </c>
      <c r="U1771" s="623">
        <v>17.815107884</v>
      </c>
      <c r="V1771" s="623">
        <v>18.145237243</v>
      </c>
      <c r="W1771" s="623">
        <v>18.212571837999999</v>
      </c>
      <c r="X1771" s="623">
        <v>18.538104100999998</v>
      </c>
      <c r="Y1771" s="623">
        <v>17.523225278999998</v>
      </c>
      <c r="Z1771" s="623">
        <v>18.055193271</v>
      </c>
      <c r="AA1771" s="623">
        <v>17.461983842999999</v>
      </c>
      <c r="AB1771" s="623">
        <v>17.605621229</v>
      </c>
      <c r="AC1771" s="623">
        <v>17.686743021000002</v>
      </c>
      <c r="AD1771" s="449">
        <v>18.298663974</v>
      </c>
      <c r="AE1771" s="449">
        <v>19.163145516</v>
      </c>
      <c r="AF1771" s="623">
        <v>24.371770631</v>
      </c>
      <c r="AG1771" s="15">
        <v>27.313970242</v>
      </c>
      <c r="AH1771" s="15">
        <v>27.881737395999998</v>
      </c>
      <c r="AI1771" s="15">
        <v>28.092589222000001</v>
      </c>
      <c r="AJ1771" s="15">
        <v>27.566209735000001</v>
      </c>
      <c r="AK1771" s="15">
        <v>27.838237038999999</v>
      </c>
    </row>
    <row r="1772" spans="11:37" ht="15" x14ac:dyDescent="0.25">
      <c r="K1772" s="15" t="s">
        <v>2879</v>
      </c>
      <c r="L1772" s="15" t="s">
        <v>2876</v>
      </c>
      <c r="M1772" s="15" t="s">
        <v>16</v>
      </c>
      <c r="N1772" s="15" t="s">
        <v>81</v>
      </c>
      <c r="O1772" s="623">
        <v>46.065539999999999</v>
      </c>
      <c r="P1772" s="623">
        <v>48.413142000000001</v>
      </c>
      <c r="Q1772" s="623">
        <v>47.901297</v>
      </c>
      <c r="R1772" s="623">
        <v>46.861853000000004</v>
      </c>
      <c r="S1772" s="623">
        <v>47.161574000000002</v>
      </c>
      <c r="T1772" s="623">
        <v>45.897075000000001</v>
      </c>
      <c r="U1772" s="623">
        <v>45.035584999999998</v>
      </c>
      <c r="V1772" s="623">
        <v>44.544344000000002</v>
      </c>
      <c r="W1772" s="623">
        <v>44.341763</v>
      </c>
      <c r="X1772" s="623">
        <v>44.02543</v>
      </c>
      <c r="Y1772" s="623">
        <v>43.527374999999999</v>
      </c>
      <c r="Z1772" s="623">
        <v>43.355429000000001</v>
      </c>
      <c r="AA1772" s="623">
        <v>43.358544999999999</v>
      </c>
      <c r="AB1772" s="623">
        <v>41.833016999999998</v>
      </c>
      <c r="AC1772" s="623">
        <v>38.805545000000002</v>
      </c>
      <c r="AD1772" s="449" t="s">
        <v>5709</v>
      </c>
      <c r="AE1772" s="449" t="s">
        <v>5709</v>
      </c>
      <c r="AF1772" s="623">
        <v>29.116448999999999</v>
      </c>
      <c r="AG1772" s="15">
        <v>30.017899</v>
      </c>
      <c r="AH1772" s="15">
        <v>29.557765</v>
      </c>
      <c r="AI1772" s="15">
        <v>30.031703</v>
      </c>
      <c r="AJ1772" s="15">
        <v>28.431063000000002</v>
      </c>
      <c r="AK1772" s="15">
        <v>27.265730631</v>
      </c>
    </row>
    <row r="1773" spans="11:37" ht="15" x14ac:dyDescent="0.25">
      <c r="K1773" s="15" t="s">
        <v>2880</v>
      </c>
      <c r="L1773" s="15" t="s">
        <v>2876</v>
      </c>
      <c r="M1773" s="15" t="s">
        <v>92</v>
      </c>
      <c r="N1773" s="15" t="s">
        <v>81</v>
      </c>
      <c r="O1773" s="623">
        <v>60.728694068999999</v>
      </c>
      <c r="P1773" s="623">
        <v>64.076179807000003</v>
      </c>
      <c r="Q1773" s="623">
        <v>72.422174923</v>
      </c>
      <c r="R1773" s="623">
        <v>75.278040282000006</v>
      </c>
      <c r="S1773" s="623">
        <v>74.578450462000006</v>
      </c>
      <c r="T1773" s="623">
        <v>80.411415997000006</v>
      </c>
      <c r="U1773" s="623">
        <v>85.001621650000004</v>
      </c>
      <c r="V1773" s="623">
        <v>87.849939368999998</v>
      </c>
      <c r="W1773" s="623">
        <v>86.881566144999994</v>
      </c>
      <c r="X1773" s="623">
        <v>111.93523278000001</v>
      </c>
      <c r="Y1773" s="623">
        <v>116.02225137000001</v>
      </c>
      <c r="Z1773" s="623">
        <v>123.89381181</v>
      </c>
      <c r="AA1773" s="623">
        <v>121.34671482</v>
      </c>
      <c r="AB1773" s="623">
        <v>130.77447054999999</v>
      </c>
      <c r="AC1773" s="623">
        <v>130.19733106000001</v>
      </c>
      <c r="AD1773" s="449">
        <v>135.13030588000001</v>
      </c>
      <c r="AE1773" s="449">
        <v>128.07009561999999</v>
      </c>
      <c r="AF1773" s="623">
        <v>138.98733745000001</v>
      </c>
      <c r="AG1773" s="15">
        <v>144.40291034000001</v>
      </c>
      <c r="AH1773" s="15">
        <v>146.95865398999999</v>
      </c>
      <c r="AI1773" s="15">
        <v>137.96600000000001</v>
      </c>
      <c r="AJ1773" s="15">
        <v>143.88470803000001</v>
      </c>
      <c r="AK1773" s="15">
        <v>141.1549972</v>
      </c>
    </row>
    <row r="1774" spans="11:37" ht="15" x14ac:dyDescent="0.25">
      <c r="K1774" s="15" t="s">
        <v>2881</v>
      </c>
      <c r="L1774" s="15" t="s">
        <v>2876</v>
      </c>
      <c r="M1774" s="15" t="s">
        <v>17</v>
      </c>
      <c r="N1774" s="15" t="s">
        <v>81</v>
      </c>
      <c r="O1774" s="623">
        <v>2184.3105335999999</v>
      </c>
      <c r="P1774" s="623">
        <v>2305.0842846999999</v>
      </c>
      <c r="Q1774" s="623">
        <v>2263.2523311999998</v>
      </c>
      <c r="R1774" s="623">
        <v>2309.5019753000001</v>
      </c>
      <c r="S1774" s="623">
        <v>2319.2051099</v>
      </c>
      <c r="T1774" s="623">
        <v>2400.1333043999998</v>
      </c>
      <c r="U1774" s="623">
        <v>2577.6672368</v>
      </c>
      <c r="V1774" s="623">
        <v>2572.3282318000001</v>
      </c>
      <c r="W1774" s="623">
        <v>2524.6851316000002</v>
      </c>
      <c r="X1774" s="623">
        <v>2662.7632509999999</v>
      </c>
      <c r="Y1774" s="623">
        <v>2656.3586928999998</v>
      </c>
      <c r="Z1774" s="623">
        <v>2625.5497669000001</v>
      </c>
      <c r="AA1774" s="623">
        <v>2571.5839086000001</v>
      </c>
      <c r="AB1774" s="623">
        <v>2720.5931174000002</v>
      </c>
      <c r="AC1774" s="623">
        <v>2706.4367357000001</v>
      </c>
      <c r="AD1774" s="449">
        <v>2688.0044739999998</v>
      </c>
      <c r="AE1774" s="449">
        <v>2573.8985044000001</v>
      </c>
      <c r="AF1774" s="623">
        <v>2632.1902205000001</v>
      </c>
      <c r="AG1774" s="15">
        <v>2551.3866274000002</v>
      </c>
      <c r="AH1774" s="15">
        <v>2580.4924345999998</v>
      </c>
      <c r="AI1774" s="15">
        <v>2393.7343125000002</v>
      </c>
      <c r="AJ1774" s="15">
        <v>2624.6113260000002</v>
      </c>
      <c r="AK1774" s="15">
        <v>2684.7660320999998</v>
      </c>
    </row>
    <row r="1775" spans="11:37" ht="15" x14ac:dyDescent="0.25">
      <c r="K1775" s="15" t="s">
        <v>2882</v>
      </c>
      <c r="L1775" s="15" t="s">
        <v>2876</v>
      </c>
      <c r="M1775" s="15" t="s">
        <v>18</v>
      </c>
      <c r="N1775" s="15" t="s">
        <v>81</v>
      </c>
      <c r="O1775" s="623">
        <v>489.04478795</v>
      </c>
      <c r="P1775" s="623">
        <v>500.69418909000001</v>
      </c>
      <c r="Q1775" s="623">
        <v>494.34606444999997</v>
      </c>
      <c r="R1775" s="623">
        <v>486.81543017000001</v>
      </c>
      <c r="S1775" s="623">
        <v>486.52722519000002</v>
      </c>
      <c r="T1775" s="623">
        <v>585.18693822</v>
      </c>
      <c r="U1775" s="623">
        <v>590.27539175000004</v>
      </c>
      <c r="V1775" s="623">
        <v>611.47515162000002</v>
      </c>
      <c r="W1775" s="623">
        <v>601.83191968000006</v>
      </c>
      <c r="X1775" s="623">
        <v>510.74587907</v>
      </c>
      <c r="Y1775" s="623">
        <v>512.03659388999995</v>
      </c>
      <c r="Z1775" s="623">
        <v>514.82112877999998</v>
      </c>
      <c r="AA1775" s="623">
        <v>550.78970026000002</v>
      </c>
      <c r="AB1775" s="623">
        <v>569.81266909999999</v>
      </c>
      <c r="AC1775" s="623">
        <v>565.53544175000002</v>
      </c>
      <c r="AD1775" s="449">
        <v>574.19818290000001</v>
      </c>
      <c r="AE1775" s="449">
        <v>566.79685438000001</v>
      </c>
      <c r="AF1775" s="623">
        <v>577.51022149000005</v>
      </c>
      <c r="AG1775" s="15">
        <v>588.05326098</v>
      </c>
      <c r="AH1775" s="15">
        <v>599.11318585000004</v>
      </c>
      <c r="AI1775" s="15">
        <v>595.72788407999997</v>
      </c>
      <c r="AJ1775" s="15">
        <v>597.67893334999997</v>
      </c>
      <c r="AK1775" s="15">
        <v>606.63571432000003</v>
      </c>
    </row>
    <row r="1776" spans="11:37" ht="15" x14ac:dyDescent="0.25">
      <c r="K1776" s="15" t="s">
        <v>2883</v>
      </c>
      <c r="L1776" s="15" t="s">
        <v>2876</v>
      </c>
      <c r="M1776" s="15" t="s">
        <v>98</v>
      </c>
      <c r="N1776" s="15" t="s">
        <v>81</v>
      </c>
      <c r="O1776" s="22" t="s">
        <v>5709</v>
      </c>
      <c r="P1776" s="22" t="s">
        <v>5709</v>
      </c>
      <c r="Q1776" s="22" t="s">
        <v>5709</v>
      </c>
      <c r="R1776" s="22" t="s">
        <v>5709</v>
      </c>
      <c r="S1776" s="22" t="s">
        <v>5709</v>
      </c>
      <c r="T1776" s="623">
        <v>13.722349786000001</v>
      </c>
      <c r="U1776" s="623">
        <v>14.026141344999999</v>
      </c>
      <c r="V1776" s="623">
        <v>15.238759226999999</v>
      </c>
      <c r="W1776" s="623">
        <v>15.400806364999999</v>
      </c>
      <c r="X1776" s="623">
        <v>15.533128866</v>
      </c>
      <c r="Y1776" s="623">
        <v>15.24939756</v>
      </c>
      <c r="Z1776" s="623">
        <v>16.182714056999998</v>
      </c>
      <c r="AA1776" s="623">
        <v>20.719104738999999</v>
      </c>
      <c r="AB1776" s="623">
        <v>20.671341226999999</v>
      </c>
      <c r="AC1776" s="623">
        <v>21.399748494000001</v>
      </c>
      <c r="AD1776" s="449">
        <v>21.693199009000001</v>
      </c>
      <c r="AE1776" s="449">
        <v>22.307756493999999</v>
      </c>
      <c r="AF1776" s="623">
        <v>32.087818431000002</v>
      </c>
      <c r="AG1776" s="15">
        <v>32.559570659000002</v>
      </c>
      <c r="AH1776" s="15">
        <v>32.963111906999998</v>
      </c>
      <c r="AI1776" s="15">
        <v>33.553468717999998</v>
      </c>
      <c r="AJ1776" s="15">
        <v>33.884670661999998</v>
      </c>
      <c r="AK1776" s="15">
        <v>34.650718237</v>
      </c>
    </row>
    <row r="1777" spans="11:37" ht="15" x14ac:dyDescent="0.25">
      <c r="K1777" s="15" t="s">
        <v>2884</v>
      </c>
      <c r="L1777" s="15" t="s">
        <v>2876</v>
      </c>
      <c r="M1777" s="15" t="s">
        <v>19</v>
      </c>
      <c r="N1777" s="15" t="s">
        <v>81</v>
      </c>
      <c r="O1777" s="623">
        <v>2148.5576732</v>
      </c>
      <c r="P1777" s="623">
        <v>2240.0897347999999</v>
      </c>
      <c r="Q1777" s="623">
        <v>2315.9466867000001</v>
      </c>
      <c r="R1777" s="623">
        <v>2348.2532053</v>
      </c>
      <c r="S1777" s="623">
        <v>2395.2129123999998</v>
      </c>
      <c r="T1777" s="623">
        <v>2334.2264224999999</v>
      </c>
      <c r="U1777" s="623">
        <v>2368.9808124000001</v>
      </c>
      <c r="V1777" s="623">
        <v>2324.1591877999999</v>
      </c>
      <c r="W1777" s="623">
        <v>2359.4316847999999</v>
      </c>
      <c r="X1777" s="623">
        <v>2379.4650857000001</v>
      </c>
      <c r="Y1777" s="623">
        <v>2354.6432902000001</v>
      </c>
      <c r="Z1777" s="623">
        <v>2352.9609194999998</v>
      </c>
      <c r="AA1777" s="623">
        <v>2346.9984985999999</v>
      </c>
      <c r="AB1777" s="623">
        <v>2298.7100902000002</v>
      </c>
      <c r="AC1777" s="623">
        <v>2333.1966194000001</v>
      </c>
      <c r="AD1777" s="449">
        <v>2349.7918611999999</v>
      </c>
      <c r="AE1777" s="449">
        <v>2376.1995814000002</v>
      </c>
      <c r="AF1777" s="623">
        <v>2434.0768788999999</v>
      </c>
      <c r="AG1777" s="15">
        <v>2433.1349656000002</v>
      </c>
      <c r="AH1777" s="15">
        <v>2425.7260477</v>
      </c>
      <c r="AI1777" s="15">
        <v>2450.2097994999999</v>
      </c>
      <c r="AJ1777" s="15">
        <v>2489.5178110000002</v>
      </c>
      <c r="AK1777" s="15">
        <v>2628.9851999000002</v>
      </c>
    </row>
    <row r="1778" spans="11:37" ht="15" x14ac:dyDescent="0.25">
      <c r="K1778" s="15" t="s">
        <v>2885</v>
      </c>
      <c r="L1778" s="15" t="s">
        <v>2876</v>
      </c>
      <c r="M1778" s="15" t="s">
        <v>35</v>
      </c>
      <c r="N1778" s="15" t="s">
        <v>81</v>
      </c>
      <c r="O1778" s="623">
        <v>18137.600439000002</v>
      </c>
      <c r="P1778" s="623">
        <v>19086.238275</v>
      </c>
      <c r="Q1778" s="623">
        <v>19191.652955000001</v>
      </c>
      <c r="R1778" s="623">
        <v>19162.340495</v>
      </c>
      <c r="S1778" s="623">
        <v>19200.175605</v>
      </c>
      <c r="T1778" s="623">
        <v>19202.022423999999</v>
      </c>
      <c r="U1778" s="623">
        <v>19556.839031</v>
      </c>
      <c r="V1778" s="623">
        <v>19550.064061000001</v>
      </c>
      <c r="W1778" s="623">
        <v>19486.581150999998</v>
      </c>
      <c r="X1778" s="623">
        <v>20138.749706999999</v>
      </c>
      <c r="Y1778" s="623">
        <v>20076.498522999998</v>
      </c>
      <c r="Z1778" s="623">
        <v>20171.398569000001</v>
      </c>
      <c r="AA1778" s="623">
        <v>20076.146097000001</v>
      </c>
      <c r="AB1778" s="623">
        <v>20552.701055000001</v>
      </c>
      <c r="AC1778" s="623">
        <v>20791.140607000001</v>
      </c>
      <c r="AD1778" s="449">
        <v>20911.653258999999</v>
      </c>
      <c r="AE1778" s="449">
        <v>20675.339242999999</v>
      </c>
      <c r="AF1778" s="623">
        <v>21369.999349000002</v>
      </c>
      <c r="AG1778" s="15">
        <v>21208.868897</v>
      </c>
      <c r="AH1778" s="15">
        <v>21456.406977999999</v>
      </c>
      <c r="AI1778" s="15">
        <v>21214.470268000001</v>
      </c>
      <c r="AJ1778" s="15">
        <v>17657.584879999999</v>
      </c>
      <c r="AK1778" s="15">
        <v>18389.685393</v>
      </c>
    </row>
    <row r="1779" spans="11:37" ht="15" x14ac:dyDescent="0.25">
      <c r="K1779" s="15" t="s">
        <v>2886</v>
      </c>
      <c r="L1779" s="15" t="s">
        <v>2876</v>
      </c>
      <c r="M1779" s="15" t="s">
        <v>20</v>
      </c>
      <c r="N1779" s="15" t="s">
        <v>81</v>
      </c>
      <c r="O1779" s="623">
        <v>224.47136436</v>
      </c>
      <c r="P1779" s="623">
        <v>234.56766334</v>
      </c>
      <c r="Q1779" s="623">
        <v>244.63743413</v>
      </c>
      <c r="R1779" s="623">
        <v>252.65362213</v>
      </c>
      <c r="S1779" s="623">
        <v>234.00693052</v>
      </c>
      <c r="T1779" s="623">
        <v>247.09272507</v>
      </c>
      <c r="U1779" s="623">
        <v>266.76257472999998</v>
      </c>
      <c r="V1779" s="623">
        <v>269.13607621</v>
      </c>
      <c r="W1779" s="623">
        <v>232.63590622999999</v>
      </c>
      <c r="X1779" s="623">
        <v>142.96489643000001</v>
      </c>
      <c r="Y1779" s="623">
        <v>141.85952146</v>
      </c>
      <c r="Z1779" s="623">
        <v>143.1953551</v>
      </c>
      <c r="AA1779" s="623">
        <v>145.36123990999999</v>
      </c>
      <c r="AB1779" s="623">
        <v>132.38518958</v>
      </c>
      <c r="AC1779" s="623">
        <v>137.40641067000001</v>
      </c>
      <c r="AD1779" s="449">
        <v>136.12609161</v>
      </c>
      <c r="AE1779" s="449">
        <v>491.10502768999999</v>
      </c>
      <c r="AF1779" s="623">
        <v>504.28186813999997</v>
      </c>
      <c r="AG1779" s="15">
        <v>489.52041314000002</v>
      </c>
      <c r="AH1779" s="15">
        <v>485.30532412000002</v>
      </c>
      <c r="AI1779" s="15">
        <v>494.19759705000001</v>
      </c>
      <c r="AJ1779" s="15">
        <v>501.52757953999998</v>
      </c>
      <c r="AK1779" s="15">
        <v>517.00561913000001</v>
      </c>
    </row>
    <row r="1780" spans="11:37" ht="15" x14ac:dyDescent="0.25">
      <c r="K1780" s="15" t="s">
        <v>2887</v>
      </c>
      <c r="L1780" s="15" t="s">
        <v>2876</v>
      </c>
      <c r="M1780" s="15" t="s">
        <v>21</v>
      </c>
      <c r="N1780" s="15" t="s">
        <v>81</v>
      </c>
      <c r="O1780" s="623">
        <v>3490.5184367000002</v>
      </c>
      <c r="P1780" s="623">
        <v>3570.4963730999998</v>
      </c>
      <c r="Q1780" s="623">
        <v>3560.2625296000001</v>
      </c>
      <c r="R1780" s="623">
        <v>3612.0097793999998</v>
      </c>
      <c r="S1780" s="623">
        <v>3648.0263510999998</v>
      </c>
      <c r="T1780" s="623">
        <v>3699.4554637000001</v>
      </c>
      <c r="U1780" s="623">
        <v>3776.8719879999999</v>
      </c>
      <c r="V1780" s="623">
        <v>3967.5606059000002</v>
      </c>
      <c r="W1780" s="623">
        <v>4003.7096723</v>
      </c>
      <c r="X1780" s="623">
        <v>4139.8225475999998</v>
      </c>
      <c r="Y1780" s="623">
        <v>4270.8742589000003</v>
      </c>
      <c r="Z1780" s="623">
        <v>4353.0897353</v>
      </c>
      <c r="AA1780" s="623">
        <v>4401.2099933999998</v>
      </c>
      <c r="AB1780" s="623">
        <v>4389.1258753000002</v>
      </c>
      <c r="AC1780" s="623">
        <v>4469.4642531999998</v>
      </c>
      <c r="AD1780" s="449">
        <v>4532.4423635000003</v>
      </c>
      <c r="AE1780" s="449">
        <v>4560.5468682999999</v>
      </c>
      <c r="AF1780" s="623">
        <v>4688.0716394999999</v>
      </c>
      <c r="AG1780" s="15">
        <v>4726.568859</v>
      </c>
      <c r="AH1780" s="15">
        <v>4767.4844338000003</v>
      </c>
      <c r="AI1780" s="15">
        <v>4819.2341470000001</v>
      </c>
      <c r="AJ1780" s="15">
        <v>5065.6858930999997</v>
      </c>
      <c r="AK1780" s="15">
        <v>5407.8662285999999</v>
      </c>
    </row>
    <row r="1781" spans="11:37" ht="15" x14ac:dyDescent="0.25">
      <c r="K1781" s="15" t="s">
        <v>2888</v>
      </c>
      <c r="L1781" s="15" t="s">
        <v>2876</v>
      </c>
      <c r="M1781" s="15" t="s">
        <v>22</v>
      </c>
      <c r="N1781" s="15" t="s">
        <v>81</v>
      </c>
      <c r="O1781" s="623">
        <v>3861.1847622</v>
      </c>
      <c r="P1781" s="623">
        <v>4253.8991032000004</v>
      </c>
      <c r="Q1781" s="623">
        <v>4339.0882523999999</v>
      </c>
      <c r="R1781" s="623">
        <v>4229.36996</v>
      </c>
      <c r="S1781" s="623">
        <v>4272.8577169</v>
      </c>
      <c r="T1781" s="623">
        <v>4049.5560976000002</v>
      </c>
      <c r="U1781" s="623">
        <v>4097.2997353999999</v>
      </c>
      <c r="V1781" s="623">
        <v>3883.7951165999998</v>
      </c>
      <c r="W1781" s="623">
        <v>3874.6277387999999</v>
      </c>
      <c r="X1781" s="623">
        <v>4001.9893594999999</v>
      </c>
      <c r="Y1781" s="623">
        <v>3944.5334228000002</v>
      </c>
      <c r="Z1781" s="623">
        <v>3949.4459437</v>
      </c>
      <c r="AA1781" s="623">
        <v>3935.0099384999999</v>
      </c>
      <c r="AB1781" s="623">
        <v>4077.6057648000001</v>
      </c>
      <c r="AC1781" s="623">
        <v>4208.9396477999999</v>
      </c>
      <c r="AD1781" s="449">
        <v>4253.9875177000004</v>
      </c>
      <c r="AE1781" s="449">
        <v>4232.7289813999996</v>
      </c>
      <c r="AF1781" s="623">
        <v>4461.4531936000003</v>
      </c>
      <c r="AG1781" s="15">
        <v>4378.1012271</v>
      </c>
      <c r="AH1781" s="15">
        <v>4489.7956480000003</v>
      </c>
      <c r="AI1781" s="15">
        <v>4406.7071816999996</v>
      </c>
      <c r="AJ1781" s="15">
        <v>4727.1381520000004</v>
      </c>
      <c r="AK1781" s="15">
        <v>4605.6732628</v>
      </c>
    </row>
    <row r="1782" spans="11:37" ht="15" x14ac:dyDescent="0.25">
      <c r="K1782" s="15" t="s">
        <v>2889</v>
      </c>
      <c r="L1782" s="15" t="s">
        <v>2876</v>
      </c>
      <c r="M1782" s="15" t="s">
        <v>23</v>
      </c>
      <c r="N1782" s="15" t="s">
        <v>81</v>
      </c>
      <c r="O1782" s="623">
        <v>272.73010314999999</v>
      </c>
      <c r="P1782" s="623">
        <v>278.1279839</v>
      </c>
      <c r="Q1782" s="623">
        <v>272.63055216999999</v>
      </c>
      <c r="R1782" s="623">
        <v>266.46291542</v>
      </c>
      <c r="S1782" s="623">
        <v>249.63351044999999</v>
      </c>
      <c r="T1782" s="623">
        <v>248.26104018999999</v>
      </c>
      <c r="U1782" s="623">
        <v>245.68651588</v>
      </c>
      <c r="V1782" s="623">
        <v>242.40169609</v>
      </c>
      <c r="W1782" s="623">
        <v>243.23782549000001</v>
      </c>
      <c r="X1782" s="623">
        <v>238.57203257</v>
      </c>
      <c r="Y1782" s="623">
        <v>232.24852465000001</v>
      </c>
      <c r="Z1782" s="623">
        <v>228.07691119</v>
      </c>
      <c r="AA1782" s="623">
        <v>224.43517172</v>
      </c>
      <c r="AB1782" s="623">
        <v>218.05488853</v>
      </c>
      <c r="AC1782" s="623">
        <v>211.09966907</v>
      </c>
      <c r="AD1782" s="449">
        <v>207.68064595000001</v>
      </c>
      <c r="AE1782" s="449">
        <v>208.81149826999999</v>
      </c>
      <c r="AF1782" s="623">
        <v>203.52253381</v>
      </c>
      <c r="AG1782" s="15">
        <v>201.74299725</v>
      </c>
      <c r="AH1782" s="15">
        <v>199.09600279</v>
      </c>
      <c r="AI1782" s="15">
        <v>200.45669699000001</v>
      </c>
      <c r="AJ1782" s="15">
        <v>204.37454758000001</v>
      </c>
      <c r="AK1782" s="15">
        <v>202.33538791000001</v>
      </c>
    </row>
    <row r="1783" spans="11:37" ht="15" x14ac:dyDescent="0.25">
      <c r="K1783" s="15" t="s">
        <v>2890</v>
      </c>
      <c r="L1783" s="15" t="s">
        <v>2876</v>
      </c>
      <c r="M1783" s="15" t="s">
        <v>91</v>
      </c>
      <c r="N1783" s="15" t="s">
        <v>81</v>
      </c>
      <c r="O1783" s="623">
        <v>30.369228709000001</v>
      </c>
      <c r="P1783" s="623">
        <v>29.419481981000001</v>
      </c>
      <c r="Q1783" s="623">
        <v>29.321913420000001</v>
      </c>
      <c r="R1783" s="623">
        <v>30.694386854000001</v>
      </c>
      <c r="S1783" s="623">
        <v>30.643484378</v>
      </c>
      <c r="T1783" s="623">
        <v>29.752619070000001</v>
      </c>
      <c r="U1783" s="623">
        <v>30.705539312999999</v>
      </c>
      <c r="V1783" s="623">
        <v>31.036823612999999</v>
      </c>
      <c r="W1783" s="623">
        <v>31.011750268</v>
      </c>
      <c r="X1783" s="623">
        <v>30.906477365000001</v>
      </c>
      <c r="Y1783" s="623">
        <v>30.78174156</v>
      </c>
      <c r="Z1783" s="623">
        <v>34.476306137000002</v>
      </c>
      <c r="AA1783" s="623">
        <v>34.877682188000001</v>
      </c>
      <c r="AB1783" s="623">
        <v>35.178034119000003</v>
      </c>
      <c r="AC1783" s="623">
        <v>35.936267606000001</v>
      </c>
      <c r="AD1783" s="449">
        <v>36.568216999999997</v>
      </c>
      <c r="AE1783" s="449">
        <v>37.951195904999999</v>
      </c>
      <c r="AF1783" s="623">
        <v>38.166273179000001</v>
      </c>
      <c r="AG1783" s="15">
        <v>37.720793035</v>
      </c>
      <c r="AH1783" s="15">
        <v>38.431222220999999</v>
      </c>
      <c r="AI1783" s="15">
        <v>38.897089162999997</v>
      </c>
      <c r="AJ1783" s="15">
        <v>38.712921672999997</v>
      </c>
      <c r="AK1783" s="15">
        <v>40.040694844999997</v>
      </c>
    </row>
    <row r="1784" spans="11:37" ht="15" x14ac:dyDescent="0.25">
      <c r="K1784" s="15" t="s">
        <v>2891</v>
      </c>
      <c r="L1784" s="15" t="s">
        <v>2876</v>
      </c>
      <c r="M1784" s="15" t="s">
        <v>24</v>
      </c>
      <c r="N1784" s="15" t="s">
        <v>81</v>
      </c>
      <c r="O1784" s="623">
        <v>39.460617800999998</v>
      </c>
      <c r="P1784" s="623">
        <v>43.968505663000002</v>
      </c>
      <c r="Q1784" s="623">
        <v>43.355696858000002</v>
      </c>
      <c r="R1784" s="623">
        <v>43.010964309000002</v>
      </c>
      <c r="S1784" s="623">
        <v>43.439882509</v>
      </c>
      <c r="T1784" s="623">
        <v>41.924094070999999</v>
      </c>
      <c r="U1784" s="623">
        <v>40.697211406999998</v>
      </c>
      <c r="V1784" s="623">
        <v>43.24541747</v>
      </c>
      <c r="W1784" s="623">
        <v>44.296926532000001</v>
      </c>
      <c r="X1784" s="623">
        <v>39.549665910999998</v>
      </c>
      <c r="Y1784" s="623">
        <v>40.595218731999999</v>
      </c>
      <c r="Z1784" s="623">
        <v>41.348534952000001</v>
      </c>
      <c r="AA1784" s="623">
        <v>42.276042437000001</v>
      </c>
      <c r="AB1784" s="623">
        <v>42.873317106000002</v>
      </c>
      <c r="AC1784" s="623">
        <v>44.211632852000001</v>
      </c>
      <c r="AD1784" s="449">
        <v>44.699554024000001</v>
      </c>
      <c r="AE1784" s="449">
        <v>45.799639837000001</v>
      </c>
      <c r="AF1784" s="623">
        <v>49.265669002999999</v>
      </c>
      <c r="AG1784" s="15">
        <v>49.842059595000002</v>
      </c>
      <c r="AH1784" s="15">
        <v>54.168077263999997</v>
      </c>
      <c r="AI1784" s="15">
        <v>58.690947381999997</v>
      </c>
      <c r="AJ1784" s="15">
        <v>58.051598775000002</v>
      </c>
      <c r="AK1784" s="15">
        <v>60.536455568000001</v>
      </c>
    </row>
    <row r="1785" spans="11:37" ht="15" x14ac:dyDescent="0.25">
      <c r="K1785" s="15" t="s">
        <v>2892</v>
      </c>
      <c r="L1785" s="15" t="s">
        <v>2876</v>
      </c>
      <c r="M1785" s="15" t="s">
        <v>25</v>
      </c>
      <c r="N1785" s="15" t="s">
        <v>81</v>
      </c>
      <c r="O1785" s="623">
        <v>231.18790736</v>
      </c>
      <c r="P1785" s="623">
        <v>226.71386107000001</v>
      </c>
      <c r="Q1785" s="623">
        <v>217.42357658</v>
      </c>
      <c r="R1785" s="623">
        <v>211.24845901</v>
      </c>
      <c r="S1785" s="623">
        <v>209.71081089</v>
      </c>
      <c r="T1785" s="623">
        <v>228.58452657999999</v>
      </c>
      <c r="U1785" s="623">
        <v>224.46775726000001</v>
      </c>
      <c r="V1785" s="623">
        <v>216.15765522000001</v>
      </c>
      <c r="W1785" s="623">
        <v>231.66933803000001</v>
      </c>
      <c r="X1785" s="623">
        <v>228.86083421999999</v>
      </c>
      <c r="Y1785" s="623">
        <v>222.76333554999999</v>
      </c>
      <c r="Z1785" s="623">
        <v>222.311273</v>
      </c>
      <c r="AA1785" s="623">
        <v>219.48499419000001</v>
      </c>
      <c r="AB1785" s="623">
        <v>200.21937242000001</v>
      </c>
      <c r="AC1785" s="623">
        <v>200.18091631999999</v>
      </c>
      <c r="AD1785" s="449">
        <v>199.89477144</v>
      </c>
      <c r="AE1785" s="449">
        <v>203.65440778000001</v>
      </c>
      <c r="AF1785" s="623">
        <v>201.62696443999999</v>
      </c>
      <c r="AG1785" s="15">
        <v>205.15606145000001</v>
      </c>
      <c r="AH1785" s="15">
        <v>206.02584669999999</v>
      </c>
      <c r="AI1785" s="15">
        <v>212.24769198000001</v>
      </c>
      <c r="AJ1785" s="15">
        <v>214.03684041</v>
      </c>
      <c r="AK1785" s="15">
        <v>213.11563416999999</v>
      </c>
    </row>
    <row r="1786" spans="11:37" ht="15" x14ac:dyDescent="0.25">
      <c r="K1786" s="15" t="s">
        <v>2893</v>
      </c>
      <c r="L1786" s="15" t="s">
        <v>2876</v>
      </c>
      <c r="M1786" s="15" t="s">
        <v>1702</v>
      </c>
      <c r="N1786" s="15" t="s">
        <v>81</v>
      </c>
      <c r="O1786" s="22" t="s">
        <v>5709</v>
      </c>
      <c r="P1786" s="22" t="s">
        <v>5709</v>
      </c>
      <c r="Q1786" s="22" t="s">
        <v>5709</v>
      </c>
      <c r="R1786" s="22" t="s">
        <v>5709</v>
      </c>
      <c r="S1786" s="22" t="s">
        <v>5709</v>
      </c>
      <c r="T1786" s="22" t="s">
        <v>5709</v>
      </c>
      <c r="U1786" s="22" t="s">
        <v>5709</v>
      </c>
      <c r="V1786" s="22" t="s">
        <v>5709</v>
      </c>
      <c r="W1786" s="22" t="s">
        <v>5709</v>
      </c>
      <c r="X1786" s="22" t="s">
        <v>5709</v>
      </c>
      <c r="Y1786" s="22" t="s">
        <v>5709</v>
      </c>
      <c r="Z1786" s="22" t="s">
        <v>5709</v>
      </c>
      <c r="AA1786" s="623">
        <v>22.513036853999999</v>
      </c>
      <c r="AB1786" s="623">
        <v>25.208861604999999</v>
      </c>
      <c r="AC1786" s="623">
        <v>25.805353366999999</v>
      </c>
      <c r="AD1786" s="449">
        <v>25.691087800999998</v>
      </c>
      <c r="AE1786" s="449">
        <v>24.179799459000002</v>
      </c>
      <c r="AF1786" s="623">
        <v>24.303338224000001</v>
      </c>
      <c r="AG1786" s="15">
        <v>23.845530551</v>
      </c>
      <c r="AH1786" s="15">
        <v>24.837701618000001</v>
      </c>
      <c r="AI1786" s="15">
        <v>24.060512446000001</v>
      </c>
      <c r="AJ1786" s="15">
        <v>22.155131085000001</v>
      </c>
      <c r="AK1786" s="15">
        <v>21.946767374</v>
      </c>
    </row>
    <row r="1787" spans="11:37" ht="15" x14ac:dyDescent="0.25">
      <c r="K1787" s="15" t="s">
        <v>2894</v>
      </c>
      <c r="L1787" s="15" t="s">
        <v>2876</v>
      </c>
      <c r="M1787" s="15" t="s">
        <v>26</v>
      </c>
      <c r="N1787" s="15" t="s">
        <v>81</v>
      </c>
      <c r="O1787" s="623">
        <v>1637.4399943000001</v>
      </c>
      <c r="P1787" s="623">
        <v>1685.3828860000001</v>
      </c>
      <c r="Q1787" s="623">
        <v>1675.0218955</v>
      </c>
      <c r="R1787" s="623">
        <v>1675.4600571999999</v>
      </c>
      <c r="S1787" s="623">
        <v>1671.4431757</v>
      </c>
      <c r="T1787" s="623">
        <v>1690.2935087999999</v>
      </c>
      <c r="U1787" s="623">
        <v>1684.5723700999999</v>
      </c>
      <c r="V1787" s="623">
        <v>1685.5774807</v>
      </c>
      <c r="W1787" s="623">
        <v>1660.9613196</v>
      </c>
      <c r="X1787" s="623">
        <v>1685.8773326</v>
      </c>
      <c r="Y1787" s="623">
        <v>1662.5363292</v>
      </c>
      <c r="Z1787" s="623">
        <v>1653.9775755999999</v>
      </c>
      <c r="AA1787" s="623">
        <v>1677.5579287999999</v>
      </c>
      <c r="AB1787" s="623">
        <v>1665.8987586000001</v>
      </c>
      <c r="AC1787" s="623">
        <v>1633.9166545999999</v>
      </c>
      <c r="AD1787" s="449">
        <v>1639.86347</v>
      </c>
      <c r="AE1787" s="449">
        <v>1629.5572655999999</v>
      </c>
      <c r="AF1787" s="623">
        <v>1754.8531129999999</v>
      </c>
      <c r="AG1787" s="15">
        <v>1736.4092224999999</v>
      </c>
      <c r="AH1787" s="15">
        <v>1760.0590433</v>
      </c>
      <c r="AI1787" s="15">
        <v>1731.1132757</v>
      </c>
      <c r="AJ1787" s="15">
        <v>1751.2716499999999</v>
      </c>
      <c r="AK1787" s="15">
        <v>1787.0496866999999</v>
      </c>
    </row>
    <row r="1788" spans="11:37" ht="15" x14ac:dyDescent="0.25">
      <c r="K1788" s="15" t="s">
        <v>2895</v>
      </c>
      <c r="L1788" s="15" t="s">
        <v>2876</v>
      </c>
      <c r="M1788" s="15" t="s">
        <v>99</v>
      </c>
      <c r="N1788" s="15" t="s">
        <v>81</v>
      </c>
      <c r="O1788" s="623">
        <v>15.180702870999999</v>
      </c>
      <c r="P1788" s="623">
        <v>14.580037000000001</v>
      </c>
      <c r="Q1788" s="623">
        <v>15.192149000000001</v>
      </c>
      <c r="R1788" s="623">
        <v>15.642333000000001</v>
      </c>
      <c r="S1788" s="623">
        <v>15.792056000000001</v>
      </c>
      <c r="T1788" s="623">
        <v>15.808196000000001</v>
      </c>
      <c r="U1788" s="623">
        <v>16.416067999999999</v>
      </c>
      <c r="V1788" s="623">
        <v>17.010193000000001</v>
      </c>
      <c r="W1788" s="623">
        <v>17.532588000000001</v>
      </c>
      <c r="X1788" s="623">
        <v>17.538141</v>
      </c>
      <c r="Y1788" s="623">
        <v>17.599314</v>
      </c>
      <c r="Z1788" s="623">
        <v>18.286465</v>
      </c>
      <c r="AA1788" s="623">
        <v>21.336593000000001</v>
      </c>
      <c r="AB1788" s="623">
        <v>20.275448000000001</v>
      </c>
      <c r="AC1788" s="623">
        <v>21.040931</v>
      </c>
      <c r="AD1788" s="449">
        <v>21.730957</v>
      </c>
      <c r="AE1788" s="449">
        <v>24.413049000000001</v>
      </c>
      <c r="AF1788" s="623">
        <v>17.736730999999999</v>
      </c>
      <c r="AG1788" s="15">
        <v>17.911054</v>
      </c>
      <c r="AH1788" s="15">
        <v>18.330048999999999</v>
      </c>
      <c r="AI1788" s="15">
        <v>19.816412</v>
      </c>
      <c r="AJ1788" s="15">
        <v>20.623502999999999</v>
      </c>
      <c r="AK1788" s="15">
        <v>21.547281999999999</v>
      </c>
    </row>
    <row r="1789" spans="11:37" ht="15" x14ac:dyDescent="0.25">
      <c r="K1789" s="15" t="s">
        <v>2896</v>
      </c>
      <c r="L1789" s="15" t="s">
        <v>2876</v>
      </c>
      <c r="M1789" s="15" t="s">
        <v>95</v>
      </c>
      <c r="N1789" s="15" t="s">
        <v>81</v>
      </c>
      <c r="O1789" s="623">
        <v>207.62742204</v>
      </c>
      <c r="P1789" s="623">
        <v>234.65153024</v>
      </c>
      <c r="Q1789" s="623">
        <v>188.91540635000001</v>
      </c>
      <c r="R1789" s="623">
        <v>192.44429582000001</v>
      </c>
      <c r="S1789" s="623">
        <v>193.24998699</v>
      </c>
      <c r="T1789" s="623">
        <v>197.83288741000001</v>
      </c>
      <c r="U1789" s="623">
        <v>215.81099929000001</v>
      </c>
      <c r="V1789" s="623">
        <v>204.97599459</v>
      </c>
      <c r="W1789" s="623">
        <v>191.20042326000001</v>
      </c>
      <c r="X1789" s="623">
        <v>197.95007749999999</v>
      </c>
      <c r="Y1789" s="623">
        <v>163.24144788000001</v>
      </c>
      <c r="Z1789" s="623">
        <v>156.84940854000001</v>
      </c>
      <c r="AA1789" s="623">
        <v>144.68635558</v>
      </c>
      <c r="AB1789" s="623">
        <v>150.15617322</v>
      </c>
      <c r="AC1789" s="623">
        <v>162.39430356</v>
      </c>
      <c r="AD1789" s="449">
        <v>160.12837052</v>
      </c>
      <c r="AE1789" s="449">
        <v>177.96451540000001</v>
      </c>
      <c r="AF1789" s="623">
        <v>185.79166018999999</v>
      </c>
      <c r="AG1789" s="15">
        <v>191.00770600000001</v>
      </c>
      <c r="AH1789" s="15">
        <v>194.71615777</v>
      </c>
      <c r="AI1789" s="15">
        <v>194.78039522</v>
      </c>
      <c r="AJ1789" s="15">
        <v>189.21955363000001</v>
      </c>
      <c r="AK1789" s="15">
        <v>184.08517906</v>
      </c>
    </row>
    <row r="1790" spans="11:37" ht="15" x14ac:dyDescent="0.25">
      <c r="K1790" s="15" t="s">
        <v>2897</v>
      </c>
      <c r="L1790" s="15" t="s">
        <v>2876</v>
      </c>
      <c r="M1790" s="15" t="s">
        <v>100</v>
      </c>
      <c r="N1790" s="15" t="s">
        <v>81</v>
      </c>
      <c r="O1790" s="623">
        <v>8.1133901099999992</v>
      </c>
      <c r="P1790" s="623">
        <v>8.1420363899999995</v>
      </c>
      <c r="Q1790" s="623">
        <v>8.4284096720000008</v>
      </c>
      <c r="R1790" s="623">
        <v>8.6112307260000005</v>
      </c>
      <c r="S1790" s="623">
        <v>10.302771677999999</v>
      </c>
      <c r="T1790" s="623">
        <v>10.181361918</v>
      </c>
      <c r="U1790" s="623">
        <v>9.8818736600000001</v>
      </c>
      <c r="V1790" s="623">
        <v>9.8838208129999998</v>
      </c>
      <c r="W1790" s="623">
        <v>9.6378212750000003</v>
      </c>
      <c r="X1790" s="623">
        <v>9.9375218010000008</v>
      </c>
      <c r="Y1790" s="623">
        <v>10.087232523999999</v>
      </c>
      <c r="Z1790" s="623">
        <v>9.9622491540000002</v>
      </c>
      <c r="AA1790" s="623">
        <v>10.128461141000001</v>
      </c>
      <c r="AB1790" s="623">
        <v>14.925517710999999</v>
      </c>
      <c r="AC1790" s="623">
        <v>14.656644905</v>
      </c>
      <c r="AD1790" s="449">
        <v>12.947939590000001</v>
      </c>
      <c r="AE1790" s="449">
        <v>13.59047704</v>
      </c>
      <c r="AF1790" s="623">
        <v>11.146426726</v>
      </c>
      <c r="AG1790" s="15">
        <v>10.864129585000001</v>
      </c>
      <c r="AH1790" s="15">
        <v>11.241460523000001</v>
      </c>
      <c r="AI1790" s="15">
        <v>11.720805229</v>
      </c>
      <c r="AJ1790" s="15">
        <v>12.481786208999999</v>
      </c>
      <c r="AK1790" s="15">
        <v>12.644076496</v>
      </c>
    </row>
    <row r="1791" spans="11:37" ht="15" x14ac:dyDescent="0.25">
      <c r="K1791" s="15" t="s">
        <v>2898</v>
      </c>
      <c r="L1791" s="15" t="s">
        <v>2876</v>
      </c>
      <c r="M1791" s="15" t="s">
        <v>27</v>
      </c>
      <c r="N1791" s="15" t="s">
        <v>81</v>
      </c>
      <c r="O1791" s="22" t="s">
        <v>5709</v>
      </c>
      <c r="P1791" s="22" t="s">
        <v>5709</v>
      </c>
      <c r="Q1791" s="22" t="s">
        <v>5709</v>
      </c>
      <c r="R1791" s="22" t="s">
        <v>5709</v>
      </c>
      <c r="S1791" s="623">
        <v>11.547251566</v>
      </c>
      <c r="T1791" s="623">
        <v>11.884009547</v>
      </c>
      <c r="U1791" s="623">
        <v>12.379438041</v>
      </c>
      <c r="V1791" s="623">
        <v>12.430108223</v>
      </c>
      <c r="W1791" s="623">
        <v>13.06592801</v>
      </c>
      <c r="X1791" s="623">
        <v>13.148623096</v>
      </c>
      <c r="Y1791" s="623">
        <v>13.520183185</v>
      </c>
      <c r="Z1791" s="623">
        <v>13.770912722</v>
      </c>
      <c r="AA1791" s="623">
        <v>14.232007346</v>
      </c>
      <c r="AB1791" s="623">
        <v>14.424772119</v>
      </c>
      <c r="AC1791" s="623">
        <v>14.066052676</v>
      </c>
      <c r="AD1791" s="449">
        <v>14.423138989</v>
      </c>
      <c r="AE1791" s="449">
        <v>14.688376677000001</v>
      </c>
      <c r="AF1791" s="623">
        <v>14.999456014</v>
      </c>
      <c r="AG1791" s="15">
        <v>15.019261308999999</v>
      </c>
      <c r="AH1791" s="15">
        <v>15.164101076</v>
      </c>
      <c r="AI1791" s="15">
        <v>14.899500038999999</v>
      </c>
      <c r="AJ1791" s="15">
        <v>15.756348099</v>
      </c>
      <c r="AK1791" s="15">
        <v>15.636072362</v>
      </c>
    </row>
    <row r="1792" spans="11:37" ht="15" x14ac:dyDescent="0.25">
      <c r="K1792" s="15" t="s">
        <v>2899</v>
      </c>
      <c r="L1792" s="15" t="s">
        <v>2876</v>
      </c>
      <c r="M1792" s="15" t="s">
        <v>28</v>
      </c>
      <c r="N1792" s="15" t="s">
        <v>81</v>
      </c>
      <c r="O1792" s="623">
        <v>1507.1733859999999</v>
      </c>
      <c r="P1792" s="623">
        <v>1595.2313260000001</v>
      </c>
      <c r="Q1792" s="623">
        <v>1635.876976</v>
      </c>
      <c r="R1792" s="623">
        <v>1642.4843619999999</v>
      </c>
      <c r="S1792" s="623">
        <v>1610.3535724999999</v>
      </c>
      <c r="T1792" s="623">
        <v>1652.2383712000001</v>
      </c>
      <c r="U1792" s="623">
        <v>1661.3760141</v>
      </c>
      <c r="V1792" s="623">
        <v>1687.7565486999999</v>
      </c>
      <c r="W1792" s="623">
        <v>1649.7774194000001</v>
      </c>
      <c r="X1792" s="623">
        <v>1718.7771557999999</v>
      </c>
      <c r="Y1792" s="623">
        <v>1650.6798553000001</v>
      </c>
      <c r="Z1792" s="623">
        <v>1685.0200431999999</v>
      </c>
      <c r="AA1792" s="623">
        <v>1639.8987308999999</v>
      </c>
      <c r="AB1792" s="623">
        <v>1767.3952933999999</v>
      </c>
      <c r="AC1792" s="623">
        <v>1773.5652494000001</v>
      </c>
      <c r="AD1792" s="449">
        <v>1809.2656826</v>
      </c>
      <c r="AE1792" s="449">
        <v>1748.4404442</v>
      </c>
      <c r="AF1792" s="623">
        <v>1748.4865064000001</v>
      </c>
      <c r="AG1792" s="15">
        <v>1739.5535553</v>
      </c>
      <c r="AH1792" s="15">
        <v>1764.1853775</v>
      </c>
      <c r="AI1792" s="15">
        <v>1750.4216375999999</v>
      </c>
      <c r="AJ1792" s="15">
        <v>1850.9754467</v>
      </c>
      <c r="AK1792" s="15">
        <v>1901.9434555</v>
      </c>
    </row>
    <row r="1793" spans="11:37" ht="15" x14ac:dyDescent="0.25">
      <c r="K1793" s="15" t="s">
        <v>2900</v>
      </c>
      <c r="L1793" s="15" t="s">
        <v>2876</v>
      </c>
      <c r="M1793" s="15" t="s">
        <v>29</v>
      </c>
      <c r="N1793" s="15" t="s">
        <v>81</v>
      </c>
      <c r="O1793" s="623">
        <v>265.15585424</v>
      </c>
      <c r="P1793" s="623">
        <v>283.55949048000002</v>
      </c>
      <c r="Q1793" s="623">
        <v>285.65601220999997</v>
      </c>
      <c r="R1793" s="623">
        <v>247.00426417</v>
      </c>
      <c r="S1793" s="623">
        <v>235.00649596</v>
      </c>
      <c r="T1793" s="623">
        <v>240.2963828</v>
      </c>
      <c r="U1793" s="623">
        <v>246.49207927</v>
      </c>
      <c r="V1793" s="623">
        <v>246.02481535000001</v>
      </c>
      <c r="W1793" s="623">
        <v>261.75860703000001</v>
      </c>
      <c r="X1793" s="623">
        <v>202.65350853999999</v>
      </c>
      <c r="Y1793" s="623">
        <v>197.21670739999999</v>
      </c>
      <c r="Z1793" s="623">
        <v>200.59788731</v>
      </c>
      <c r="AA1793" s="623">
        <v>198.04733300999999</v>
      </c>
      <c r="AB1793" s="623">
        <v>250.13377876000001</v>
      </c>
      <c r="AC1793" s="623">
        <v>270.43538696000002</v>
      </c>
      <c r="AD1793" s="449">
        <v>252.47438246999999</v>
      </c>
      <c r="AE1793" s="449">
        <v>229.09069095000001</v>
      </c>
      <c r="AF1793" s="623">
        <v>256.83088720000001</v>
      </c>
      <c r="AG1793" s="15">
        <v>266.72605618</v>
      </c>
      <c r="AH1793" s="15">
        <v>265.20624563000001</v>
      </c>
      <c r="AI1793" s="15">
        <v>256.17308688999998</v>
      </c>
      <c r="AJ1793" s="15">
        <v>243.72841474000001</v>
      </c>
      <c r="AK1793" s="15">
        <v>242.57964876</v>
      </c>
    </row>
    <row r="1794" spans="11:37" ht="15" x14ac:dyDescent="0.25">
      <c r="K1794" s="15" t="s">
        <v>2901</v>
      </c>
      <c r="L1794" s="15" t="s">
        <v>2876</v>
      </c>
      <c r="M1794" s="15" t="s">
        <v>30</v>
      </c>
      <c r="N1794" s="15" t="s">
        <v>81</v>
      </c>
      <c r="O1794" s="623">
        <v>92.066554014000005</v>
      </c>
      <c r="P1794" s="623">
        <v>102.41584902</v>
      </c>
      <c r="Q1794" s="623">
        <v>101.56772983</v>
      </c>
      <c r="R1794" s="623">
        <v>99.423997951000004</v>
      </c>
      <c r="S1794" s="623">
        <v>103.85241572</v>
      </c>
      <c r="T1794" s="623">
        <v>100.35609823</v>
      </c>
      <c r="U1794" s="623">
        <v>99.111315954999995</v>
      </c>
      <c r="V1794" s="623">
        <v>104.28743006000001</v>
      </c>
      <c r="W1794" s="623">
        <v>105.2947949</v>
      </c>
      <c r="X1794" s="623">
        <v>107.82161809</v>
      </c>
      <c r="Y1794" s="623">
        <v>108.93821388000001</v>
      </c>
      <c r="Z1794" s="623">
        <v>109.36419121</v>
      </c>
      <c r="AA1794" s="623">
        <v>113.27624369999999</v>
      </c>
      <c r="AB1794" s="623">
        <v>115.70240809000001</v>
      </c>
      <c r="AC1794" s="623">
        <v>111.49033875000001</v>
      </c>
      <c r="AD1794" s="449">
        <v>118.22320385</v>
      </c>
      <c r="AE1794" s="449">
        <v>127.2236369</v>
      </c>
      <c r="AF1794" s="623">
        <v>126.31725668999999</v>
      </c>
      <c r="AG1794" s="15">
        <v>128.15611637999999</v>
      </c>
      <c r="AH1794" s="15">
        <v>128.19872799999999</v>
      </c>
      <c r="AI1794" s="15">
        <v>132.88566392999999</v>
      </c>
      <c r="AJ1794" s="15">
        <v>128.52076289999999</v>
      </c>
      <c r="AK1794" s="15">
        <v>125.71300436</v>
      </c>
    </row>
    <row r="1795" spans="11:37" ht="15" x14ac:dyDescent="0.25">
      <c r="K1795" s="15" t="s">
        <v>2902</v>
      </c>
      <c r="L1795" s="15" t="s">
        <v>2876</v>
      </c>
      <c r="M1795" s="15" t="s">
        <v>31</v>
      </c>
      <c r="N1795" s="15" t="s">
        <v>81</v>
      </c>
      <c r="O1795" s="623">
        <v>229.18828368000001</v>
      </c>
      <c r="P1795" s="623">
        <v>229.8685357</v>
      </c>
      <c r="Q1795" s="623">
        <v>226.20985947</v>
      </c>
      <c r="R1795" s="623">
        <v>224.20832182999999</v>
      </c>
      <c r="S1795" s="623">
        <v>215.17266728999999</v>
      </c>
      <c r="T1795" s="623">
        <v>211.54729248000001</v>
      </c>
      <c r="U1795" s="623">
        <v>207.30035325</v>
      </c>
      <c r="V1795" s="623">
        <v>205.85990774999999</v>
      </c>
      <c r="W1795" s="623">
        <v>198.26536666999999</v>
      </c>
      <c r="X1795" s="623">
        <v>202.87854845999999</v>
      </c>
      <c r="Y1795" s="623">
        <v>200.46709809999999</v>
      </c>
      <c r="Z1795" s="623">
        <v>198.97833634</v>
      </c>
      <c r="AA1795" s="623">
        <v>201.41035618999999</v>
      </c>
      <c r="AB1795" s="623">
        <v>234.86259637000001</v>
      </c>
      <c r="AC1795" s="623">
        <v>239.43433368999999</v>
      </c>
      <c r="AD1795" s="449">
        <v>237.61776352999999</v>
      </c>
      <c r="AE1795" s="449">
        <v>233.12677780999999</v>
      </c>
      <c r="AF1795" s="623">
        <v>232.88155230999999</v>
      </c>
      <c r="AG1795" s="15">
        <v>237.57213308999999</v>
      </c>
      <c r="AH1795" s="15">
        <v>235.7215502</v>
      </c>
      <c r="AI1795" s="15">
        <v>233.33930339</v>
      </c>
      <c r="AJ1795" s="15">
        <v>235.31206359999999</v>
      </c>
      <c r="AK1795" s="15">
        <v>248.57610861000001</v>
      </c>
    </row>
    <row r="1796" spans="11:37" ht="15" x14ac:dyDescent="0.25">
      <c r="K1796" s="15" t="s">
        <v>2903</v>
      </c>
      <c r="L1796" s="15" t="s">
        <v>2876</v>
      </c>
      <c r="M1796" s="15" t="s">
        <v>101</v>
      </c>
      <c r="N1796" s="15" t="s">
        <v>81</v>
      </c>
      <c r="O1796" s="623">
        <v>21.422601828000001</v>
      </c>
      <c r="P1796" s="623">
        <v>22.151982789000002</v>
      </c>
      <c r="Q1796" s="623">
        <v>26.842198084</v>
      </c>
      <c r="R1796" s="623">
        <v>27.121898263999999</v>
      </c>
      <c r="S1796" s="623">
        <v>27.222787191999998</v>
      </c>
      <c r="T1796" s="623">
        <v>26.406399869000001</v>
      </c>
      <c r="U1796" s="623">
        <v>26.594138581999999</v>
      </c>
      <c r="V1796" s="623">
        <v>26.785910118</v>
      </c>
      <c r="W1796" s="623">
        <v>26.503168888000001</v>
      </c>
      <c r="X1796" s="623">
        <v>25.81713749</v>
      </c>
      <c r="Y1796" s="623">
        <v>26.168764074999999</v>
      </c>
      <c r="Z1796" s="623">
        <v>26.147915810000001</v>
      </c>
      <c r="AA1796" s="623">
        <v>27.802519115999999</v>
      </c>
      <c r="AB1796" s="623">
        <v>27.358730903000001</v>
      </c>
      <c r="AC1796" s="623">
        <v>29.034316083</v>
      </c>
      <c r="AD1796" s="449">
        <v>29.198906593</v>
      </c>
      <c r="AE1796" s="449">
        <v>29.529017283999998</v>
      </c>
      <c r="AF1796" s="623">
        <v>29.495816617999999</v>
      </c>
      <c r="AG1796" s="15">
        <v>30.370186712999999</v>
      </c>
      <c r="AH1796" s="15">
        <v>30.480267523999999</v>
      </c>
      <c r="AI1796" s="15">
        <v>31.672724015</v>
      </c>
      <c r="AJ1796" s="15">
        <v>32.593333053999999</v>
      </c>
      <c r="AK1796" s="15">
        <v>32.831607056000003</v>
      </c>
    </row>
    <row r="1797" spans="11:37" ht="15" x14ac:dyDescent="0.25">
      <c r="K1797" s="15" t="s">
        <v>2904</v>
      </c>
      <c r="L1797" s="15" t="s">
        <v>2876</v>
      </c>
      <c r="M1797" s="15" t="s">
        <v>32</v>
      </c>
      <c r="N1797" s="15" t="s">
        <v>81</v>
      </c>
      <c r="O1797" s="623">
        <v>935.66649154000004</v>
      </c>
      <c r="P1797" s="623">
        <v>993.50682130999996</v>
      </c>
      <c r="Q1797" s="623">
        <v>1013.7651046</v>
      </c>
      <c r="R1797" s="623">
        <v>1025.9408043999999</v>
      </c>
      <c r="S1797" s="623">
        <v>1000.3513635</v>
      </c>
      <c r="T1797" s="623">
        <v>1049.3792584</v>
      </c>
      <c r="U1797" s="623">
        <v>1060.6516485</v>
      </c>
      <c r="V1797" s="623">
        <v>1054.6589558000001</v>
      </c>
      <c r="W1797" s="623">
        <v>1015.6250468</v>
      </c>
      <c r="X1797" s="623">
        <v>1112.8607982000001</v>
      </c>
      <c r="Y1797" s="623">
        <v>1097.4232485</v>
      </c>
      <c r="Z1797" s="623">
        <v>1107.7892240000001</v>
      </c>
      <c r="AA1797" s="623">
        <v>1034.3590008000001</v>
      </c>
      <c r="AB1797" s="623">
        <v>1071.2163071</v>
      </c>
      <c r="AC1797" s="623">
        <v>1098.0106825</v>
      </c>
      <c r="AD1797" s="449">
        <v>1101.1888977999999</v>
      </c>
      <c r="AE1797" s="449">
        <v>707.62897212999997</v>
      </c>
      <c r="AF1797" s="623">
        <v>734.34041316000003</v>
      </c>
      <c r="AG1797" s="15">
        <v>710.85009388000003</v>
      </c>
      <c r="AH1797" s="15">
        <v>719.18492186000003</v>
      </c>
      <c r="AI1797" s="15">
        <v>721.25533848999999</v>
      </c>
      <c r="AJ1797" s="15">
        <v>760.63860400999999</v>
      </c>
      <c r="AK1797" s="15">
        <v>805.34608498</v>
      </c>
    </row>
    <row r="1798" spans="11:37" ht="15" x14ac:dyDescent="0.25">
      <c r="K1798" s="15" t="s">
        <v>2905</v>
      </c>
      <c r="L1798" s="15" t="s">
        <v>2876</v>
      </c>
      <c r="M1798" s="15" t="s">
        <v>33</v>
      </c>
      <c r="N1798" s="15" t="s">
        <v>81</v>
      </c>
      <c r="O1798" s="22" t="s">
        <v>5709</v>
      </c>
      <c r="P1798" s="22" t="s">
        <v>5709</v>
      </c>
      <c r="Q1798" s="22" t="s">
        <v>5709</v>
      </c>
      <c r="R1798" s="22" t="s">
        <v>5709</v>
      </c>
      <c r="S1798" s="623">
        <v>14.549283000000001</v>
      </c>
      <c r="T1798" s="623">
        <v>17.225460999999999</v>
      </c>
      <c r="U1798" s="623">
        <v>17.531306000000001</v>
      </c>
      <c r="V1798" s="623">
        <v>17.254010000000001</v>
      </c>
      <c r="W1798" s="623">
        <v>17.445484</v>
      </c>
      <c r="X1798" s="623">
        <v>17.74736</v>
      </c>
      <c r="Y1798" s="623">
        <v>17.214376999999999</v>
      </c>
      <c r="Z1798" s="623">
        <v>17.117730999999999</v>
      </c>
      <c r="AA1798" s="623">
        <v>17.482147999999999</v>
      </c>
      <c r="AB1798" s="623">
        <v>17.417622999999999</v>
      </c>
      <c r="AC1798" s="623">
        <v>17.269238999999999</v>
      </c>
      <c r="AD1798" s="449">
        <v>17.394724</v>
      </c>
      <c r="AE1798" s="449">
        <v>17.328643</v>
      </c>
      <c r="AF1798" s="623">
        <v>15.482707</v>
      </c>
      <c r="AG1798" s="15">
        <v>15.279222000000001</v>
      </c>
      <c r="AH1798" s="15">
        <v>15.540338999999999</v>
      </c>
      <c r="AI1798" s="15">
        <v>16.302398</v>
      </c>
      <c r="AJ1798" s="15">
        <v>19.449913794</v>
      </c>
      <c r="AK1798" s="15">
        <v>20.440867901000001</v>
      </c>
    </row>
    <row r="1799" spans="11:37" ht="15" x14ac:dyDescent="0.25">
      <c r="K1799" s="15" t="s">
        <v>2906</v>
      </c>
      <c r="L1799" s="15" t="s">
        <v>2876</v>
      </c>
      <c r="M1799" s="15" t="s">
        <v>94</v>
      </c>
      <c r="N1799" s="15" t="s">
        <v>81</v>
      </c>
      <c r="O1799" s="623">
        <v>25.190723788</v>
      </c>
      <c r="P1799" s="623">
        <v>25.912265389000002</v>
      </c>
      <c r="Q1799" s="623">
        <v>26.093569887000001</v>
      </c>
      <c r="R1799" s="623">
        <v>27.176014477999999</v>
      </c>
      <c r="S1799" s="623">
        <v>27.715273345</v>
      </c>
      <c r="T1799" s="623">
        <v>28.870034187000002</v>
      </c>
      <c r="U1799" s="623">
        <v>30.368757640999998</v>
      </c>
      <c r="V1799" s="623">
        <v>31.205761156000001</v>
      </c>
      <c r="W1799" s="623">
        <v>32.262924251000001</v>
      </c>
      <c r="X1799" s="623">
        <v>33.734854697000003</v>
      </c>
      <c r="Y1799" s="623">
        <v>35.105476496999998</v>
      </c>
      <c r="Z1799" s="623">
        <v>36.067024011000001</v>
      </c>
      <c r="AA1799" s="623">
        <v>37.093072607000003</v>
      </c>
      <c r="AB1799" s="623">
        <v>37.476081151999999</v>
      </c>
      <c r="AC1799" s="623">
        <v>38.289670422</v>
      </c>
      <c r="AD1799" s="449">
        <v>38.940293169999997</v>
      </c>
      <c r="AE1799" s="449">
        <v>40.545453176999999</v>
      </c>
      <c r="AF1799" s="623">
        <v>41.237831237000002</v>
      </c>
      <c r="AG1799" s="15">
        <v>42.505213550999997</v>
      </c>
      <c r="AH1799" s="15">
        <v>42.463667108999999</v>
      </c>
      <c r="AI1799" s="15">
        <v>42.675177894000001</v>
      </c>
      <c r="AJ1799" s="15">
        <v>42.668081581000003</v>
      </c>
      <c r="AK1799" s="15">
        <v>43.600707731</v>
      </c>
    </row>
    <row r="1800" spans="11:37" ht="15" x14ac:dyDescent="0.25">
      <c r="K1800" s="15" t="s">
        <v>2907</v>
      </c>
      <c r="L1800" s="15" t="s">
        <v>2908</v>
      </c>
      <c r="M1800" s="15" t="s">
        <v>14</v>
      </c>
      <c r="N1800" s="15" t="s">
        <v>81</v>
      </c>
      <c r="O1800" s="623"/>
      <c r="P1800" s="623"/>
      <c r="Q1800" s="623"/>
      <c r="R1800" s="623"/>
      <c r="S1800" s="623"/>
      <c r="T1800" s="623"/>
      <c r="U1800" s="623"/>
      <c r="V1800" s="623"/>
      <c r="W1800" s="623"/>
      <c r="X1800" s="623"/>
      <c r="Y1800" s="623"/>
      <c r="Z1800" s="623"/>
      <c r="AA1800" s="623"/>
      <c r="AB1800" s="623"/>
      <c r="AC1800" s="623"/>
      <c r="AD1800" s="449">
        <v>0</v>
      </c>
      <c r="AE1800" s="449">
        <v>0</v>
      </c>
      <c r="AF1800" s="623">
        <v>158.42063687999999</v>
      </c>
      <c r="AG1800" s="15">
        <v>161.21965892</v>
      </c>
      <c r="AH1800" s="15">
        <v>164.24187051999999</v>
      </c>
      <c r="AI1800" s="15">
        <v>166.75603404</v>
      </c>
      <c r="AJ1800" s="15">
        <v>165.10133726000001</v>
      </c>
      <c r="AK1800" s="15">
        <v>167.10577631000001</v>
      </c>
    </row>
    <row r="1801" spans="11:37" ht="15" x14ac:dyDescent="0.25">
      <c r="K1801" s="15" t="s">
        <v>2909</v>
      </c>
      <c r="L1801" s="15" t="s">
        <v>2908</v>
      </c>
      <c r="M1801" s="15" t="s">
        <v>15</v>
      </c>
      <c r="N1801" s="15" t="s">
        <v>81</v>
      </c>
      <c r="O1801" s="623"/>
      <c r="P1801" s="623"/>
      <c r="Q1801" s="623"/>
      <c r="R1801" s="623"/>
      <c r="S1801" s="623"/>
      <c r="T1801" s="623"/>
      <c r="U1801" s="623"/>
      <c r="V1801" s="623"/>
      <c r="W1801" s="623"/>
      <c r="X1801" s="623"/>
      <c r="Y1801" s="623"/>
      <c r="Z1801" s="623"/>
      <c r="AA1801" s="623"/>
      <c r="AB1801" s="623"/>
      <c r="AC1801" s="623"/>
      <c r="AD1801" s="449">
        <v>0</v>
      </c>
      <c r="AE1801" s="449">
        <v>0</v>
      </c>
      <c r="AF1801" s="623">
        <v>275.09330292999999</v>
      </c>
      <c r="AG1801" s="15">
        <v>283.97252486000002</v>
      </c>
      <c r="AH1801" s="15">
        <v>287.06497151000002</v>
      </c>
      <c r="AI1801" s="15">
        <v>292.80633719000002</v>
      </c>
      <c r="AJ1801" s="15">
        <v>291.90839016000001</v>
      </c>
      <c r="AK1801" s="15">
        <v>293.59023745000002</v>
      </c>
    </row>
    <row r="1802" spans="11:37" ht="15" x14ac:dyDescent="0.25">
      <c r="K1802" s="15" t="s">
        <v>2910</v>
      </c>
      <c r="L1802" s="15" t="s">
        <v>2908</v>
      </c>
      <c r="M1802" s="15" t="s">
        <v>93</v>
      </c>
      <c r="N1802" s="15" t="s">
        <v>81</v>
      </c>
      <c r="O1802" s="623"/>
      <c r="P1802" s="623"/>
      <c r="Q1802" s="623"/>
      <c r="R1802" s="623"/>
      <c r="S1802" s="623"/>
      <c r="T1802" s="623"/>
      <c r="U1802" s="623"/>
      <c r="V1802" s="623"/>
      <c r="W1802" s="623"/>
      <c r="X1802" s="623"/>
      <c r="Y1802" s="623"/>
      <c r="Z1802" s="623"/>
      <c r="AA1802" s="623"/>
      <c r="AB1802" s="623"/>
      <c r="AC1802" s="623"/>
      <c r="AD1802" s="449">
        <v>0</v>
      </c>
      <c r="AE1802" s="449">
        <v>0</v>
      </c>
      <c r="AF1802" s="623">
        <v>6.9901360057000002</v>
      </c>
      <c r="AG1802" s="15">
        <v>8.1408170569999996</v>
      </c>
      <c r="AH1802" s="15">
        <v>8.3856876980999999</v>
      </c>
      <c r="AI1802" s="15">
        <v>8.5721730237999996</v>
      </c>
      <c r="AJ1802" s="15">
        <v>8.7331465384999998</v>
      </c>
      <c r="AK1802" s="15">
        <v>8.7988925247999994</v>
      </c>
    </row>
    <row r="1803" spans="11:37" ht="15" x14ac:dyDescent="0.25">
      <c r="K1803" s="15" t="s">
        <v>2911</v>
      </c>
      <c r="L1803" s="15" t="s">
        <v>2908</v>
      </c>
      <c r="M1803" s="15" t="s">
        <v>16</v>
      </c>
      <c r="N1803" s="15" t="s">
        <v>81</v>
      </c>
      <c r="O1803" s="623"/>
      <c r="P1803" s="623"/>
      <c r="Q1803" s="623"/>
      <c r="R1803" s="623"/>
      <c r="S1803" s="623"/>
      <c r="T1803" s="623"/>
      <c r="U1803" s="623"/>
      <c r="V1803" s="623"/>
      <c r="W1803" s="623"/>
      <c r="X1803" s="623"/>
      <c r="Y1803" s="623"/>
      <c r="Z1803" s="623"/>
      <c r="AA1803" s="623"/>
      <c r="AB1803" s="623"/>
      <c r="AC1803" s="623"/>
      <c r="AD1803" s="449" t="s">
        <v>5709</v>
      </c>
      <c r="AE1803" s="449" t="s">
        <v>5709</v>
      </c>
      <c r="AF1803" s="623">
        <v>10.809051999999999</v>
      </c>
      <c r="AG1803" s="15">
        <v>10.667403</v>
      </c>
      <c r="AH1803" s="15">
        <v>10.586192</v>
      </c>
      <c r="AI1803" s="15">
        <v>10.298522999999999</v>
      </c>
      <c r="AJ1803" s="15">
        <v>10.280476</v>
      </c>
      <c r="AK1803" s="15">
        <v>9.4650388010000004</v>
      </c>
    </row>
    <row r="1804" spans="11:37" ht="15" x14ac:dyDescent="0.25">
      <c r="K1804" s="15" t="s">
        <v>2912</v>
      </c>
      <c r="L1804" s="15" t="s">
        <v>2908</v>
      </c>
      <c r="M1804" s="15" t="s">
        <v>92</v>
      </c>
      <c r="N1804" s="15" t="s">
        <v>81</v>
      </c>
      <c r="O1804" s="623"/>
      <c r="P1804" s="623"/>
      <c r="Q1804" s="623"/>
      <c r="R1804" s="623"/>
      <c r="S1804" s="623"/>
      <c r="T1804" s="623"/>
      <c r="U1804" s="623"/>
      <c r="V1804" s="623"/>
      <c r="W1804" s="623"/>
      <c r="X1804" s="623"/>
      <c r="Y1804" s="623"/>
      <c r="Z1804" s="623"/>
      <c r="AA1804" s="623"/>
      <c r="AB1804" s="623"/>
      <c r="AC1804" s="623"/>
      <c r="AD1804" s="449">
        <v>0</v>
      </c>
      <c r="AE1804" s="449">
        <v>0</v>
      </c>
      <c r="AF1804" s="623">
        <v>45.354838890000003</v>
      </c>
      <c r="AG1804" s="15">
        <v>48.786100658000002</v>
      </c>
      <c r="AH1804" s="15">
        <v>48.808280809000003</v>
      </c>
      <c r="AI1804" s="15">
        <v>50.337252876000001</v>
      </c>
      <c r="AJ1804" s="15">
        <v>47.298000023999997</v>
      </c>
      <c r="AK1804" s="15">
        <v>48.785310971999998</v>
      </c>
    </row>
    <row r="1805" spans="11:37" ht="15" x14ac:dyDescent="0.25">
      <c r="K1805" s="15" t="s">
        <v>2913</v>
      </c>
      <c r="L1805" s="15" t="s">
        <v>2908</v>
      </c>
      <c r="M1805" s="15" t="s">
        <v>17</v>
      </c>
      <c r="N1805" s="15" t="s">
        <v>81</v>
      </c>
      <c r="O1805" s="623"/>
      <c r="P1805" s="623"/>
      <c r="Q1805" s="623"/>
      <c r="R1805" s="623"/>
      <c r="S1805" s="623"/>
      <c r="T1805" s="623"/>
      <c r="U1805" s="623"/>
      <c r="V1805" s="623"/>
      <c r="W1805" s="623"/>
      <c r="X1805" s="623"/>
      <c r="Y1805" s="623"/>
      <c r="Z1805" s="623"/>
      <c r="AA1805" s="623"/>
      <c r="AB1805" s="623"/>
      <c r="AC1805" s="623"/>
      <c r="AD1805" s="449">
        <v>0</v>
      </c>
      <c r="AE1805" s="449">
        <v>0</v>
      </c>
      <c r="AF1805" s="623">
        <v>483.00004570999999</v>
      </c>
      <c r="AG1805" s="15">
        <v>492.78706259000001</v>
      </c>
      <c r="AH1805" s="15">
        <v>500.11374072000001</v>
      </c>
      <c r="AI1805" s="15">
        <v>502.68299476999999</v>
      </c>
      <c r="AJ1805" s="15">
        <v>509.91024157999999</v>
      </c>
      <c r="AK1805" s="15">
        <v>511.83170601</v>
      </c>
    </row>
    <row r="1806" spans="11:37" ht="15" x14ac:dyDescent="0.25">
      <c r="K1806" s="15" t="s">
        <v>2914</v>
      </c>
      <c r="L1806" s="15" t="s">
        <v>2908</v>
      </c>
      <c r="M1806" s="15" t="s">
        <v>18</v>
      </c>
      <c r="N1806" s="15" t="s">
        <v>81</v>
      </c>
      <c r="O1806" s="623"/>
      <c r="P1806" s="623"/>
      <c r="Q1806" s="623"/>
      <c r="R1806" s="623"/>
      <c r="S1806" s="623"/>
      <c r="T1806" s="623"/>
      <c r="U1806" s="623"/>
      <c r="V1806" s="623"/>
      <c r="W1806" s="623"/>
      <c r="X1806" s="623"/>
      <c r="Y1806" s="623"/>
      <c r="Z1806" s="623"/>
      <c r="AA1806" s="623"/>
      <c r="AB1806" s="623"/>
      <c r="AC1806" s="623"/>
      <c r="AD1806" s="449">
        <v>0</v>
      </c>
      <c r="AE1806" s="449">
        <v>0</v>
      </c>
      <c r="AF1806" s="623">
        <v>73.066058045999995</v>
      </c>
      <c r="AG1806" s="15">
        <v>73.399697955999997</v>
      </c>
      <c r="AH1806" s="15">
        <v>72.780291167000001</v>
      </c>
      <c r="AI1806" s="15">
        <v>73.031480690999999</v>
      </c>
      <c r="AJ1806" s="15">
        <v>69.457686671000005</v>
      </c>
      <c r="AK1806" s="15">
        <v>71.243669299999993</v>
      </c>
    </row>
    <row r="1807" spans="11:37" ht="15" x14ac:dyDescent="0.25">
      <c r="K1807" s="15" t="s">
        <v>2915</v>
      </c>
      <c r="L1807" s="15" t="s">
        <v>2908</v>
      </c>
      <c r="M1807" s="15" t="s">
        <v>98</v>
      </c>
      <c r="N1807" s="15" t="s">
        <v>81</v>
      </c>
      <c r="O1807" s="22" t="s">
        <v>5709</v>
      </c>
      <c r="P1807" s="22" t="s">
        <v>5709</v>
      </c>
      <c r="Q1807" s="22" t="s">
        <v>5709</v>
      </c>
      <c r="R1807" s="22" t="s">
        <v>5709</v>
      </c>
      <c r="S1807" s="22" t="s">
        <v>5709</v>
      </c>
      <c r="T1807" s="623"/>
      <c r="U1807" s="623"/>
      <c r="V1807" s="623"/>
      <c r="W1807" s="623"/>
      <c r="X1807" s="623"/>
      <c r="Y1807" s="623"/>
      <c r="Z1807" s="623"/>
      <c r="AA1807" s="623"/>
      <c r="AB1807" s="623"/>
      <c r="AC1807" s="623"/>
      <c r="AD1807" s="449">
        <v>0</v>
      </c>
      <c r="AE1807" s="449">
        <v>0</v>
      </c>
      <c r="AF1807" s="623">
        <v>13.146048916</v>
      </c>
      <c r="AG1807" s="15">
        <v>13.247770779</v>
      </c>
      <c r="AH1807" s="15">
        <v>13.359726603</v>
      </c>
      <c r="AI1807" s="15">
        <v>13.81064091</v>
      </c>
      <c r="AJ1807" s="15">
        <v>13.828465349</v>
      </c>
      <c r="AK1807" s="15">
        <v>13.81856956</v>
      </c>
    </row>
    <row r="1808" spans="11:37" ht="15" x14ac:dyDescent="0.25">
      <c r="K1808" s="15" t="s">
        <v>2916</v>
      </c>
      <c r="L1808" s="15" t="s">
        <v>2908</v>
      </c>
      <c r="M1808" s="15" t="s">
        <v>19</v>
      </c>
      <c r="N1808" s="15" t="s">
        <v>81</v>
      </c>
      <c r="O1808" s="623"/>
      <c r="P1808" s="623"/>
      <c r="Q1808" s="623"/>
      <c r="R1808" s="623"/>
      <c r="S1808" s="623"/>
      <c r="T1808" s="623"/>
      <c r="U1808" s="623"/>
      <c r="V1808" s="623"/>
      <c r="W1808" s="623"/>
      <c r="X1808" s="623"/>
      <c r="Y1808" s="623"/>
      <c r="Z1808" s="623"/>
      <c r="AA1808" s="623"/>
      <c r="AB1808" s="623"/>
      <c r="AC1808" s="623"/>
      <c r="AD1808" s="449">
        <v>0</v>
      </c>
      <c r="AE1808" s="449">
        <v>0</v>
      </c>
      <c r="AF1808" s="623">
        <v>1165.6487671</v>
      </c>
      <c r="AG1808" s="15">
        <v>1171.1621789999999</v>
      </c>
      <c r="AH1808" s="15">
        <v>1173.7251908999999</v>
      </c>
      <c r="AI1808" s="15">
        <v>1189.1821594</v>
      </c>
      <c r="AJ1808" s="15">
        <v>1157.8587451000001</v>
      </c>
      <c r="AK1808" s="15">
        <v>1151.1386972</v>
      </c>
    </row>
    <row r="1809" spans="11:37" ht="15" x14ac:dyDescent="0.25">
      <c r="K1809" s="15" t="s">
        <v>2917</v>
      </c>
      <c r="L1809" s="15" t="s">
        <v>2908</v>
      </c>
      <c r="M1809" s="15" t="s">
        <v>35</v>
      </c>
      <c r="N1809" s="15" t="s">
        <v>81</v>
      </c>
      <c r="O1809" s="623"/>
      <c r="P1809" s="623"/>
      <c r="Q1809" s="623"/>
      <c r="R1809" s="623"/>
      <c r="S1809" s="623"/>
      <c r="T1809" s="623"/>
      <c r="U1809" s="623"/>
      <c r="V1809" s="623"/>
      <c r="W1809" s="623"/>
      <c r="X1809" s="623"/>
      <c r="Y1809" s="623"/>
      <c r="Z1809" s="623"/>
      <c r="AA1809" s="623"/>
      <c r="AB1809" s="623"/>
      <c r="AC1809" s="623"/>
      <c r="AD1809" s="449">
        <v>0</v>
      </c>
      <c r="AE1809" s="449">
        <v>0</v>
      </c>
      <c r="AF1809" s="623">
        <v>7659.6603100000002</v>
      </c>
      <c r="AG1809" s="15">
        <v>7661.5705918000003</v>
      </c>
      <c r="AH1809" s="15">
        <v>7765.1636841</v>
      </c>
      <c r="AI1809" s="15">
        <v>7951.9578914000003</v>
      </c>
      <c r="AJ1809" s="15">
        <v>6090.7485929000004</v>
      </c>
      <c r="AK1809" s="15">
        <v>6151.3582038000004</v>
      </c>
    </row>
    <row r="1810" spans="11:37" ht="15" x14ac:dyDescent="0.25">
      <c r="K1810" s="15" t="s">
        <v>2918</v>
      </c>
      <c r="L1810" s="15" t="s">
        <v>2908</v>
      </c>
      <c r="M1810" s="15" t="s">
        <v>20</v>
      </c>
      <c r="N1810" s="15" t="s">
        <v>81</v>
      </c>
      <c r="O1810" s="623"/>
      <c r="P1810" s="623"/>
      <c r="Q1810" s="623"/>
      <c r="R1810" s="623"/>
      <c r="S1810" s="623"/>
      <c r="T1810" s="623"/>
      <c r="U1810" s="623"/>
      <c r="V1810" s="623"/>
      <c r="W1810" s="623"/>
      <c r="X1810" s="623"/>
      <c r="Y1810" s="623"/>
      <c r="Z1810" s="623"/>
      <c r="AA1810" s="623"/>
      <c r="AB1810" s="623"/>
      <c r="AC1810" s="623"/>
      <c r="AD1810" s="449">
        <v>0</v>
      </c>
      <c r="AE1810" s="449">
        <v>0</v>
      </c>
      <c r="AF1810" s="623">
        <v>194.50047985</v>
      </c>
      <c r="AG1810" s="15">
        <v>192.50053831</v>
      </c>
      <c r="AH1810" s="15">
        <v>193.05530114000001</v>
      </c>
      <c r="AI1810" s="15">
        <v>195.55120459</v>
      </c>
      <c r="AJ1810" s="15">
        <v>188.80500563999999</v>
      </c>
      <c r="AK1810" s="15">
        <v>195.83220750000001</v>
      </c>
    </row>
    <row r="1811" spans="11:37" ht="15" x14ac:dyDescent="0.25">
      <c r="K1811" s="15" t="s">
        <v>2919</v>
      </c>
      <c r="L1811" s="15" t="s">
        <v>2908</v>
      </c>
      <c r="M1811" s="15" t="s">
        <v>21</v>
      </c>
      <c r="N1811" s="15" t="s">
        <v>81</v>
      </c>
      <c r="O1811" s="623"/>
      <c r="P1811" s="623"/>
      <c r="Q1811" s="623"/>
      <c r="R1811" s="623"/>
      <c r="S1811" s="623"/>
      <c r="T1811" s="623"/>
      <c r="U1811" s="623"/>
      <c r="V1811" s="623"/>
      <c r="W1811" s="623"/>
      <c r="X1811" s="623"/>
      <c r="Y1811" s="623"/>
      <c r="Z1811" s="623"/>
      <c r="AA1811" s="623"/>
      <c r="AB1811" s="623"/>
      <c r="AC1811" s="623"/>
      <c r="AD1811" s="449">
        <v>0</v>
      </c>
      <c r="AE1811" s="449">
        <v>0</v>
      </c>
      <c r="AF1811" s="623">
        <v>1751.4973378</v>
      </c>
      <c r="AG1811" s="15">
        <v>1771.7996478</v>
      </c>
      <c r="AH1811" s="15">
        <v>1802.9200017000001</v>
      </c>
      <c r="AI1811" s="15">
        <v>1837.8917833999999</v>
      </c>
      <c r="AJ1811" s="15">
        <v>1838.1386895999999</v>
      </c>
      <c r="AK1811" s="15">
        <v>1863.3947152000001</v>
      </c>
    </row>
    <row r="1812" spans="11:37" ht="15" x14ac:dyDescent="0.25">
      <c r="K1812" s="15" t="s">
        <v>2920</v>
      </c>
      <c r="L1812" s="15" t="s">
        <v>2908</v>
      </c>
      <c r="M1812" s="15" t="s">
        <v>22</v>
      </c>
      <c r="N1812" s="15" t="s">
        <v>81</v>
      </c>
      <c r="O1812" s="623"/>
      <c r="P1812" s="623"/>
      <c r="Q1812" s="623"/>
      <c r="R1812" s="623"/>
      <c r="S1812" s="623"/>
      <c r="T1812" s="623"/>
      <c r="U1812" s="623"/>
      <c r="V1812" s="623"/>
      <c r="W1812" s="623"/>
      <c r="X1812" s="623"/>
      <c r="Y1812" s="623"/>
      <c r="Z1812" s="623"/>
      <c r="AA1812" s="623"/>
      <c r="AB1812" s="623"/>
      <c r="AC1812" s="623"/>
      <c r="AD1812" s="449">
        <v>0</v>
      </c>
      <c r="AE1812" s="449">
        <v>0</v>
      </c>
      <c r="AF1812" s="623">
        <v>1733.6240792999999</v>
      </c>
      <c r="AG1812" s="15">
        <v>1692.4809448999999</v>
      </c>
      <c r="AH1812" s="15">
        <v>1746.0708494</v>
      </c>
      <c r="AI1812" s="15">
        <v>1804.9437002</v>
      </c>
      <c r="AJ1812" s="15">
        <v>1729.2248442</v>
      </c>
      <c r="AK1812" s="15">
        <v>1683.4081076</v>
      </c>
    </row>
    <row r="1813" spans="11:37" ht="15" x14ac:dyDescent="0.25">
      <c r="K1813" s="15" t="s">
        <v>2921</v>
      </c>
      <c r="L1813" s="15" t="s">
        <v>2908</v>
      </c>
      <c r="M1813" s="15" t="s">
        <v>23</v>
      </c>
      <c r="N1813" s="15" t="s">
        <v>81</v>
      </c>
      <c r="O1813" s="623"/>
      <c r="P1813" s="623"/>
      <c r="Q1813" s="623"/>
      <c r="R1813" s="623"/>
      <c r="S1813" s="623"/>
      <c r="T1813" s="623"/>
      <c r="U1813" s="623"/>
      <c r="V1813" s="623"/>
      <c r="W1813" s="623"/>
      <c r="X1813" s="623"/>
      <c r="Y1813" s="623"/>
      <c r="Z1813" s="623"/>
      <c r="AA1813" s="623"/>
      <c r="AB1813" s="623"/>
      <c r="AC1813" s="623"/>
      <c r="AD1813" s="449">
        <v>0</v>
      </c>
      <c r="AE1813" s="449">
        <v>0</v>
      </c>
      <c r="AF1813" s="623">
        <v>86.176624700999994</v>
      </c>
      <c r="AG1813" s="15">
        <v>82.542441123000003</v>
      </c>
      <c r="AH1813" s="15">
        <v>81.124267867</v>
      </c>
      <c r="AI1813" s="15">
        <v>79.679616632999995</v>
      </c>
      <c r="AJ1813" s="15">
        <v>78.742327875000001</v>
      </c>
      <c r="AK1813" s="15">
        <v>75.713284626000004</v>
      </c>
    </row>
    <row r="1814" spans="11:37" ht="15" x14ac:dyDescent="0.25">
      <c r="K1814" s="15" t="s">
        <v>2922</v>
      </c>
      <c r="L1814" s="15" t="s">
        <v>2908</v>
      </c>
      <c r="M1814" s="15" t="s">
        <v>91</v>
      </c>
      <c r="N1814" s="15" t="s">
        <v>81</v>
      </c>
      <c r="O1814" s="623"/>
      <c r="P1814" s="623"/>
      <c r="Q1814" s="623"/>
      <c r="R1814" s="623"/>
      <c r="S1814" s="623"/>
      <c r="T1814" s="623"/>
      <c r="U1814" s="623"/>
      <c r="V1814" s="623"/>
      <c r="W1814" s="623"/>
      <c r="X1814" s="623"/>
      <c r="Y1814" s="623"/>
      <c r="Z1814" s="623"/>
      <c r="AA1814" s="623"/>
      <c r="AB1814" s="623"/>
      <c r="AC1814" s="623"/>
      <c r="AD1814" s="449">
        <v>0</v>
      </c>
      <c r="AE1814" s="449">
        <v>0</v>
      </c>
      <c r="AF1814" s="623">
        <v>13.375084105999999</v>
      </c>
      <c r="AG1814" s="15">
        <v>13.671886883000001</v>
      </c>
      <c r="AH1814" s="15">
        <v>13.66189133</v>
      </c>
      <c r="AI1814" s="15">
        <v>13.926266612999999</v>
      </c>
      <c r="AJ1814" s="15">
        <v>13.641036114</v>
      </c>
      <c r="AK1814" s="15">
        <v>13.631428009</v>
      </c>
    </row>
    <row r="1815" spans="11:37" ht="15" x14ac:dyDescent="0.25">
      <c r="K1815" s="15" t="s">
        <v>2923</v>
      </c>
      <c r="L1815" s="15" t="s">
        <v>2908</v>
      </c>
      <c r="M1815" s="15" t="s">
        <v>24</v>
      </c>
      <c r="N1815" s="15" t="s">
        <v>81</v>
      </c>
      <c r="O1815" s="623"/>
      <c r="P1815" s="623"/>
      <c r="Q1815" s="623"/>
      <c r="R1815" s="623"/>
      <c r="S1815" s="623"/>
      <c r="T1815" s="623"/>
      <c r="U1815" s="623"/>
      <c r="V1815" s="623"/>
      <c r="W1815" s="623"/>
      <c r="X1815" s="623"/>
      <c r="Y1815" s="623"/>
      <c r="Z1815" s="623"/>
      <c r="AA1815" s="623"/>
      <c r="AB1815" s="623"/>
      <c r="AC1815" s="623"/>
      <c r="AD1815" s="449">
        <v>0</v>
      </c>
      <c r="AE1815" s="449">
        <v>0</v>
      </c>
      <c r="AF1815" s="623">
        <v>19.698317081999999</v>
      </c>
      <c r="AG1815" s="15">
        <v>20.140250248000001</v>
      </c>
      <c r="AH1815" s="15">
        <v>22.227621156000001</v>
      </c>
      <c r="AI1815" s="15">
        <v>24.619837425</v>
      </c>
      <c r="AJ1815" s="15">
        <v>23.751559531000002</v>
      </c>
      <c r="AK1815" s="15">
        <v>24.854397923000001</v>
      </c>
    </row>
    <row r="1816" spans="11:37" ht="15" x14ac:dyDescent="0.25">
      <c r="K1816" s="15" t="s">
        <v>2924</v>
      </c>
      <c r="L1816" s="15" t="s">
        <v>2908</v>
      </c>
      <c r="M1816" s="15" t="s">
        <v>25</v>
      </c>
      <c r="N1816" s="15" t="s">
        <v>81</v>
      </c>
      <c r="O1816" s="623"/>
      <c r="P1816" s="623"/>
      <c r="Q1816" s="623"/>
      <c r="R1816" s="623"/>
      <c r="S1816" s="623"/>
      <c r="T1816" s="623"/>
      <c r="U1816" s="623"/>
      <c r="V1816" s="623"/>
      <c r="W1816" s="623"/>
      <c r="X1816" s="623"/>
      <c r="Y1816" s="623"/>
      <c r="Z1816" s="623"/>
      <c r="AA1816" s="623"/>
      <c r="AB1816" s="623"/>
      <c r="AC1816" s="623"/>
      <c r="AD1816" s="449">
        <v>0</v>
      </c>
      <c r="AE1816" s="449">
        <v>0</v>
      </c>
      <c r="AF1816" s="623">
        <v>87.838570704000006</v>
      </c>
      <c r="AG1816" s="15">
        <v>86.697949057000002</v>
      </c>
      <c r="AH1816" s="15">
        <v>87.154984945999999</v>
      </c>
      <c r="AI1816" s="15">
        <v>88.600078276000005</v>
      </c>
      <c r="AJ1816" s="15">
        <v>87.141060460000006</v>
      </c>
      <c r="AK1816" s="15">
        <v>85.349273464000007</v>
      </c>
    </row>
    <row r="1817" spans="11:37" ht="15" x14ac:dyDescent="0.25">
      <c r="K1817" s="15" t="s">
        <v>2925</v>
      </c>
      <c r="L1817" s="15" t="s">
        <v>2908</v>
      </c>
      <c r="M1817" s="15" t="s">
        <v>1702</v>
      </c>
      <c r="N1817" s="15" t="s">
        <v>81</v>
      </c>
      <c r="O1817" s="22" t="s">
        <v>5709</v>
      </c>
      <c r="P1817" s="22" t="s">
        <v>5709</v>
      </c>
      <c r="Q1817" s="22" t="s">
        <v>5709</v>
      </c>
      <c r="R1817" s="22" t="s">
        <v>5709</v>
      </c>
      <c r="S1817" s="22" t="s">
        <v>5709</v>
      </c>
      <c r="T1817" s="22" t="s">
        <v>5709</v>
      </c>
      <c r="U1817" s="22" t="s">
        <v>5709</v>
      </c>
      <c r="V1817" s="22" t="s">
        <v>5709</v>
      </c>
      <c r="W1817" s="22" t="s">
        <v>5709</v>
      </c>
      <c r="X1817" s="22" t="s">
        <v>5709</v>
      </c>
      <c r="Y1817" s="22" t="s">
        <v>5709</v>
      </c>
      <c r="Z1817" s="22" t="s">
        <v>5709</v>
      </c>
      <c r="AA1817" s="623"/>
      <c r="AB1817" s="623"/>
      <c r="AC1817" s="623"/>
      <c r="AD1817" s="449">
        <v>0</v>
      </c>
      <c r="AE1817" s="449">
        <v>0</v>
      </c>
      <c r="AF1817" s="623">
        <v>8.4429505482000007</v>
      </c>
      <c r="AG1817" s="15">
        <v>8.3882957805</v>
      </c>
      <c r="AH1817" s="15">
        <v>9.0284376895000005</v>
      </c>
      <c r="AI1817" s="15">
        <v>8.8046971398</v>
      </c>
      <c r="AJ1817" s="15">
        <v>7.7701751107000003</v>
      </c>
      <c r="AK1817" s="15">
        <v>8.1015254767999991</v>
      </c>
    </row>
    <row r="1818" spans="11:37" ht="15" x14ac:dyDescent="0.25">
      <c r="K1818" s="15" t="s">
        <v>2926</v>
      </c>
      <c r="L1818" s="15" t="s">
        <v>2908</v>
      </c>
      <c r="M1818" s="15" t="s">
        <v>26</v>
      </c>
      <c r="N1818" s="15" t="s">
        <v>81</v>
      </c>
      <c r="O1818" s="623"/>
      <c r="P1818" s="623"/>
      <c r="Q1818" s="623"/>
      <c r="R1818" s="623"/>
      <c r="S1818" s="623"/>
      <c r="T1818" s="623"/>
      <c r="U1818" s="623"/>
      <c r="V1818" s="623"/>
      <c r="W1818" s="623"/>
      <c r="X1818" s="623"/>
      <c r="Y1818" s="623"/>
      <c r="Z1818" s="623"/>
      <c r="AA1818" s="623"/>
      <c r="AB1818" s="623"/>
      <c r="AC1818" s="623"/>
      <c r="AD1818" s="449">
        <v>0</v>
      </c>
      <c r="AE1818" s="449">
        <v>0</v>
      </c>
      <c r="AF1818" s="623">
        <v>514.81848834000004</v>
      </c>
      <c r="AG1818" s="15">
        <v>511.67289865999999</v>
      </c>
      <c r="AH1818" s="15">
        <v>514.82084448000001</v>
      </c>
      <c r="AI1818" s="15">
        <v>519.76240953000001</v>
      </c>
      <c r="AJ1818" s="15">
        <v>513.39774160000002</v>
      </c>
      <c r="AK1818" s="15">
        <v>516.99158915999999</v>
      </c>
    </row>
    <row r="1819" spans="11:37" ht="15" x14ac:dyDescent="0.25">
      <c r="K1819" s="15" t="s">
        <v>2927</v>
      </c>
      <c r="L1819" s="15" t="s">
        <v>2908</v>
      </c>
      <c r="M1819" s="15" t="s">
        <v>99</v>
      </c>
      <c r="N1819" s="15" t="s">
        <v>81</v>
      </c>
      <c r="O1819" s="623"/>
      <c r="P1819" s="623"/>
      <c r="Q1819" s="623"/>
      <c r="R1819" s="623"/>
      <c r="S1819" s="623"/>
      <c r="T1819" s="623"/>
      <c r="U1819" s="623"/>
      <c r="V1819" s="623"/>
      <c r="W1819" s="623"/>
      <c r="X1819" s="623"/>
      <c r="Y1819" s="623"/>
      <c r="Z1819" s="623"/>
      <c r="AA1819" s="623"/>
      <c r="AB1819" s="623"/>
      <c r="AC1819" s="623"/>
      <c r="AD1819" s="449">
        <v>0</v>
      </c>
      <c r="AE1819" s="449">
        <v>0</v>
      </c>
      <c r="AF1819" s="623">
        <v>6.6094499999999998</v>
      </c>
      <c r="AG1819" s="15">
        <v>6.8134920000000001</v>
      </c>
      <c r="AH1819" s="15">
        <v>7.0426679999999999</v>
      </c>
      <c r="AI1819" s="15">
        <v>7.204853</v>
      </c>
      <c r="AJ1819" s="15">
        <v>7.3866139999999998</v>
      </c>
      <c r="AK1819" s="15">
        <v>7.6143369999999999</v>
      </c>
    </row>
    <row r="1820" spans="11:37" ht="15" x14ac:dyDescent="0.25">
      <c r="K1820" s="15" t="s">
        <v>2928</v>
      </c>
      <c r="L1820" s="15" t="s">
        <v>2908</v>
      </c>
      <c r="M1820" s="15" t="s">
        <v>95</v>
      </c>
      <c r="N1820" s="15" t="s">
        <v>81</v>
      </c>
      <c r="O1820" s="623"/>
      <c r="P1820" s="623"/>
      <c r="Q1820" s="623"/>
      <c r="R1820" s="623"/>
      <c r="S1820" s="623"/>
      <c r="T1820" s="623"/>
      <c r="U1820" s="623"/>
      <c r="V1820" s="623"/>
      <c r="W1820" s="623"/>
      <c r="X1820" s="623"/>
      <c r="Y1820" s="623"/>
      <c r="Z1820" s="623"/>
      <c r="AA1820" s="623"/>
      <c r="AB1820" s="623"/>
      <c r="AC1820" s="623"/>
      <c r="AD1820" s="449">
        <v>0</v>
      </c>
      <c r="AE1820" s="449">
        <v>0</v>
      </c>
      <c r="AF1820" s="623">
        <v>18.392036478000001</v>
      </c>
      <c r="AG1820" s="15">
        <v>18.833570690999998</v>
      </c>
      <c r="AH1820" s="15">
        <v>19.609007479999999</v>
      </c>
      <c r="AI1820" s="15">
        <v>20.221167713</v>
      </c>
      <c r="AJ1820" s="15">
        <v>20.281481878000001</v>
      </c>
      <c r="AK1820" s="15">
        <v>20.059263207000001</v>
      </c>
    </row>
    <row r="1821" spans="11:37" ht="15" x14ac:dyDescent="0.25">
      <c r="K1821" s="15" t="s">
        <v>2929</v>
      </c>
      <c r="L1821" s="15" t="s">
        <v>2908</v>
      </c>
      <c r="M1821" s="15" t="s">
        <v>100</v>
      </c>
      <c r="N1821" s="15" t="s">
        <v>81</v>
      </c>
      <c r="O1821" s="623"/>
      <c r="P1821" s="623"/>
      <c r="Q1821" s="623"/>
      <c r="R1821" s="623"/>
      <c r="S1821" s="623"/>
      <c r="T1821" s="623"/>
      <c r="U1821" s="623"/>
      <c r="V1821" s="623"/>
      <c r="W1821" s="623"/>
      <c r="X1821" s="623"/>
      <c r="Y1821" s="623"/>
      <c r="Z1821" s="623"/>
      <c r="AA1821" s="623"/>
      <c r="AB1821" s="623"/>
      <c r="AC1821" s="623"/>
      <c r="AD1821" s="449">
        <v>0</v>
      </c>
      <c r="AE1821" s="449">
        <v>0</v>
      </c>
      <c r="AF1821" s="623">
        <v>3.5338959860000001</v>
      </c>
      <c r="AG1821" s="15">
        <v>3.606897859</v>
      </c>
      <c r="AH1821" s="15">
        <v>3.6727463309999999</v>
      </c>
      <c r="AI1821" s="15">
        <v>3.715381914</v>
      </c>
      <c r="AJ1821" s="15">
        <v>3.758957659</v>
      </c>
      <c r="AK1821" s="15">
        <v>3.7514360930000001</v>
      </c>
    </row>
    <row r="1822" spans="11:37" ht="15" x14ac:dyDescent="0.25">
      <c r="K1822" s="15" t="s">
        <v>2930</v>
      </c>
      <c r="L1822" s="15" t="s">
        <v>2908</v>
      </c>
      <c r="M1822" s="15" t="s">
        <v>27</v>
      </c>
      <c r="N1822" s="15" t="s">
        <v>81</v>
      </c>
      <c r="O1822" s="22" t="s">
        <v>5709</v>
      </c>
      <c r="P1822" s="22" t="s">
        <v>5709</v>
      </c>
      <c r="Q1822" s="22" t="s">
        <v>5709</v>
      </c>
      <c r="R1822" s="22" t="s">
        <v>5709</v>
      </c>
      <c r="S1822" s="623"/>
      <c r="T1822" s="623"/>
      <c r="U1822" s="623"/>
      <c r="V1822" s="623"/>
      <c r="W1822" s="623"/>
      <c r="X1822" s="623"/>
      <c r="Y1822" s="623"/>
      <c r="Z1822" s="623"/>
      <c r="AA1822" s="623"/>
      <c r="AB1822" s="623"/>
      <c r="AC1822" s="623"/>
      <c r="AD1822" s="449">
        <v>0</v>
      </c>
      <c r="AE1822" s="449">
        <v>0</v>
      </c>
      <c r="AF1822" s="623">
        <v>4.6544072013999997</v>
      </c>
      <c r="AG1822" s="15">
        <v>4.7325186265000001</v>
      </c>
      <c r="AH1822" s="15">
        <v>4.7392497471999997</v>
      </c>
      <c r="AI1822" s="15">
        <v>4.9384006357999999</v>
      </c>
      <c r="AJ1822" s="15">
        <v>5.2610615457999996</v>
      </c>
      <c r="AK1822" s="15">
        <v>5.4271519524</v>
      </c>
    </row>
    <row r="1823" spans="11:37" ht="15" x14ac:dyDescent="0.25">
      <c r="K1823" s="15" t="s">
        <v>2931</v>
      </c>
      <c r="L1823" s="15" t="s">
        <v>2908</v>
      </c>
      <c r="M1823" s="15" t="s">
        <v>28</v>
      </c>
      <c r="N1823" s="15" t="s">
        <v>81</v>
      </c>
      <c r="O1823" s="623"/>
      <c r="P1823" s="623"/>
      <c r="Q1823" s="623"/>
      <c r="R1823" s="623"/>
      <c r="S1823" s="623"/>
      <c r="T1823" s="623"/>
      <c r="U1823" s="623"/>
      <c r="V1823" s="623"/>
      <c r="W1823" s="623"/>
      <c r="X1823" s="623"/>
      <c r="Y1823" s="623"/>
      <c r="Z1823" s="623"/>
      <c r="AA1823" s="623"/>
      <c r="AB1823" s="623"/>
      <c r="AC1823" s="623"/>
      <c r="AD1823" s="449">
        <v>0</v>
      </c>
      <c r="AE1823" s="449">
        <v>0</v>
      </c>
      <c r="AF1823" s="623">
        <v>684.96641245000001</v>
      </c>
      <c r="AG1823" s="15">
        <v>686.01812384000004</v>
      </c>
      <c r="AH1823" s="15">
        <v>689.85893780000004</v>
      </c>
      <c r="AI1823" s="15">
        <v>738.78334283000004</v>
      </c>
      <c r="AJ1823" s="15">
        <v>735.52476288000003</v>
      </c>
      <c r="AK1823" s="15">
        <v>738.07528521999996</v>
      </c>
    </row>
    <row r="1824" spans="11:37" ht="15" x14ac:dyDescent="0.25">
      <c r="K1824" s="15" t="s">
        <v>2932</v>
      </c>
      <c r="L1824" s="15" t="s">
        <v>2908</v>
      </c>
      <c r="M1824" s="15" t="s">
        <v>29</v>
      </c>
      <c r="N1824" s="15" t="s">
        <v>81</v>
      </c>
      <c r="O1824" s="623"/>
      <c r="P1824" s="623"/>
      <c r="Q1824" s="623"/>
      <c r="R1824" s="623"/>
      <c r="S1824" s="623"/>
      <c r="T1824" s="623"/>
      <c r="U1824" s="623"/>
      <c r="V1824" s="623"/>
      <c r="W1824" s="623"/>
      <c r="X1824" s="623"/>
      <c r="Y1824" s="623"/>
      <c r="Z1824" s="623"/>
      <c r="AA1824" s="623"/>
      <c r="AB1824" s="623"/>
      <c r="AC1824" s="623"/>
      <c r="AD1824" s="449">
        <v>0</v>
      </c>
      <c r="AE1824" s="449">
        <v>0</v>
      </c>
      <c r="AF1824" s="623">
        <v>102.50018507999999</v>
      </c>
      <c r="AG1824" s="15">
        <v>104.28822245000001</v>
      </c>
      <c r="AH1824" s="15">
        <v>103.42892177</v>
      </c>
      <c r="AI1824" s="15">
        <v>103.43789940000001</v>
      </c>
      <c r="AJ1824" s="15">
        <v>90.076218878999995</v>
      </c>
      <c r="AK1824" s="15">
        <v>95.423458828999998</v>
      </c>
    </row>
    <row r="1825" spans="11:37" ht="15" x14ac:dyDescent="0.25">
      <c r="K1825" s="15" t="s">
        <v>2933</v>
      </c>
      <c r="L1825" s="15" t="s">
        <v>2908</v>
      </c>
      <c r="M1825" s="15" t="s">
        <v>30</v>
      </c>
      <c r="N1825" s="15" t="s">
        <v>81</v>
      </c>
      <c r="O1825" s="623"/>
      <c r="P1825" s="623"/>
      <c r="Q1825" s="623"/>
      <c r="R1825" s="623"/>
      <c r="S1825" s="623"/>
      <c r="T1825" s="623"/>
      <c r="U1825" s="623"/>
      <c r="V1825" s="623"/>
      <c r="W1825" s="623"/>
      <c r="X1825" s="623"/>
      <c r="Y1825" s="623"/>
      <c r="Z1825" s="623"/>
      <c r="AA1825" s="623"/>
      <c r="AB1825" s="623"/>
      <c r="AC1825" s="623"/>
      <c r="AD1825" s="449">
        <v>0</v>
      </c>
      <c r="AE1825" s="449">
        <v>0</v>
      </c>
      <c r="AF1825" s="623">
        <v>71.401613190000006</v>
      </c>
      <c r="AG1825" s="15">
        <v>73.803210894000003</v>
      </c>
      <c r="AH1825" s="15">
        <v>71.572744865999994</v>
      </c>
      <c r="AI1825" s="15">
        <v>74.312209177</v>
      </c>
      <c r="AJ1825" s="15">
        <v>70.995557429000002</v>
      </c>
      <c r="AK1825" s="15">
        <v>72.096398101999995</v>
      </c>
    </row>
    <row r="1826" spans="11:37" ht="15" x14ac:dyDescent="0.25">
      <c r="K1826" s="15" t="s">
        <v>2934</v>
      </c>
      <c r="L1826" s="15" t="s">
        <v>2908</v>
      </c>
      <c r="M1826" s="15" t="s">
        <v>31</v>
      </c>
      <c r="N1826" s="15" t="s">
        <v>81</v>
      </c>
      <c r="O1826" s="623"/>
      <c r="P1826" s="623"/>
      <c r="Q1826" s="623"/>
      <c r="R1826" s="623"/>
      <c r="S1826" s="623"/>
      <c r="T1826" s="623"/>
      <c r="U1826" s="623"/>
      <c r="V1826" s="623"/>
      <c r="W1826" s="623"/>
      <c r="X1826" s="623"/>
      <c r="Y1826" s="623"/>
      <c r="Z1826" s="623"/>
      <c r="AA1826" s="623"/>
      <c r="AB1826" s="623"/>
      <c r="AC1826" s="623"/>
      <c r="AD1826" s="449">
        <v>0</v>
      </c>
      <c r="AE1826" s="449">
        <v>0</v>
      </c>
      <c r="AF1826" s="623">
        <v>116.27313641000001</v>
      </c>
      <c r="AG1826" s="15">
        <v>119.44788296999999</v>
      </c>
      <c r="AH1826" s="15">
        <v>119.67830005</v>
      </c>
      <c r="AI1826" s="15">
        <v>118.46200119</v>
      </c>
      <c r="AJ1826" s="15">
        <v>118.15767569</v>
      </c>
      <c r="AK1826" s="15">
        <v>118.68715103</v>
      </c>
    </row>
    <row r="1827" spans="11:37" ht="15" x14ac:dyDescent="0.25">
      <c r="K1827" s="15" t="s">
        <v>2935</v>
      </c>
      <c r="L1827" s="15" t="s">
        <v>2908</v>
      </c>
      <c r="M1827" s="15" t="s">
        <v>101</v>
      </c>
      <c r="N1827" s="15" t="s">
        <v>81</v>
      </c>
      <c r="O1827" s="623"/>
      <c r="P1827" s="623"/>
      <c r="Q1827" s="623"/>
      <c r="R1827" s="623"/>
      <c r="S1827" s="623"/>
      <c r="T1827" s="623"/>
      <c r="U1827" s="623"/>
      <c r="V1827" s="623"/>
      <c r="W1827" s="623"/>
      <c r="X1827" s="623"/>
      <c r="Y1827" s="623"/>
      <c r="Z1827" s="623"/>
      <c r="AA1827" s="623"/>
      <c r="AB1827" s="623"/>
      <c r="AC1827" s="623"/>
      <c r="AD1827" s="449">
        <v>0</v>
      </c>
      <c r="AE1827" s="449">
        <v>0</v>
      </c>
      <c r="AF1827" s="623">
        <v>14.322034281000001</v>
      </c>
      <c r="AG1827" s="15">
        <v>14.593296176999999</v>
      </c>
      <c r="AH1827" s="15">
        <v>14.897856009</v>
      </c>
      <c r="AI1827" s="15">
        <v>14.945306232</v>
      </c>
      <c r="AJ1827" s="15">
        <v>14.979297001999999</v>
      </c>
      <c r="AK1827" s="15">
        <v>15.006002272</v>
      </c>
    </row>
    <row r="1828" spans="11:37" ht="15" x14ac:dyDescent="0.25">
      <c r="K1828" s="15" t="s">
        <v>2936</v>
      </c>
      <c r="L1828" s="15" t="s">
        <v>2908</v>
      </c>
      <c r="M1828" s="15" t="s">
        <v>32</v>
      </c>
      <c r="N1828" s="15" t="s">
        <v>81</v>
      </c>
      <c r="O1828" s="623"/>
      <c r="P1828" s="623"/>
      <c r="Q1828" s="623"/>
      <c r="R1828" s="623"/>
      <c r="S1828" s="623"/>
      <c r="T1828" s="623"/>
      <c r="U1828" s="623"/>
      <c r="V1828" s="623"/>
      <c r="W1828" s="623"/>
      <c r="X1828" s="623"/>
      <c r="Y1828" s="623"/>
      <c r="Z1828" s="623"/>
      <c r="AA1828" s="623"/>
      <c r="AB1828" s="623"/>
      <c r="AC1828" s="623"/>
      <c r="AD1828" s="449">
        <v>0</v>
      </c>
      <c r="AE1828" s="449">
        <v>0</v>
      </c>
      <c r="AF1828" s="623">
        <v>325.00894577999998</v>
      </c>
      <c r="AG1828" s="15">
        <v>324.60485154000003</v>
      </c>
      <c r="AH1828" s="15">
        <v>323.87653404000002</v>
      </c>
      <c r="AI1828" s="15">
        <v>334.16428208999997</v>
      </c>
      <c r="AJ1828" s="15">
        <v>318.71807575999998</v>
      </c>
      <c r="AK1828" s="15">
        <v>337.60057647000002</v>
      </c>
    </row>
    <row r="1829" spans="11:37" ht="15" x14ac:dyDescent="0.25">
      <c r="K1829" s="15" t="s">
        <v>2937</v>
      </c>
      <c r="L1829" s="15" t="s">
        <v>2908</v>
      </c>
      <c r="M1829" s="15" t="s">
        <v>33</v>
      </c>
      <c r="N1829" s="15" t="s">
        <v>81</v>
      </c>
      <c r="O1829" s="22" t="s">
        <v>5709</v>
      </c>
      <c r="P1829" s="22" t="s">
        <v>5709</v>
      </c>
      <c r="Q1829" s="22" t="s">
        <v>5709</v>
      </c>
      <c r="R1829" s="22" t="s">
        <v>5709</v>
      </c>
      <c r="S1829" s="623"/>
      <c r="T1829" s="623"/>
      <c r="U1829" s="623"/>
      <c r="V1829" s="623"/>
      <c r="W1829" s="623"/>
      <c r="X1829" s="623"/>
      <c r="Y1829" s="623"/>
      <c r="Z1829" s="623"/>
      <c r="AA1829" s="623"/>
      <c r="AB1829" s="623"/>
      <c r="AC1829" s="623"/>
      <c r="AD1829" s="449">
        <v>0</v>
      </c>
      <c r="AE1829" s="449">
        <v>0</v>
      </c>
      <c r="AF1829" s="623">
        <v>6.4855689999999999</v>
      </c>
      <c r="AG1829" s="15">
        <v>6.5824490000000004</v>
      </c>
      <c r="AH1829" s="15">
        <v>6.7045899999999996</v>
      </c>
      <c r="AI1829" s="15">
        <v>6.8087220000000004</v>
      </c>
      <c r="AJ1829" s="15">
        <v>8.3054364339000006</v>
      </c>
      <c r="AK1829" s="15">
        <v>8.2548702911999996</v>
      </c>
    </row>
    <row r="1830" spans="11:37" ht="15" x14ac:dyDescent="0.25">
      <c r="K1830" s="15" t="s">
        <v>2938</v>
      </c>
      <c r="L1830" s="15" t="s">
        <v>2908</v>
      </c>
      <c r="M1830" s="15" t="s">
        <v>94</v>
      </c>
      <c r="N1830" s="15" t="s">
        <v>81</v>
      </c>
      <c r="O1830" s="623"/>
      <c r="P1830" s="623"/>
      <c r="Q1830" s="623"/>
      <c r="R1830" s="623"/>
      <c r="S1830" s="623"/>
      <c r="T1830" s="623"/>
      <c r="U1830" s="623"/>
      <c r="V1830" s="623"/>
      <c r="W1830" s="623"/>
      <c r="X1830" s="623"/>
      <c r="Y1830" s="623"/>
      <c r="Z1830" s="623"/>
      <c r="AA1830" s="623"/>
      <c r="AB1830" s="623"/>
      <c r="AC1830" s="623"/>
      <c r="AD1830" s="449">
        <v>0</v>
      </c>
      <c r="AE1830" s="449">
        <v>0</v>
      </c>
      <c r="AF1830" s="623">
        <v>24.395820853</v>
      </c>
      <c r="AG1830" s="15">
        <v>24.837443403999998</v>
      </c>
      <c r="AH1830" s="15">
        <v>25.412379901000001</v>
      </c>
      <c r="AI1830" s="15">
        <v>25.946756688000001</v>
      </c>
      <c r="AJ1830" s="15">
        <v>26.222912646000001</v>
      </c>
      <c r="AK1830" s="15">
        <v>26.699788324</v>
      </c>
    </row>
    <row r="1831" spans="11:37" ht="15" x14ac:dyDescent="0.25">
      <c r="K1831" s="15" t="s">
        <v>2939</v>
      </c>
      <c r="L1831" s="15" t="s">
        <v>2940</v>
      </c>
      <c r="M1831" s="15" t="s">
        <v>14</v>
      </c>
      <c r="N1831" s="15" t="s">
        <v>81</v>
      </c>
      <c r="O1831" s="623"/>
      <c r="P1831" s="623"/>
      <c r="Q1831" s="623"/>
      <c r="R1831" s="623"/>
      <c r="S1831" s="623"/>
      <c r="T1831" s="623"/>
      <c r="U1831" s="623"/>
      <c r="V1831" s="623"/>
      <c r="W1831" s="623"/>
      <c r="X1831" s="623"/>
      <c r="Y1831" s="623"/>
      <c r="Z1831" s="623"/>
      <c r="AA1831" s="623"/>
      <c r="AB1831" s="623"/>
      <c r="AC1831" s="623"/>
      <c r="AD1831" s="449">
        <v>0</v>
      </c>
      <c r="AE1831" s="449">
        <v>0</v>
      </c>
      <c r="AF1831" s="623">
        <v>106.09961779</v>
      </c>
      <c r="AG1831" s="15">
        <v>107.72184924</v>
      </c>
      <c r="AH1831" s="15">
        <v>109.05902797</v>
      </c>
      <c r="AI1831" s="15">
        <v>111.05818911</v>
      </c>
      <c r="AJ1831" s="15">
        <v>110.66872938</v>
      </c>
      <c r="AK1831" s="15">
        <v>114.35113095</v>
      </c>
    </row>
    <row r="1832" spans="11:37" ht="15" x14ac:dyDescent="0.25">
      <c r="K1832" s="15" t="s">
        <v>2941</v>
      </c>
      <c r="L1832" s="15" t="s">
        <v>2940</v>
      </c>
      <c r="M1832" s="15" t="s">
        <v>15</v>
      </c>
      <c r="N1832" s="15" t="s">
        <v>81</v>
      </c>
      <c r="O1832" s="623"/>
      <c r="P1832" s="623"/>
      <c r="Q1832" s="623"/>
      <c r="R1832" s="623"/>
      <c r="S1832" s="623"/>
      <c r="T1832" s="623"/>
      <c r="U1832" s="623"/>
      <c r="V1832" s="623"/>
      <c r="W1832" s="623"/>
      <c r="X1832" s="623"/>
      <c r="Y1832" s="623"/>
      <c r="Z1832" s="623"/>
      <c r="AA1832" s="623"/>
      <c r="AB1832" s="623"/>
      <c r="AC1832" s="623"/>
      <c r="AD1832" s="449">
        <v>0</v>
      </c>
      <c r="AE1832" s="449">
        <v>0</v>
      </c>
      <c r="AF1832" s="623">
        <v>228.40926582</v>
      </c>
      <c r="AG1832" s="15">
        <v>234.87544749</v>
      </c>
      <c r="AH1832" s="15">
        <v>237.34548885000001</v>
      </c>
      <c r="AI1832" s="15">
        <v>242.3464816</v>
      </c>
      <c r="AJ1832" s="15">
        <v>241.27968027</v>
      </c>
      <c r="AK1832" s="15">
        <v>245.60802999000001</v>
      </c>
    </row>
    <row r="1833" spans="11:37" ht="15" x14ac:dyDescent="0.25">
      <c r="K1833" s="15" t="s">
        <v>2942</v>
      </c>
      <c r="L1833" s="15" t="s">
        <v>2940</v>
      </c>
      <c r="M1833" s="15" t="s">
        <v>93</v>
      </c>
      <c r="N1833" s="15" t="s">
        <v>81</v>
      </c>
      <c r="O1833" s="623"/>
      <c r="P1833" s="623"/>
      <c r="Q1833" s="623"/>
      <c r="R1833" s="623"/>
      <c r="S1833" s="623"/>
      <c r="T1833" s="623"/>
      <c r="U1833" s="623"/>
      <c r="V1833" s="623"/>
      <c r="W1833" s="623"/>
      <c r="X1833" s="623"/>
      <c r="Y1833" s="623"/>
      <c r="Z1833" s="623"/>
      <c r="AA1833" s="623"/>
      <c r="AB1833" s="623"/>
      <c r="AC1833" s="623"/>
      <c r="AD1833" s="449">
        <v>0</v>
      </c>
      <c r="AE1833" s="449">
        <v>0</v>
      </c>
      <c r="AF1833" s="623">
        <v>3.2315420800000001</v>
      </c>
      <c r="AG1833" s="15">
        <v>3.7095786890000002</v>
      </c>
      <c r="AH1833" s="15">
        <v>3.8329859904000001</v>
      </c>
      <c r="AI1833" s="15">
        <v>3.9666019019999998</v>
      </c>
      <c r="AJ1833" s="15">
        <v>4.0439635955000002</v>
      </c>
      <c r="AK1833" s="15">
        <v>4.1068493711</v>
      </c>
    </row>
    <row r="1834" spans="11:37" ht="15" x14ac:dyDescent="0.25">
      <c r="K1834" s="15" t="s">
        <v>2943</v>
      </c>
      <c r="L1834" s="15" t="s">
        <v>2940</v>
      </c>
      <c r="M1834" s="15" t="s">
        <v>16</v>
      </c>
      <c r="N1834" s="15" t="s">
        <v>81</v>
      </c>
      <c r="O1834" s="623"/>
      <c r="P1834" s="623"/>
      <c r="Q1834" s="623"/>
      <c r="R1834" s="623"/>
      <c r="S1834" s="623"/>
      <c r="T1834" s="623"/>
      <c r="U1834" s="623"/>
      <c r="V1834" s="623"/>
      <c r="W1834" s="623"/>
      <c r="X1834" s="623"/>
      <c r="Y1834" s="623"/>
      <c r="Z1834" s="623"/>
      <c r="AA1834" s="623"/>
      <c r="AB1834" s="623"/>
      <c r="AC1834" s="623"/>
      <c r="AD1834" s="449" t="s">
        <v>5709</v>
      </c>
      <c r="AE1834" s="449" t="s">
        <v>5709</v>
      </c>
      <c r="AF1834" s="623">
        <v>7.9371650000000002</v>
      </c>
      <c r="AG1834" s="15">
        <v>7.8279009999999998</v>
      </c>
      <c r="AH1834" s="15">
        <v>7.7019200000000003</v>
      </c>
      <c r="AI1834" s="15">
        <v>7.61015</v>
      </c>
      <c r="AJ1834" s="15">
        <v>7.6035919999999999</v>
      </c>
      <c r="AK1834" s="15">
        <v>7.1096724790000003</v>
      </c>
    </row>
    <row r="1835" spans="11:37" ht="15" x14ac:dyDescent="0.25">
      <c r="K1835" s="15" t="s">
        <v>2944</v>
      </c>
      <c r="L1835" s="15" t="s">
        <v>2940</v>
      </c>
      <c r="M1835" s="15" t="s">
        <v>92</v>
      </c>
      <c r="N1835" s="15" t="s">
        <v>81</v>
      </c>
      <c r="O1835" s="623"/>
      <c r="P1835" s="623"/>
      <c r="Q1835" s="623"/>
      <c r="R1835" s="623"/>
      <c r="S1835" s="623"/>
      <c r="T1835" s="623"/>
      <c r="U1835" s="623"/>
      <c r="V1835" s="623"/>
      <c r="W1835" s="623"/>
      <c r="X1835" s="623"/>
      <c r="Y1835" s="623"/>
      <c r="Z1835" s="623"/>
      <c r="AA1835" s="623"/>
      <c r="AB1835" s="623"/>
      <c r="AC1835" s="623"/>
      <c r="AD1835" s="449">
        <v>0</v>
      </c>
      <c r="AE1835" s="449">
        <v>0</v>
      </c>
      <c r="AF1835" s="623">
        <v>33.845698202000001</v>
      </c>
      <c r="AG1835" s="15">
        <v>36.391893813999999</v>
      </c>
      <c r="AH1835" s="15">
        <v>36.446935066000002</v>
      </c>
      <c r="AI1835" s="15">
        <v>37.667401448</v>
      </c>
      <c r="AJ1835" s="15">
        <v>35.643065116999999</v>
      </c>
      <c r="AK1835" s="15">
        <v>37.343047259999999</v>
      </c>
    </row>
    <row r="1836" spans="11:37" ht="15" x14ac:dyDescent="0.25">
      <c r="K1836" s="15" t="s">
        <v>2945</v>
      </c>
      <c r="L1836" s="15" t="s">
        <v>2940</v>
      </c>
      <c r="M1836" s="15" t="s">
        <v>17</v>
      </c>
      <c r="N1836" s="15" t="s">
        <v>81</v>
      </c>
      <c r="O1836" s="623"/>
      <c r="P1836" s="623"/>
      <c r="Q1836" s="623"/>
      <c r="R1836" s="623"/>
      <c r="S1836" s="623"/>
      <c r="T1836" s="623"/>
      <c r="U1836" s="623"/>
      <c r="V1836" s="623"/>
      <c r="W1836" s="623"/>
      <c r="X1836" s="623"/>
      <c r="Y1836" s="623"/>
      <c r="Z1836" s="623"/>
      <c r="AA1836" s="623"/>
      <c r="AB1836" s="623"/>
      <c r="AC1836" s="623"/>
      <c r="AD1836" s="449">
        <v>0</v>
      </c>
      <c r="AE1836" s="449">
        <v>0</v>
      </c>
      <c r="AF1836" s="623">
        <v>327.43337763</v>
      </c>
      <c r="AG1836" s="15">
        <v>330.33802971</v>
      </c>
      <c r="AH1836" s="15">
        <v>338.20190831000002</v>
      </c>
      <c r="AI1836" s="15">
        <v>339.63922915000001</v>
      </c>
      <c r="AJ1836" s="15">
        <v>344.57731768999997</v>
      </c>
      <c r="AK1836" s="15">
        <v>348.39993965000002</v>
      </c>
    </row>
    <row r="1837" spans="11:37" ht="15" x14ac:dyDescent="0.25">
      <c r="K1837" s="15" t="s">
        <v>2946</v>
      </c>
      <c r="L1837" s="15" t="s">
        <v>2940</v>
      </c>
      <c r="M1837" s="15" t="s">
        <v>18</v>
      </c>
      <c r="N1837" s="15" t="s">
        <v>81</v>
      </c>
      <c r="O1837" s="623"/>
      <c r="P1837" s="623"/>
      <c r="Q1837" s="623"/>
      <c r="R1837" s="623"/>
      <c r="S1837" s="623"/>
      <c r="T1837" s="623"/>
      <c r="U1837" s="623"/>
      <c r="V1837" s="623"/>
      <c r="W1837" s="623"/>
      <c r="X1837" s="623"/>
      <c r="Y1837" s="623"/>
      <c r="Z1837" s="623"/>
      <c r="AA1837" s="623"/>
      <c r="AB1837" s="623"/>
      <c r="AC1837" s="623"/>
      <c r="AD1837" s="449">
        <v>0</v>
      </c>
      <c r="AE1837" s="449">
        <v>0</v>
      </c>
      <c r="AF1837" s="623">
        <v>53.728356941000001</v>
      </c>
      <c r="AG1837" s="15">
        <v>53.748548188000001</v>
      </c>
      <c r="AH1837" s="15">
        <v>53.621500544</v>
      </c>
      <c r="AI1837" s="15">
        <v>55.139472650000002</v>
      </c>
      <c r="AJ1837" s="15">
        <v>52.297014507</v>
      </c>
      <c r="AK1837" s="15">
        <v>53.982723872999998</v>
      </c>
    </row>
    <row r="1838" spans="11:37" ht="15" x14ac:dyDescent="0.25">
      <c r="K1838" s="15" t="s">
        <v>2947</v>
      </c>
      <c r="L1838" s="15" t="s">
        <v>2940</v>
      </c>
      <c r="M1838" s="15" t="s">
        <v>98</v>
      </c>
      <c r="N1838" s="15" t="s">
        <v>81</v>
      </c>
      <c r="O1838" s="22" t="s">
        <v>5709</v>
      </c>
      <c r="P1838" s="22" t="s">
        <v>5709</v>
      </c>
      <c r="Q1838" s="22" t="s">
        <v>5709</v>
      </c>
      <c r="R1838" s="22" t="s">
        <v>5709</v>
      </c>
      <c r="S1838" s="22" t="s">
        <v>5709</v>
      </c>
      <c r="T1838" s="623"/>
      <c r="U1838" s="623"/>
      <c r="V1838" s="623"/>
      <c r="W1838" s="623"/>
      <c r="X1838" s="623"/>
      <c r="Y1838" s="623"/>
      <c r="Z1838" s="623"/>
      <c r="AA1838" s="623"/>
      <c r="AB1838" s="623"/>
      <c r="AC1838" s="623"/>
      <c r="AD1838" s="449">
        <v>0</v>
      </c>
      <c r="AE1838" s="449">
        <v>0</v>
      </c>
      <c r="AF1838" s="623">
        <v>10.604724277000001</v>
      </c>
      <c r="AG1838" s="15">
        <v>10.702624824999999</v>
      </c>
      <c r="AH1838" s="15">
        <v>10.798000437000001</v>
      </c>
      <c r="AI1838" s="15">
        <v>11.219935416</v>
      </c>
      <c r="AJ1838" s="15">
        <v>11.297816224</v>
      </c>
      <c r="AK1838" s="15">
        <v>11.406484763</v>
      </c>
    </row>
    <row r="1839" spans="11:37" ht="15" x14ac:dyDescent="0.25">
      <c r="K1839" s="15" t="s">
        <v>2948</v>
      </c>
      <c r="L1839" s="15" t="s">
        <v>2940</v>
      </c>
      <c r="M1839" s="15" t="s">
        <v>19</v>
      </c>
      <c r="N1839" s="15" t="s">
        <v>81</v>
      </c>
      <c r="O1839" s="623"/>
      <c r="P1839" s="623"/>
      <c r="Q1839" s="623"/>
      <c r="R1839" s="623"/>
      <c r="S1839" s="623"/>
      <c r="T1839" s="623"/>
      <c r="U1839" s="623"/>
      <c r="V1839" s="623"/>
      <c r="W1839" s="623"/>
      <c r="X1839" s="623"/>
      <c r="Y1839" s="623"/>
      <c r="Z1839" s="623"/>
      <c r="AA1839" s="623"/>
      <c r="AB1839" s="623"/>
      <c r="AC1839" s="623"/>
      <c r="AD1839" s="449">
        <v>0</v>
      </c>
      <c r="AE1839" s="449">
        <v>0</v>
      </c>
      <c r="AF1839" s="623">
        <v>821.23382573000004</v>
      </c>
      <c r="AG1839" s="15">
        <v>818.59895401999995</v>
      </c>
      <c r="AH1839" s="15">
        <v>821.45497895999995</v>
      </c>
      <c r="AI1839" s="15">
        <v>832.05645754</v>
      </c>
      <c r="AJ1839" s="15">
        <v>812.19744856</v>
      </c>
      <c r="AK1839" s="15">
        <v>809.96450878999997</v>
      </c>
    </row>
    <row r="1840" spans="11:37" ht="15" x14ac:dyDescent="0.25">
      <c r="K1840" s="15" t="s">
        <v>2949</v>
      </c>
      <c r="L1840" s="15" t="s">
        <v>2940</v>
      </c>
      <c r="M1840" s="15" t="s">
        <v>35</v>
      </c>
      <c r="N1840" s="15" t="s">
        <v>81</v>
      </c>
      <c r="O1840" s="623"/>
      <c r="P1840" s="623"/>
      <c r="Q1840" s="623"/>
      <c r="R1840" s="623"/>
      <c r="S1840" s="623"/>
      <c r="T1840" s="623"/>
      <c r="U1840" s="623"/>
      <c r="V1840" s="623"/>
      <c r="W1840" s="623"/>
      <c r="X1840" s="623"/>
      <c r="Y1840" s="623"/>
      <c r="Z1840" s="623"/>
      <c r="AA1840" s="623"/>
      <c r="AB1840" s="623"/>
      <c r="AC1840" s="623"/>
      <c r="AD1840" s="449">
        <v>0</v>
      </c>
      <c r="AE1840" s="449">
        <v>0</v>
      </c>
      <c r="AF1840" s="623">
        <v>5230.6435386000003</v>
      </c>
      <c r="AG1840" s="15">
        <v>5212.0783829000002</v>
      </c>
      <c r="AH1840" s="15">
        <v>5280.8801696999999</v>
      </c>
      <c r="AI1840" s="15">
        <v>5421.1761248000003</v>
      </c>
      <c r="AJ1840" s="15">
        <v>3878.9344258000001</v>
      </c>
      <c r="AK1840" s="15">
        <v>3924.1164416000001</v>
      </c>
    </row>
    <row r="1841" spans="11:37" ht="15" x14ac:dyDescent="0.25">
      <c r="K1841" s="15" t="s">
        <v>2950</v>
      </c>
      <c r="L1841" s="15" t="s">
        <v>2940</v>
      </c>
      <c r="M1841" s="15" t="s">
        <v>20</v>
      </c>
      <c r="N1841" s="15" t="s">
        <v>81</v>
      </c>
      <c r="O1841" s="623"/>
      <c r="P1841" s="623"/>
      <c r="Q1841" s="623"/>
      <c r="R1841" s="623"/>
      <c r="S1841" s="623"/>
      <c r="T1841" s="623"/>
      <c r="U1841" s="623"/>
      <c r="V1841" s="623"/>
      <c r="W1841" s="623"/>
      <c r="X1841" s="623"/>
      <c r="Y1841" s="623"/>
      <c r="Z1841" s="623"/>
      <c r="AA1841" s="623"/>
      <c r="AB1841" s="623"/>
      <c r="AC1841" s="623"/>
      <c r="AD1841" s="449">
        <v>0</v>
      </c>
      <c r="AE1841" s="449">
        <v>0</v>
      </c>
      <c r="AF1841" s="623">
        <v>158.61940433000001</v>
      </c>
      <c r="AG1841" s="15">
        <v>156.59775062</v>
      </c>
      <c r="AH1841" s="15">
        <v>157.91019471999999</v>
      </c>
      <c r="AI1841" s="15">
        <v>160.55243171999999</v>
      </c>
      <c r="AJ1841" s="15">
        <v>154.98571186000001</v>
      </c>
      <c r="AK1841" s="15">
        <v>158.56956683999999</v>
      </c>
    </row>
    <row r="1842" spans="11:37" ht="15" x14ac:dyDescent="0.25">
      <c r="K1842" s="15" t="s">
        <v>2951</v>
      </c>
      <c r="L1842" s="15" t="s">
        <v>2940</v>
      </c>
      <c r="M1842" s="15" t="s">
        <v>21</v>
      </c>
      <c r="N1842" s="15" t="s">
        <v>81</v>
      </c>
      <c r="O1842" s="623"/>
      <c r="P1842" s="623"/>
      <c r="Q1842" s="623"/>
      <c r="R1842" s="623"/>
      <c r="S1842" s="623"/>
      <c r="T1842" s="623"/>
      <c r="U1842" s="623"/>
      <c r="V1842" s="623"/>
      <c r="W1842" s="623"/>
      <c r="X1842" s="623"/>
      <c r="Y1842" s="623"/>
      <c r="Z1842" s="623"/>
      <c r="AA1842" s="623"/>
      <c r="AB1842" s="623"/>
      <c r="AC1842" s="623"/>
      <c r="AD1842" s="449">
        <v>0</v>
      </c>
      <c r="AE1842" s="449">
        <v>0</v>
      </c>
      <c r="AF1842" s="623">
        <v>587.26454704000002</v>
      </c>
      <c r="AG1842" s="15">
        <v>590.94457937000004</v>
      </c>
      <c r="AH1842" s="15">
        <v>599.82477132999998</v>
      </c>
      <c r="AI1842" s="15">
        <v>599.17778964000001</v>
      </c>
      <c r="AJ1842" s="15">
        <v>608.07251525000004</v>
      </c>
      <c r="AK1842" s="15">
        <v>609.74328845000002</v>
      </c>
    </row>
    <row r="1843" spans="11:37" ht="15" x14ac:dyDescent="0.25">
      <c r="K1843" s="15" t="s">
        <v>2952</v>
      </c>
      <c r="L1843" s="15" t="s">
        <v>2940</v>
      </c>
      <c r="M1843" s="15" t="s">
        <v>22</v>
      </c>
      <c r="N1843" s="15" t="s">
        <v>81</v>
      </c>
      <c r="O1843" s="623"/>
      <c r="P1843" s="623"/>
      <c r="Q1843" s="623"/>
      <c r="R1843" s="623"/>
      <c r="S1843" s="623"/>
      <c r="T1843" s="623"/>
      <c r="U1843" s="623"/>
      <c r="V1843" s="623"/>
      <c r="W1843" s="623"/>
      <c r="X1843" s="623"/>
      <c r="Y1843" s="623"/>
      <c r="Z1843" s="623"/>
      <c r="AA1843" s="623"/>
      <c r="AB1843" s="623"/>
      <c r="AC1843" s="623"/>
      <c r="AD1843" s="449">
        <v>0</v>
      </c>
      <c r="AE1843" s="449">
        <v>0</v>
      </c>
      <c r="AF1843" s="623">
        <v>1437.8069811</v>
      </c>
      <c r="AG1843" s="15">
        <v>1403.0844043</v>
      </c>
      <c r="AH1843" s="15">
        <v>1444.4256098999999</v>
      </c>
      <c r="AI1843" s="15">
        <v>1500.5166492000001</v>
      </c>
      <c r="AJ1843" s="15">
        <v>1439.8779159000001</v>
      </c>
      <c r="AK1843" s="15">
        <v>1414.5484117999999</v>
      </c>
    </row>
    <row r="1844" spans="11:37" ht="15" x14ac:dyDescent="0.25">
      <c r="K1844" s="15" t="s">
        <v>2953</v>
      </c>
      <c r="L1844" s="15" t="s">
        <v>2940</v>
      </c>
      <c r="M1844" s="15" t="s">
        <v>23</v>
      </c>
      <c r="N1844" s="15" t="s">
        <v>81</v>
      </c>
      <c r="O1844" s="623"/>
      <c r="P1844" s="623"/>
      <c r="Q1844" s="623"/>
      <c r="R1844" s="623"/>
      <c r="S1844" s="623"/>
      <c r="T1844" s="623"/>
      <c r="U1844" s="623"/>
      <c r="V1844" s="623"/>
      <c r="W1844" s="623"/>
      <c r="X1844" s="623"/>
      <c r="Y1844" s="623"/>
      <c r="Z1844" s="623"/>
      <c r="AA1844" s="623"/>
      <c r="AB1844" s="623"/>
      <c r="AC1844" s="623"/>
      <c r="AD1844" s="449">
        <v>0</v>
      </c>
      <c r="AE1844" s="449">
        <v>0</v>
      </c>
      <c r="AF1844" s="623">
        <v>62.803877585000002</v>
      </c>
      <c r="AG1844" s="15">
        <v>60.431434238000001</v>
      </c>
      <c r="AH1844" s="15">
        <v>59.449090921</v>
      </c>
      <c r="AI1844" s="15">
        <v>58.424653415999998</v>
      </c>
      <c r="AJ1844" s="15">
        <v>57.746398837000001</v>
      </c>
      <c r="AK1844" s="15">
        <v>55.864023779</v>
      </c>
    </row>
    <row r="1845" spans="11:37" ht="15" x14ac:dyDescent="0.25">
      <c r="K1845" s="15" t="s">
        <v>2954</v>
      </c>
      <c r="L1845" s="15" t="s">
        <v>2940</v>
      </c>
      <c r="M1845" s="15" t="s">
        <v>91</v>
      </c>
      <c r="N1845" s="15" t="s">
        <v>81</v>
      </c>
      <c r="O1845" s="623"/>
      <c r="P1845" s="623"/>
      <c r="Q1845" s="623"/>
      <c r="R1845" s="623"/>
      <c r="S1845" s="623"/>
      <c r="T1845" s="623"/>
      <c r="U1845" s="623"/>
      <c r="V1845" s="623"/>
      <c r="W1845" s="623"/>
      <c r="X1845" s="623"/>
      <c r="Y1845" s="623"/>
      <c r="Z1845" s="623"/>
      <c r="AA1845" s="623"/>
      <c r="AB1845" s="623"/>
      <c r="AC1845" s="623"/>
      <c r="AD1845" s="449">
        <v>0</v>
      </c>
      <c r="AE1845" s="449">
        <v>0</v>
      </c>
      <c r="AF1845" s="623">
        <v>4.6114367525000004</v>
      </c>
      <c r="AG1845" s="15">
        <v>4.6319625522000001</v>
      </c>
      <c r="AH1845" s="15">
        <v>4.7121777263000002</v>
      </c>
      <c r="AI1845" s="15">
        <v>4.8868581558999997</v>
      </c>
      <c r="AJ1845" s="15">
        <v>4.8914471701000002</v>
      </c>
      <c r="AK1845" s="15">
        <v>4.9407123411000002</v>
      </c>
    </row>
    <row r="1846" spans="11:37" ht="15" x14ac:dyDescent="0.25">
      <c r="K1846" s="15" t="s">
        <v>2955</v>
      </c>
      <c r="L1846" s="15" t="s">
        <v>2940</v>
      </c>
      <c r="M1846" s="15" t="s">
        <v>24</v>
      </c>
      <c r="N1846" s="15" t="s">
        <v>81</v>
      </c>
      <c r="O1846" s="623"/>
      <c r="P1846" s="623"/>
      <c r="Q1846" s="623"/>
      <c r="R1846" s="623"/>
      <c r="S1846" s="623"/>
      <c r="T1846" s="623"/>
      <c r="U1846" s="623"/>
      <c r="V1846" s="623"/>
      <c r="W1846" s="623"/>
      <c r="X1846" s="623"/>
      <c r="Y1846" s="623"/>
      <c r="Z1846" s="623"/>
      <c r="AA1846" s="623"/>
      <c r="AB1846" s="623"/>
      <c r="AC1846" s="623"/>
      <c r="AD1846" s="449">
        <v>0</v>
      </c>
      <c r="AE1846" s="449">
        <v>0</v>
      </c>
      <c r="AF1846" s="623">
        <v>10.405439411</v>
      </c>
      <c r="AG1846" s="15">
        <v>10.492417143999999</v>
      </c>
      <c r="AH1846" s="15">
        <v>10.995535791</v>
      </c>
      <c r="AI1846" s="15">
        <v>11.999623952</v>
      </c>
      <c r="AJ1846" s="15">
        <v>11.591177971</v>
      </c>
      <c r="AK1846" s="15">
        <v>12.37191136</v>
      </c>
    </row>
    <row r="1847" spans="11:37" ht="15" x14ac:dyDescent="0.25">
      <c r="K1847" s="15" t="s">
        <v>2956</v>
      </c>
      <c r="L1847" s="15" t="s">
        <v>2940</v>
      </c>
      <c r="M1847" s="15" t="s">
        <v>25</v>
      </c>
      <c r="N1847" s="15" t="s">
        <v>81</v>
      </c>
      <c r="O1847" s="623"/>
      <c r="P1847" s="623"/>
      <c r="Q1847" s="623"/>
      <c r="R1847" s="623"/>
      <c r="S1847" s="623"/>
      <c r="T1847" s="623"/>
      <c r="U1847" s="623"/>
      <c r="V1847" s="623"/>
      <c r="W1847" s="623"/>
      <c r="X1847" s="623"/>
      <c r="Y1847" s="623"/>
      <c r="Z1847" s="623"/>
      <c r="AA1847" s="623"/>
      <c r="AB1847" s="623"/>
      <c r="AC1847" s="623"/>
      <c r="AD1847" s="449">
        <v>0</v>
      </c>
      <c r="AE1847" s="449">
        <v>0</v>
      </c>
      <c r="AF1847" s="623">
        <v>77.378735660999993</v>
      </c>
      <c r="AG1847" s="15">
        <v>76.524277791000003</v>
      </c>
      <c r="AH1847" s="15">
        <v>76.527680124</v>
      </c>
      <c r="AI1847" s="15">
        <v>77.723272621000007</v>
      </c>
      <c r="AJ1847" s="15">
        <v>76.659226168000004</v>
      </c>
      <c r="AK1847" s="15">
        <v>75.046386175999999</v>
      </c>
    </row>
    <row r="1848" spans="11:37" ht="15" x14ac:dyDescent="0.25">
      <c r="K1848" s="15" t="s">
        <v>2957</v>
      </c>
      <c r="L1848" s="15" t="s">
        <v>2940</v>
      </c>
      <c r="M1848" s="15" t="s">
        <v>1702</v>
      </c>
      <c r="N1848" s="15" t="s">
        <v>81</v>
      </c>
      <c r="O1848" s="22" t="s">
        <v>5709</v>
      </c>
      <c r="P1848" s="22" t="s">
        <v>5709</v>
      </c>
      <c r="Q1848" s="22" t="s">
        <v>5709</v>
      </c>
      <c r="R1848" s="22" t="s">
        <v>5709</v>
      </c>
      <c r="S1848" s="22" t="s">
        <v>5709</v>
      </c>
      <c r="T1848" s="22" t="s">
        <v>5709</v>
      </c>
      <c r="U1848" s="22" t="s">
        <v>5709</v>
      </c>
      <c r="V1848" s="22" t="s">
        <v>5709</v>
      </c>
      <c r="W1848" s="22" t="s">
        <v>5709</v>
      </c>
      <c r="X1848" s="22" t="s">
        <v>5709</v>
      </c>
      <c r="Y1848" s="22" t="s">
        <v>5709</v>
      </c>
      <c r="Z1848" s="22" t="s">
        <v>5709</v>
      </c>
      <c r="AA1848" s="623"/>
      <c r="AB1848" s="623"/>
      <c r="AC1848" s="623"/>
      <c r="AD1848" s="449">
        <v>0</v>
      </c>
      <c r="AE1848" s="449">
        <v>0</v>
      </c>
      <c r="AF1848" s="623">
        <v>7.1196108870000003</v>
      </c>
      <c r="AG1848" s="15">
        <v>7.1127596441999996</v>
      </c>
      <c r="AH1848" s="15">
        <v>7.6331648547000004</v>
      </c>
      <c r="AI1848" s="15">
        <v>7.4085598463000002</v>
      </c>
      <c r="AJ1848" s="15">
        <v>6.5911267570999996</v>
      </c>
      <c r="AK1848" s="15">
        <v>6.9388239239000002</v>
      </c>
    </row>
    <row r="1849" spans="11:37" ht="15" x14ac:dyDescent="0.25">
      <c r="K1849" s="15" t="s">
        <v>2958</v>
      </c>
      <c r="L1849" s="15" t="s">
        <v>2940</v>
      </c>
      <c r="M1849" s="15" t="s">
        <v>26</v>
      </c>
      <c r="N1849" s="15" t="s">
        <v>81</v>
      </c>
      <c r="O1849" s="623"/>
      <c r="P1849" s="623"/>
      <c r="Q1849" s="623"/>
      <c r="R1849" s="623"/>
      <c r="S1849" s="623"/>
      <c r="T1849" s="623"/>
      <c r="U1849" s="623"/>
      <c r="V1849" s="623"/>
      <c r="W1849" s="623"/>
      <c r="X1849" s="623"/>
      <c r="Y1849" s="623"/>
      <c r="Z1849" s="623"/>
      <c r="AA1849" s="623"/>
      <c r="AB1849" s="623"/>
      <c r="AC1849" s="623"/>
      <c r="AD1849" s="449">
        <v>0</v>
      </c>
      <c r="AE1849" s="449">
        <v>0</v>
      </c>
      <c r="AF1849" s="623">
        <v>342.78298840999997</v>
      </c>
      <c r="AG1849" s="15">
        <v>343.99570907999998</v>
      </c>
      <c r="AH1849" s="15">
        <v>346.75278694999997</v>
      </c>
      <c r="AI1849" s="15">
        <v>351.18113098999999</v>
      </c>
      <c r="AJ1849" s="15">
        <v>351.99627158999999</v>
      </c>
      <c r="AK1849" s="15">
        <v>360.44498000999999</v>
      </c>
    </row>
    <row r="1850" spans="11:37" ht="15" x14ac:dyDescent="0.25">
      <c r="K1850" s="15" t="s">
        <v>2959</v>
      </c>
      <c r="L1850" s="15" t="s">
        <v>2940</v>
      </c>
      <c r="M1850" s="15" t="s">
        <v>99</v>
      </c>
      <c r="N1850" s="15" t="s">
        <v>81</v>
      </c>
      <c r="O1850" s="623"/>
      <c r="P1850" s="623"/>
      <c r="Q1850" s="623"/>
      <c r="R1850" s="623"/>
      <c r="S1850" s="623"/>
      <c r="T1850" s="623"/>
      <c r="U1850" s="623"/>
      <c r="V1850" s="623"/>
      <c r="W1850" s="623"/>
      <c r="X1850" s="623"/>
      <c r="Y1850" s="623"/>
      <c r="Z1850" s="623"/>
      <c r="AA1850" s="623"/>
      <c r="AB1850" s="623"/>
      <c r="AC1850" s="623"/>
      <c r="AD1850" s="449">
        <v>0</v>
      </c>
      <c r="AE1850" s="449">
        <v>0</v>
      </c>
      <c r="AF1850" s="623">
        <v>5.4676289999999996</v>
      </c>
      <c r="AG1850" s="15">
        <v>5.6071780000000002</v>
      </c>
      <c r="AH1850" s="15">
        <v>5.7827909999999996</v>
      </c>
      <c r="AI1850" s="15">
        <v>5.9514290000000001</v>
      </c>
      <c r="AJ1850" s="15">
        <v>6.1218870000000001</v>
      </c>
      <c r="AK1850" s="15">
        <v>6.3474000000000004</v>
      </c>
    </row>
    <row r="1851" spans="11:37" ht="15" x14ac:dyDescent="0.25">
      <c r="K1851" s="15" t="s">
        <v>2960</v>
      </c>
      <c r="L1851" s="15" t="s">
        <v>2940</v>
      </c>
      <c r="M1851" s="15" t="s">
        <v>95</v>
      </c>
      <c r="N1851" s="15" t="s">
        <v>81</v>
      </c>
      <c r="O1851" s="623"/>
      <c r="P1851" s="623"/>
      <c r="Q1851" s="623"/>
      <c r="R1851" s="623"/>
      <c r="S1851" s="623"/>
      <c r="T1851" s="623"/>
      <c r="U1851" s="623"/>
      <c r="V1851" s="623"/>
      <c r="W1851" s="623"/>
      <c r="X1851" s="623"/>
      <c r="Y1851" s="623"/>
      <c r="Z1851" s="623"/>
      <c r="AA1851" s="623"/>
      <c r="AB1851" s="623"/>
      <c r="AC1851" s="623"/>
      <c r="AD1851" s="449">
        <v>0</v>
      </c>
      <c r="AE1851" s="449">
        <v>0</v>
      </c>
      <c r="AF1851" s="623">
        <v>11.770362979</v>
      </c>
      <c r="AG1851" s="15">
        <v>12.050433164999999</v>
      </c>
      <c r="AH1851" s="15">
        <v>12.176032123000001</v>
      </c>
      <c r="AI1851" s="15">
        <v>12.670020339000001</v>
      </c>
      <c r="AJ1851" s="15">
        <v>12.956166055000001</v>
      </c>
      <c r="AK1851" s="15">
        <v>13.630963756</v>
      </c>
    </row>
    <row r="1852" spans="11:37" ht="15" x14ac:dyDescent="0.25">
      <c r="K1852" s="15" t="s">
        <v>2961</v>
      </c>
      <c r="L1852" s="15" t="s">
        <v>2940</v>
      </c>
      <c r="M1852" s="15" t="s">
        <v>100</v>
      </c>
      <c r="N1852" s="15" t="s">
        <v>81</v>
      </c>
      <c r="O1852" s="623"/>
      <c r="P1852" s="623"/>
      <c r="Q1852" s="623"/>
      <c r="R1852" s="623"/>
      <c r="S1852" s="623"/>
      <c r="T1852" s="623"/>
      <c r="U1852" s="623"/>
      <c r="V1852" s="623"/>
      <c r="W1852" s="623"/>
      <c r="X1852" s="623"/>
      <c r="Y1852" s="623"/>
      <c r="Z1852" s="623"/>
      <c r="AA1852" s="623"/>
      <c r="AB1852" s="623"/>
      <c r="AC1852" s="623"/>
      <c r="AD1852" s="449">
        <v>0</v>
      </c>
      <c r="AE1852" s="449">
        <v>0</v>
      </c>
      <c r="AF1852" s="623">
        <v>2.7741185050000001</v>
      </c>
      <c r="AG1852" s="15">
        <v>2.8239483029999999</v>
      </c>
      <c r="AH1852" s="15">
        <v>2.8787517330000001</v>
      </c>
      <c r="AI1852" s="15">
        <v>2.9175119629999999</v>
      </c>
      <c r="AJ1852" s="15">
        <v>2.9726651049999999</v>
      </c>
      <c r="AK1852" s="15">
        <v>2.9903199439999999</v>
      </c>
    </row>
    <row r="1853" spans="11:37" ht="15" x14ac:dyDescent="0.25">
      <c r="K1853" s="15" t="s">
        <v>2962</v>
      </c>
      <c r="L1853" s="15" t="s">
        <v>2940</v>
      </c>
      <c r="M1853" s="15" t="s">
        <v>27</v>
      </c>
      <c r="N1853" s="15" t="s">
        <v>81</v>
      </c>
      <c r="O1853" s="22" t="s">
        <v>5709</v>
      </c>
      <c r="P1853" s="22" t="s">
        <v>5709</v>
      </c>
      <c r="Q1853" s="22" t="s">
        <v>5709</v>
      </c>
      <c r="R1853" s="22" t="s">
        <v>5709</v>
      </c>
      <c r="S1853" s="623"/>
      <c r="T1853" s="623"/>
      <c r="U1853" s="623"/>
      <c r="V1853" s="623"/>
      <c r="W1853" s="623"/>
      <c r="X1853" s="623"/>
      <c r="Y1853" s="623"/>
      <c r="Z1853" s="623"/>
      <c r="AA1853" s="623"/>
      <c r="AB1853" s="623"/>
      <c r="AC1853" s="623"/>
      <c r="AD1853" s="449">
        <v>0</v>
      </c>
      <c r="AE1853" s="449">
        <v>0</v>
      </c>
      <c r="AF1853" s="623">
        <v>4.0077431885000001</v>
      </c>
      <c r="AG1853" s="15">
        <v>4.0733877443999997</v>
      </c>
      <c r="AH1853" s="15">
        <v>4.1160712979999996</v>
      </c>
      <c r="AI1853" s="15">
        <v>4.2962805009</v>
      </c>
      <c r="AJ1853" s="15">
        <v>4.6029579704000003</v>
      </c>
      <c r="AK1853" s="15">
        <v>4.7880504854000003</v>
      </c>
    </row>
    <row r="1854" spans="11:37" ht="15" x14ac:dyDescent="0.25">
      <c r="K1854" s="15" t="s">
        <v>2963</v>
      </c>
      <c r="L1854" s="15" t="s">
        <v>2940</v>
      </c>
      <c r="M1854" s="15" t="s">
        <v>28</v>
      </c>
      <c r="N1854" s="15" t="s">
        <v>81</v>
      </c>
      <c r="O1854" s="623"/>
      <c r="P1854" s="623"/>
      <c r="Q1854" s="623"/>
      <c r="R1854" s="623"/>
      <c r="S1854" s="623"/>
      <c r="T1854" s="623"/>
      <c r="U1854" s="623"/>
      <c r="V1854" s="623"/>
      <c r="W1854" s="623"/>
      <c r="X1854" s="623"/>
      <c r="Y1854" s="623"/>
      <c r="Z1854" s="623"/>
      <c r="AA1854" s="623"/>
      <c r="AB1854" s="623"/>
      <c r="AC1854" s="623"/>
      <c r="AD1854" s="449">
        <v>0</v>
      </c>
      <c r="AE1854" s="449">
        <v>0</v>
      </c>
      <c r="AF1854" s="623">
        <v>629.96690765999995</v>
      </c>
      <c r="AG1854" s="15">
        <v>630.15097790000004</v>
      </c>
      <c r="AH1854" s="15">
        <v>633.57197034000001</v>
      </c>
      <c r="AI1854" s="15">
        <v>681.23464233000004</v>
      </c>
      <c r="AJ1854" s="15">
        <v>676.89785261999998</v>
      </c>
      <c r="AK1854" s="15">
        <v>680.70625053000003</v>
      </c>
    </row>
    <row r="1855" spans="11:37" ht="15" x14ac:dyDescent="0.25">
      <c r="K1855" s="15" t="s">
        <v>2964</v>
      </c>
      <c r="L1855" s="15" t="s">
        <v>2940</v>
      </c>
      <c r="M1855" s="15" t="s">
        <v>29</v>
      </c>
      <c r="N1855" s="15" t="s">
        <v>81</v>
      </c>
      <c r="O1855" s="623"/>
      <c r="P1855" s="623"/>
      <c r="Q1855" s="623"/>
      <c r="R1855" s="623"/>
      <c r="S1855" s="623"/>
      <c r="T1855" s="623"/>
      <c r="U1855" s="623"/>
      <c r="V1855" s="623"/>
      <c r="W1855" s="623"/>
      <c r="X1855" s="623"/>
      <c r="Y1855" s="623"/>
      <c r="Z1855" s="623"/>
      <c r="AA1855" s="623"/>
      <c r="AB1855" s="623"/>
      <c r="AC1855" s="623"/>
      <c r="AD1855" s="449">
        <v>0</v>
      </c>
      <c r="AE1855" s="449">
        <v>0</v>
      </c>
      <c r="AF1855" s="623">
        <v>85.065025675000001</v>
      </c>
      <c r="AG1855" s="15">
        <v>91.289886401000004</v>
      </c>
      <c r="AH1855" s="15">
        <v>90.264170569000001</v>
      </c>
      <c r="AI1855" s="15">
        <v>90.599383071999995</v>
      </c>
      <c r="AJ1855" s="15">
        <v>78.991230580999996</v>
      </c>
      <c r="AK1855" s="15">
        <v>83.669246732999994</v>
      </c>
    </row>
    <row r="1856" spans="11:37" ht="15" x14ac:dyDescent="0.25">
      <c r="K1856" s="15" t="s">
        <v>2965</v>
      </c>
      <c r="L1856" s="15" t="s">
        <v>2940</v>
      </c>
      <c r="M1856" s="15" t="s">
        <v>30</v>
      </c>
      <c r="N1856" s="15" t="s">
        <v>81</v>
      </c>
      <c r="O1856" s="623"/>
      <c r="P1856" s="623"/>
      <c r="Q1856" s="623"/>
      <c r="R1856" s="623"/>
      <c r="S1856" s="623"/>
      <c r="T1856" s="623"/>
      <c r="U1856" s="623"/>
      <c r="V1856" s="623"/>
      <c r="W1856" s="623"/>
      <c r="X1856" s="623"/>
      <c r="Y1856" s="623"/>
      <c r="Z1856" s="623"/>
      <c r="AA1856" s="623"/>
      <c r="AB1856" s="623"/>
      <c r="AC1856" s="623"/>
      <c r="AD1856" s="449">
        <v>0</v>
      </c>
      <c r="AE1856" s="449">
        <v>0</v>
      </c>
      <c r="AF1856" s="623">
        <v>43.317262673000002</v>
      </c>
      <c r="AG1856" s="15">
        <v>46.308438359</v>
      </c>
      <c r="AH1856" s="15">
        <v>46.346991191000001</v>
      </c>
      <c r="AI1856" s="15">
        <v>48.360581336999999</v>
      </c>
      <c r="AJ1856" s="15">
        <v>46.438976682000003</v>
      </c>
      <c r="AK1856" s="15">
        <v>46.740002762000003</v>
      </c>
    </row>
    <row r="1857" spans="11:37" ht="15" x14ac:dyDescent="0.25">
      <c r="K1857" s="15" t="s">
        <v>2966</v>
      </c>
      <c r="L1857" s="15" t="s">
        <v>2940</v>
      </c>
      <c r="M1857" s="15" t="s">
        <v>31</v>
      </c>
      <c r="N1857" s="15" t="s">
        <v>81</v>
      </c>
      <c r="O1857" s="623"/>
      <c r="P1857" s="623"/>
      <c r="Q1857" s="623"/>
      <c r="R1857" s="623"/>
      <c r="S1857" s="623"/>
      <c r="T1857" s="623"/>
      <c r="U1857" s="623"/>
      <c r="V1857" s="623"/>
      <c r="W1857" s="623"/>
      <c r="X1857" s="623"/>
      <c r="Y1857" s="623"/>
      <c r="Z1857" s="623"/>
      <c r="AA1857" s="623"/>
      <c r="AB1857" s="623"/>
      <c r="AC1857" s="623"/>
      <c r="AD1857" s="449">
        <v>0</v>
      </c>
      <c r="AE1857" s="449">
        <v>0</v>
      </c>
      <c r="AF1857" s="623">
        <v>100.38622187999999</v>
      </c>
      <c r="AG1857" s="15">
        <v>101.74602726000001</v>
      </c>
      <c r="AH1857" s="15">
        <v>101.62612596</v>
      </c>
      <c r="AI1857" s="15">
        <v>100.63544957000001</v>
      </c>
      <c r="AJ1857" s="15">
        <v>100.62212795000001</v>
      </c>
      <c r="AK1857" s="15">
        <v>100.73905563</v>
      </c>
    </row>
    <row r="1858" spans="11:37" ht="15" x14ac:dyDescent="0.25">
      <c r="K1858" s="15" t="s">
        <v>2967</v>
      </c>
      <c r="L1858" s="15" t="s">
        <v>2940</v>
      </c>
      <c r="M1858" s="15" t="s">
        <v>101</v>
      </c>
      <c r="N1858" s="15" t="s">
        <v>81</v>
      </c>
      <c r="O1858" s="623"/>
      <c r="P1858" s="623"/>
      <c r="Q1858" s="623"/>
      <c r="R1858" s="623"/>
      <c r="S1858" s="623"/>
      <c r="T1858" s="623"/>
      <c r="U1858" s="623"/>
      <c r="V1858" s="623"/>
      <c r="W1858" s="623"/>
      <c r="X1858" s="623"/>
      <c r="Y1858" s="623"/>
      <c r="Z1858" s="623"/>
      <c r="AA1858" s="623"/>
      <c r="AB1858" s="623"/>
      <c r="AC1858" s="623"/>
      <c r="AD1858" s="449">
        <v>0</v>
      </c>
      <c r="AE1858" s="449">
        <v>0</v>
      </c>
      <c r="AF1858" s="623">
        <v>9.2696808659999999</v>
      </c>
      <c r="AG1858" s="15">
        <v>9.3432933103</v>
      </c>
      <c r="AH1858" s="15">
        <v>9.4476277046000003</v>
      </c>
      <c r="AI1858" s="15">
        <v>9.5874860454000004</v>
      </c>
      <c r="AJ1858" s="15">
        <v>9.6592608469000005</v>
      </c>
      <c r="AK1858" s="15">
        <v>9.7234961125999995</v>
      </c>
    </row>
    <row r="1859" spans="11:37" ht="15" x14ac:dyDescent="0.25">
      <c r="K1859" s="15" t="s">
        <v>2968</v>
      </c>
      <c r="L1859" s="15" t="s">
        <v>2940</v>
      </c>
      <c r="M1859" s="15" t="s">
        <v>32</v>
      </c>
      <c r="N1859" s="15" t="s">
        <v>81</v>
      </c>
      <c r="O1859" s="623"/>
      <c r="P1859" s="623"/>
      <c r="Q1859" s="623"/>
      <c r="R1859" s="623"/>
      <c r="S1859" s="623"/>
      <c r="T1859" s="623"/>
      <c r="U1859" s="623"/>
      <c r="V1859" s="623"/>
      <c r="W1859" s="623"/>
      <c r="X1859" s="623"/>
      <c r="Y1859" s="623"/>
      <c r="Z1859" s="623"/>
      <c r="AA1859" s="623"/>
      <c r="AB1859" s="623"/>
      <c r="AC1859" s="623"/>
      <c r="AD1859" s="449">
        <v>0</v>
      </c>
      <c r="AE1859" s="449">
        <v>0</v>
      </c>
      <c r="AF1859" s="623">
        <v>289.56586936000002</v>
      </c>
      <c r="AG1859" s="15">
        <v>290.77754166</v>
      </c>
      <c r="AH1859" s="15">
        <v>289.05810209999999</v>
      </c>
      <c r="AI1859" s="15">
        <v>299.34582692999999</v>
      </c>
      <c r="AJ1859" s="15">
        <v>286.15888520999999</v>
      </c>
      <c r="AK1859" s="15">
        <v>303.05924637999999</v>
      </c>
    </row>
    <row r="1860" spans="11:37" ht="15" x14ac:dyDescent="0.25">
      <c r="K1860" s="15" t="s">
        <v>2969</v>
      </c>
      <c r="L1860" s="15" t="s">
        <v>2940</v>
      </c>
      <c r="M1860" s="15" t="s">
        <v>33</v>
      </c>
      <c r="N1860" s="15" t="s">
        <v>81</v>
      </c>
      <c r="O1860" s="22" t="s">
        <v>5709</v>
      </c>
      <c r="P1860" s="22" t="s">
        <v>5709</v>
      </c>
      <c r="Q1860" s="22" t="s">
        <v>5709</v>
      </c>
      <c r="R1860" s="22" t="s">
        <v>5709</v>
      </c>
      <c r="S1860" s="623"/>
      <c r="T1860" s="623"/>
      <c r="U1860" s="623"/>
      <c r="V1860" s="623"/>
      <c r="W1860" s="623"/>
      <c r="X1860" s="623"/>
      <c r="Y1860" s="623"/>
      <c r="Z1860" s="623"/>
      <c r="AA1860" s="623"/>
      <c r="AB1860" s="623"/>
      <c r="AC1860" s="623"/>
      <c r="AD1860" s="449">
        <v>0</v>
      </c>
      <c r="AE1860" s="449">
        <v>0</v>
      </c>
      <c r="AF1860" s="623">
        <v>2.3561540000000001</v>
      </c>
      <c r="AG1860" s="15">
        <v>2.3855740000000001</v>
      </c>
      <c r="AH1860" s="15">
        <v>2.432728</v>
      </c>
      <c r="AI1860" s="15">
        <v>2.471695</v>
      </c>
      <c r="AJ1860" s="15">
        <v>3.2405515373</v>
      </c>
      <c r="AK1860" s="15">
        <v>3.2588115534000002</v>
      </c>
    </row>
    <row r="1861" spans="11:37" ht="15" x14ac:dyDescent="0.25">
      <c r="K1861" s="15" t="s">
        <v>2970</v>
      </c>
      <c r="L1861" s="15" t="s">
        <v>2940</v>
      </c>
      <c r="M1861" s="15" t="s">
        <v>94</v>
      </c>
      <c r="N1861" s="15" t="s">
        <v>81</v>
      </c>
      <c r="O1861" s="623"/>
      <c r="P1861" s="623"/>
      <c r="Q1861" s="623"/>
      <c r="R1861" s="623"/>
      <c r="S1861" s="623"/>
      <c r="T1861" s="623"/>
      <c r="U1861" s="623"/>
      <c r="V1861" s="623"/>
      <c r="W1861" s="623"/>
      <c r="X1861" s="623"/>
      <c r="Y1861" s="623"/>
      <c r="Z1861" s="623"/>
      <c r="AA1861" s="623"/>
      <c r="AB1861" s="623"/>
      <c r="AC1861" s="623"/>
      <c r="AD1861" s="449">
        <v>0</v>
      </c>
      <c r="AE1861" s="449">
        <v>0</v>
      </c>
      <c r="AF1861" s="623">
        <v>18.621470410000001</v>
      </c>
      <c r="AG1861" s="15">
        <v>19.035856543000001</v>
      </c>
      <c r="AH1861" s="15">
        <v>19.571590507</v>
      </c>
      <c r="AI1861" s="15">
        <v>20.092432359</v>
      </c>
      <c r="AJ1861" s="15">
        <v>20.564622267000001</v>
      </c>
      <c r="AK1861" s="15">
        <v>21.021949059000001</v>
      </c>
    </row>
    <row r="1862" spans="11:37" ht="15" x14ac:dyDescent="0.25">
      <c r="K1862" s="15" t="s">
        <v>2971</v>
      </c>
      <c r="L1862" s="15" t="s">
        <v>2972</v>
      </c>
      <c r="M1862" s="15" t="s">
        <v>14</v>
      </c>
      <c r="N1862" s="15" t="s">
        <v>81</v>
      </c>
      <c r="O1862" s="623"/>
      <c r="P1862" s="623"/>
      <c r="Q1862" s="623"/>
      <c r="R1862" s="623"/>
      <c r="S1862" s="623"/>
      <c r="T1862" s="623"/>
      <c r="U1862" s="623"/>
      <c r="V1862" s="623"/>
      <c r="W1862" s="623"/>
      <c r="X1862" s="623"/>
      <c r="Y1862" s="623"/>
      <c r="Z1862" s="623"/>
      <c r="AA1862" s="623"/>
      <c r="AB1862" s="623"/>
      <c r="AC1862" s="623"/>
      <c r="AD1862" s="449">
        <v>0</v>
      </c>
      <c r="AE1862" s="449">
        <v>0</v>
      </c>
      <c r="AF1862" s="623">
        <v>191.58965234999999</v>
      </c>
      <c r="AG1862" s="15">
        <v>195.67523036</v>
      </c>
      <c r="AH1862" s="15">
        <v>195.87690595000001</v>
      </c>
      <c r="AI1862" s="15">
        <v>196.3540453</v>
      </c>
      <c r="AJ1862" s="15">
        <v>200.47082784</v>
      </c>
      <c r="AK1862" s="15">
        <v>201.98444384000001</v>
      </c>
    </row>
    <row r="1863" spans="11:37" ht="15" x14ac:dyDescent="0.25">
      <c r="K1863" s="15" t="s">
        <v>2973</v>
      </c>
      <c r="L1863" s="15" t="s">
        <v>2972</v>
      </c>
      <c r="M1863" s="15" t="s">
        <v>15</v>
      </c>
      <c r="N1863" s="15" t="s">
        <v>81</v>
      </c>
      <c r="O1863" s="623"/>
      <c r="P1863" s="623"/>
      <c r="Q1863" s="623"/>
      <c r="R1863" s="623"/>
      <c r="S1863" s="623"/>
      <c r="T1863" s="623"/>
      <c r="U1863" s="623"/>
      <c r="V1863" s="623"/>
      <c r="W1863" s="623"/>
      <c r="X1863" s="623"/>
      <c r="Y1863" s="623"/>
      <c r="Z1863" s="623"/>
      <c r="AA1863" s="623"/>
      <c r="AB1863" s="623"/>
      <c r="AC1863" s="623"/>
      <c r="AD1863" s="449">
        <v>0</v>
      </c>
      <c r="AE1863" s="449">
        <v>0</v>
      </c>
      <c r="AF1863" s="623">
        <v>260.60386470999998</v>
      </c>
      <c r="AG1863" s="15">
        <v>262.49515480999997</v>
      </c>
      <c r="AH1863" s="15">
        <v>260.94177982000002</v>
      </c>
      <c r="AI1863" s="15">
        <v>260.56917497000001</v>
      </c>
      <c r="AJ1863" s="15">
        <v>261.26382455999999</v>
      </c>
      <c r="AK1863" s="15">
        <v>252.60276626000001</v>
      </c>
    </row>
    <row r="1864" spans="11:37" ht="15" x14ac:dyDescent="0.25">
      <c r="K1864" s="15" t="s">
        <v>2974</v>
      </c>
      <c r="L1864" s="15" t="s">
        <v>2972</v>
      </c>
      <c r="M1864" s="15" t="s">
        <v>93</v>
      </c>
      <c r="N1864" s="15" t="s">
        <v>81</v>
      </c>
      <c r="O1864" s="623"/>
      <c r="P1864" s="623"/>
      <c r="Q1864" s="623"/>
      <c r="R1864" s="623"/>
      <c r="S1864" s="623"/>
      <c r="T1864" s="623"/>
      <c r="U1864" s="623"/>
      <c r="V1864" s="623"/>
      <c r="W1864" s="623"/>
      <c r="X1864" s="623"/>
      <c r="Y1864" s="623"/>
      <c r="Z1864" s="623"/>
      <c r="AA1864" s="623"/>
      <c r="AB1864" s="623"/>
      <c r="AC1864" s="623"/>
      <c r="AD1864" s="449">
        <v>0</v>
      </c>
      <c r="AE1864" s="449">
        <v>0</v>
      </c>
      <c r="AF1864" s="623">
        <v>9.4127017077000001</v>
      </c>
      <c r="AG1864" s="15">
        <v>11.068140914000001</v>
      </c>
      <c r="AH1864" s="15">
        <v>11.135898354</v>
      </c>
      <c r="AI1864" s="15">
        <v>11.148607220000001</v>
      </c>
      <c r="AJ1864" s="15">
        <v>11.184938132999999</v>
      </c>
      <c r="AK1864" s="15">
        <v>10.958982514000001</v>
      </c>
    </row>
    <row r="1865" spans="11:37" ht="15" x14ac:dyDescent="0.25">
      <c r="K1865" s="15" t="s">
        <v>2975</v>
      </c>
      <c r="L1865" s="15" t="s">
        <v>2972</v>
      </c>
      <c r="M1865" s="15" t="s">
        <v>16</v>
      </c>
      <c r="N1865" s="15" t="s">
        <v>81</v>
      </c>
      <c r="O1865" s="623"/>
      <c r="P1865" s="623"/>
      <c r="Q1865" s="623"/>
      <c r="R1865" s="623"/>
      <c r="S1865" s="623"/>
      <c r="T1865" s="623"/>
      <c r="U1865" s="623"/>
      <c r="V1865" s="623"/>
      <c r="W1865" s="623"/>
      <c r="X1865" s="623"/>
      <c r="Y1865" s="623"/>
      <c r="Z1865" s="623"/>
      <c r="AA1865" s="623"/>
      <c r="AB1865" s="623"/>
      <c r="AC1865" s="623"/>
      <c r="AD1865" s="449" t="s">
        <v>5709</v>
      </c>
      <c r="AE1865" s="449" t="s">
        <v>5709</v>
      </c>
      <c r="AF1865" s="623">
        <v>8.9604210000000002</v>
      </c>
      <c r="AG1865" s="15">
        <v>8.8837899999999994</v>
      </c>
      <c r="AH1865" s="15">
        <v>8.8726509999999994</v>
      </c>
      <c r="AI1865" s="15">
        <v>8.6867509999999992</v>
      </c>
      <c r="AJ1865" s="15">
        <v>8.7081569999999999</v>
      </c>
      <c r="AK1865" s="15">
        <v>8.1492100930000007</v>
      </c>
    </row>
    <row r="1866" spans="11:37" ht="15" x14ac:dyDescent="0.25">
      <c r="K1866" s="15" t="s">
        <v>2976</v>
      </c>
      <c r="L1866" s="15" t="s">
        <v>2972</v>
      </c>
      <c r="M1866" s="15" t="s">
        <v>92</v>
      </c>
      <c r="N1866" s="15" t="s">
        <v>81</v>
      </c>
      <c r="O1866" s="623"/>
      <c r="P1866" s="623"/>
      <c r="Q1866" s="623"/>
      <c r="R1866" s="623"/>
      <c r="S1866" s="623"/>
      <c r="T1866" s="623"/>
      <c r="U1866" s="623"/>
      <c r="V1866" s="623"/>
      <c r="W1866" s="623"/>
      <c r="X1866" s="623"/>
      <c r="Y1866" s="623"/>
      <c r="Z1866" s="623"/>
      <c r="AA1866" s="623"/>
      <c r="AB1866" s="623"/>
      <c r="AC1866" s="623"/>
      <c r="AD1866" s="449">
        <v>0</v>
      </c>
      <c r="AE1866" s="449">
        <v>0</v>
      </c>
      <c r="AF1866" s="623">
        <v>29.621982828</v>
      </c>
      <c r="AG1866" s="15">
        <v>30.301054982</v>
      </c>
      <c r="AH1866" s="15">
        <v>30.841411153999999</v>
      </c>
      <c r="AI1866" s="15">
        <v>30.680817635</v>
      </c>
      <c r="AJ1866" s="15">
        <v>29.814813514000001</v>
      </c>
      <c r="AK1866" s="15">
        <v>30.442824435999999</v>
      </c>
    </row>
    <row r="1867" spans="11:37" ht="15" x14ac:dyDescent="0.25">
      <c r="K1867" s="15" t="s">
        <v>2977</v>
      </c>
      <c r="L1867" s="15" t="s">
        <v>2972</v>
      </c>
      <c r="M1867" s="15" t="s">
        <v>17</v>
      </c>
      <c r="N1867" s="15" t="s">
        <v>81</v>
      </c>
      <c r="O1867" s="623"/>
      <c r="P1867" s="623"/>
      <c r="Q1867" s="623"/>
      <c r="R1867" s="623"/>
      <c r="S1867" s="623"/>
      <c r="T1867" s="623"/>
      <c r="U1867" s="623"/>
      <c r="V1867" s="623"/>
      <c r="W1867" s="623"/>
      <c r="X1867" s="623"/>
      <c r="Y1867" s="623"/>
      <c r="Z1867" s="623"/>
      <c r="AA1867" s="623"/>
      <c r="AB1867" s="623"/>
      <c r="AC1867" s="623"/>
      <c r="AD1867" s="449">
        <v>0</v>
      </c>
      <c r="AE1867" s="449">
        <v>0</v>
      </c>
      <c r="AF1867" s="623">
        <v>781.12531103000003</v>
      </c>
      <c r="AG1867" s="15">
        <v>795.66416000000004</v>
      </c>
      <c r="AH1867" s="15">
        <v>805.91360754000004</v>
      </c>
      <c r="AI1867" s="15">
        <v>795.42973598000003</v>
      </c>
      <c r="AJ1867" s="15">
        <v>845.85590033999995</v>
      </c>
      <c r="AK1867" s="15">
        <v>823.95497995000005</v>
      </c>
    </row>
    <row r="1868" spans="11:37" ht="15" x14ac:dyDescent="0.25">
      <c r="K1868" s="15" t="s">
        <v>2978</v>
      </c>
      <c r="L1868" s="15" t="s">
        <v>2972</v>
      </c>
      <c r="M1868" s="15" t="s">
        <v>18</v>
      </c>
      <c r="N1868" s="15" t="s">
        <v>81</v>
      </c>
      <c r="O1868" s="623"/>
      <c r="P1868" s="623"/>
      <c r="Q1868" s="623"/>
      <c r="R1868" s="623"/>
      <c r="S1868" s="623"/>
      <c r="T1868" s="623"/>
      <c r="U1868" s="623"/>
      <c r="V1868" s="623"/>
      <c r="W1868" s="623"/>
      <c r="X1868" s="623"/>
      <c r="Y1868" s="623"/>
      <c r="Z1868" s="623"/>
      <c r="AA1868" s="623"/>
      <c r="AB1868" s="623"/>
      <c r="AC1868" s="623"/>
      <c r="AD1868" s="449">
        <v>0</v>
      </c>
      <c r="AE1868" s="449">
        <v>0</v>
      </c>
      <c r="AF1868" s="623">
        <v>81.291649695000004</v>
      </c>
      <c r="AG1868" s="15">
        <v>82.092655878000002</v>
      </c>
      <c r="AH1868" s="15">
        <v>82.799632238000001</v>
      </c>
      <c r="AI1868" s="15">
        <v>81.641021464000005</v>
      </c>
      <c r="AJ1868" s="15">
        <v>83.406945463</v>
      </c>
      <c r="AK1868" s="15">
        <v>83.856997789999994</v>
      </c>
    </row>
    <row r="1869" spans="11:37" ht="15" x14ac:dyDescent="0.25">
      <c r="K1869" s="15" t="s">
        <v>2979</v>
      </c>
      <c r="L1869" s="15" t="s">
        <v>2972</v>
      </c>
      <c r="M1869" s="15" t="s">
        <v>98</v>
      </c>
      <c r="N1869" s="15" t="s">
        <v>81</v>
      </c>
      <c r="O1869" s="22" t="s">
        <v>5709</v>
      </c>
      <c r="P1869" s="22" t="s">
        <v>5709</v>
      </c>
      <c r="Q1869" s="22" t="s">
        <v>5709</v>
      </c>
      <c r="R1869" s="22" t="s">
        <v>5709</v>
      </c>
      <c r="S1869" s="22" t="s">
        <v>5709</v>
      </c>
      <c r="T1869" s="623"/>
      <c r="U1869" s="623"/>
      <c r="V1869" s="623"/>
      <c r="W1869" s="623"/>
      <c r="X1869" s="623"/>
      <c r="Y1869" s="623"/>
      <c r="Z1869" s="623"/>
      <c r="AA1869" s="623"/>
      <c r="AB1869" s="623"/>
      <c r="AC1869" s="623"/>
      <c r="AD1869" s="449">
        <v>0</v>
      </c>
      <c r="AE1869" s="449">
        <v>0</v>
      </c>
      <c r="AF1869" s="623">
        <v>11.8185597</v>
      </c>
      <c r="AG1869" s="15">
        <v>11.89260662</v>
      </c>
      <c r="AH1869" s="15">
        <v>11.826629227</v>
      </c>
      <c r="AI1869" s="15">
        <v>11.524183187</v>
      </c>
      <c r="AJ1869" s="15">
        <v>11.50526554</v>
      </c>
      <c r="AK1869" s="15">
        <v>11.211924918999999</v>
      </c>
    </row>
    <row r="1870" spans="11:37" ht="15" x14ac:dyDescent="0.25">
      <c r="K1870" s="15" t="s">
        <v>2980</v>
      </c>
      <c r="L1870" s="15" t="s">
        <v>2972</v>
      </c>
      <c r="M1870" s="15" t="s">
        <v>19</v>
      </c>
      <c r="N1870" s="15" t="s">
        <v>81</v>
      </c>
      <c r="O1870" s="623"/>
      <c r="P1870" s="623"/>
      <c r="Q1870" s="623"/>
      <c r="R1870" s="623"/>
      <c r="S1870" s="623"/>
      <c r="T1870" s="623"/>
      <c r="U1870" s="623"/>
      <c r="V1870" s="623"/>
      <c r="W1870" s="623"/>
      <c r="X1870" s="623"/>
      <c r="Y1870" s="623"/>
      <c r="Z1870" s="623"/>
      <c r="AA1870" s="623"/>
      <c r="AB1870" s="623"/>
      <c r="AC1870" s="623"/>
      <c r="AD1870" s="449">
        <v>0</v>
      </c>
      <c r="AE1870" s="449">
        <v>0</v>
      </c>
      <c r="AF1870" s="623">
        <v>708.21872478</v>
      </c>
      <c r="AG1870" s="15">
        <v>714.91962383999999</v>
      </c>
      <c r="AH1870" s="15">
        <v>720.68060691999995</v>
      </c>
      <c r="AI1870" s="15">
        <v>730.51003320999996</v>
      </c>
      <c r="AJ1870" s="15">
        <v>748.17816719999996</v>
      </c>
      <c r="AK1870" s="15">
        <v>784.21496420999995</v>
      </c>
    </row>
    <row r="1871" spans="11:37" ht="15" x14ac:dyDescent="0.25">
      <c r="K1871" s="15" t="s">
        <v>2981</v>
      </c>
      <c r="L1871" s="15" t="s">
        <v>2972</v>
      </c>
      <c r="M1871" s="15" t="s">
        <v>35</v>
      </c>
      <c r="N1871" s="15" t="s">
        <v>81</v>
      </c>
      <c r="O1871" s="623"/>
      <c r="P1871" s="623"/>
      <c r="Q1871" s="623"/>
      <c r="R1871" s="623"/>
      <c r="S1871" s="623"/>
      <c r="T1871" s="623"/>
      <c r="U1871" s="623"/>
      <c r="V1871" s="623"/>
      <c r="W1871" s="623"/>
      <c r="X1871" s="623"/>
      <c r="Y1871" s="623"/>
      <c r="Z1871" s="623"/>
      <c r="AA1871" s="623"/>
      <c r="AB1871" s="623"/>
      <c r="AC1871" s="623"/>
      <c r="AD1871" s="449">
        <v>0</v>
      </c>
      <c r="AE1871" s="449">
        <v>0</v>
      </c>
      <c r="AF1871" s="623">
        <v>6380.7217768</v>
      </c>
      <c r="AG1871" s="15">
        <v>6398.7544062999996</v>
      </c>
      <c r="AH1871" s="15">
        <v>6448.4022758999999</v>
      </c>
      <c r="AI1871" s="15">
        <v>6435.8396052999997</v>
      </c>
      <c r="AJ1871" s="15">
        <v>5719.2921927999996</v>
      </c>
      <c r="AK1871" s="15">
        <v>5780.5259050000004</v>
      </c>
    </row>
    <row r="1872" spans="11:37" ht="15" x14ac:dyDescent="0.25">
      <c r="K1872" s="15" t="s">
        <v>2982</v>
      </c>
      <c r="L1872" s="15" t="s">
        <v>2972</v>
      </c>
      <c r="M1872" s="15" t="s">
        <v>20</v>
      </c>
      <c r="N1872" s="15" t="s">
        <v>81</v>
      </c>
      <c r="O1872" s="623"/>
      <c r="P1872" s="623"/>
      <c r="Q1872" s="623"/>
      <c r="R1872" s="623"/>
      <c r="S1872" s="623"/>
      <c r="T1872" s="623"/>
      <c r="U1872" s="623"/>
      <c r="V1872" s="623"/>
      <c r="W1872" s="623"/>
      <c r="X1872" s="623"/>
      <c r="Y1872" s="623"/>
      <c r="Z1872" s="623"/>
      <c r="AA1872" s="623"/>
      <c r="AB1872" s="623"/>
      <c r="AC1872" s="623"/>
      <c r="AD1872" s="449">
        <v>0</v>
      </c>
      <c r="AE1872" s="449">
        <v>0</v>
      </c>
      <c r="AF1872" s="623">
        <v>154.21036960999999</v>
      </c>
      <c r="AG1872" s="15">
        <v>152.4082094</v>
      </c>
      <c r="AH1872" s="15">
        <v>152.96054383000001</v>
      </c>
      <c r="AI1872" s="15">
        <v>154.85319663999999</v>
      </c>
      <c r="AJ1872" s="15">
        <v>155.45322032000001</v>
      </c>
      <c r="AK1872" s="15">
        <v>151.47913713</v>
      </c>
    </row>
    <row r="1873" spans="11:37" ht="15" x14ac:dyDescent="0.25">
      <c r="K1873" s="15" t="s">
        <v>2983</v>
      </c>
      <c r="L1873" s="15" t="s">
        <v>2972</v>
      </c>
      <c r="M1873" s="15" t="s">
        <v>21</v>
      </c>
      <c r="N1873" s="15" t="s">
        <v>81</v>
      </c>
      <c r="O1873" s="623"/>
      <c r="P1873" s="623"/>
      <c r="Q1873" s="623"/>
      <c r="R1873" s="623"/>
      <c r="S1873" s="623"/>
      <c r="T1873" s="623"/>
      <c r="U1873" s="623"/>
      <c r="V1873" s="623"/>
      <c r="W1873" s="623"/>
      <c r="X1873" s="623"/>
      <c r="Y1873" s="623"/>
      <c r="Z1873" s="623"/>
      <c r="AA1873" s="623"/>
      <c r="AB1873" s="623"/>
      <c r="AC1873" s="623"/>
      <c r="AD1873" s="449">
        <v>0</v>
      </c>
      <c r="AE1873" s="449">
        <v>0</v>
      </c>
      <c r="AF1873" s="623">
        <v>1487.4166092</v>
      </c>
      <c r="AG1873" s="15">
        <v>1505.6651526000001</v>
      </c>
      <c r="AH1873" s="15">
        <v>1525.2544748</v>
      </c>
      <c r="AI1873" s="15">
        <v>1552.6474452</v>
      </c>
      <c r="AJ1873" s="15">
        <v>1633.3820866000001</v>
      </c>
      <c r="AK1873" s="15">
        <v>1699.9513113</v>
      </c>
    </row>
    <row r="1874" spans="11:37" ht="15" x14ac:dyDescent="0.25">
      <c r="K1874" s="15" t="s">
        <v>2984</v>
      </c>
      <c r="L1874" s="15" t="s">
        <v>2972</v>
      </c>
      <c r="M1874" s="15" t="s">
        <v>22</v>
      </c>
      <c r="N1874" s="15" t="s">
        <v>81</v>
      </c>
      <c r="O1874" s="623"/>
      <c r="P1874" s="623"/>
      <c r="Q1874" s="623"/>
      <c r="R1874" s="623"/>
      <c r="S1874" s="623"/>
      <c r="T1874" s="623"/>
      <c r="U1874" s="623"/>
      <c r="V1874" s="623"/>
      <c r="W1874" s="623"/>
      <c r="X1874" s="623"/>
      <c r="Y1874" s="623"/>
      <c r="Z1874" s="623"/>
      <c r="AA1874" s="623"/>
      <c r="AB1874" s="623"/>
      <c r="AC1874" s="623"/>
      <c r="AD1874" s="449">
        <v>0</v>
      </c>
      <c r="AE1874" s="449">
        <v>0</v>
      </c>
      <c r="AF1874" s="623">
        <v>936.67114204999996</v>
      </c>
      <c r="AG1874" s="15">
        <v>916.13689223999995</v>
      </c>
      <c r="AH1874" s="15">
        <v>934.63588301000004</v>
      </c>
      <c r="AI1874" s="15">
        <v>918.89098543</v>
      </c>
      <c r="AJ1874" s="15">
        <v>971.45555883999998</v>
      </c>
      <c r="AK1874" s="15">
        <v>948.65427393000004</v>
      </c>
    </row>
    <row r="1875" spans="11:37" ht="15" x14ac:dyDescent="0.25">
      <c r="K1875" s="15" t="s">
        <v>2985</v>
      </c>
      <c r="L1875" s="15" t="s">
        <v>2972</v>
      </c>
      <c r="M1875" s="15" t="s">
        <v>23</v>
      </c>
      <c r="N1875" s="15" t="s">
        <v>81</v>
      </c>
      <c r="O1875" s="623"/>
      <c r="P1875" s="623"/>
      <c r="Q1875" s="623"/>
      <c r="R1875" s="623"/>
      <c r="S1875" s="623"/>
      <c r="T1875" s="623"/>
      <c r="U1875" s="623"/>
      <c r="V1875" s="623"/>
      <c r="W1875" s="623"/>
      <c r="X1875" s="623"/>
      <c r="Y1875" s="623"/>
      <c r="Z1875" s="623"/>
      <c r="AA1875" s="623"/>
      <c r="AB1875" s="623"/>
      <c r="AC1875" s="623"/>
      <c r="AD1875" s="449">
        <v>0</v>
      </c>
      <c r="AE1875" s="449">
        <v>0</v>
      </c>
      <c r="AF1875" s="623">
        <v>95.840291764</v>
      </c>
      <c r="AG1875" s="15">
        <v>95.889482430000001</v>
      </c>
      <c r="AH1875" s="15">
        <v>92.174537107999996</v>
      </c>
      <c r="AI1875" s="15">
        <v>91.233168230999993</v>
      </c>
      <c r="AJ1875" s="15">
        <v>92.879023277000002</v>
      </c>
      <c r="AK1875" s="15">
        <v>88.436697549000002</v>
      </c>
    </row>
    <row r="1876" spans="11:37" ht="15" x14ac:dyDescent="0.25">
      <c r="K1876" s="15" t="s">
        <v>2986</v>
      </c>
      <c r="L1876" s="15" t="s">
        <v>2972</v>
      </c>
      <c r="M1876" s="15" t="s">
        <v>91</v>
      </c>
      <c r="N1876" s="15" t="s">
        <v>81</v>
      </c>
      <c r="O1876" s="623"/>
      <c r="P1876" s="623"/>
      <c r="Q1876" s="623"/>
      <c r="R1876" s="623"/>
      <c r="S1876" s="623"/>
      <c r="T1876" s="623"/>
      <c r="U1876" s="623"/>
      <c r="V1876" s="623"/>
      <c r="W1876" s="623"/>
      <c r="X1876" s="623"/>
      <c r="Y1876" s="623"/>
      <c r="Z1876" s="623"/>
      <c r="AA1876" s="623"/>
      <c r="AB1876" s="623"/>
      <c r="AC1876" s="623"/>
      <c r="AD1876" s="449">
        <v>0</v>
      </c>
      <c r="AE1876" s="449">
        <v>0</v>
      </c>
      <c r="AF1876" s="623">
        <v>9.9552680295999991</v>
      </c>
      <c r="AG1876" s="15">
        <v>10.202177179</v>
      </c>
      <c r="AH1876" s="15">
        <v>9.7162693819000001</v>
      </c>
      <c r="AI1876" s="15">
        <v>9.8212316976</v>
      </c>
      <c r="AJ1876" s="15">
        <v>10.059421029999999</v>
      </c>
      <c r="AK1876" s="15">
        <v>9.9256416977999997</v>
      </c>
    </row>
    <row r="1877" spans="11:37" ht="15" x14ac:dyDescent="0.25">
      <c r="K1877" s="15" t="s">
        <v>2987</v>
      </c>
      <c r="L1877" s="15" t="s">
        <v>2972</v>
      </c>
      <c r="M1877" s="15" t="s">
        <v>24</v>
      </c>
      <c r="N1877" s="15" t="s">
        <v>81</v>
      </c>
      <c r="O1877" s="623"/>
      <c r="P1877" s="623"/>
      <c r="Q1877" s="623"/>
      <c r="R1877" s="623"/>
      <c r="S1877" s="623"/>
      <c r="T1877" s="623"/>
      <c r="U1877" s="623"/>
      <c r="V1877" s="623"/>
      <c r="W1877" s="623"/>
      <c r="X1877" s="623"/>
      <c r="Y1877" s="623"/>
      <c r="Z1877" s="623"/>
      <c r="AA1877" s="623"/>
      <c r="AB1877" s="623"/>
      <c r="AC1877" s="623"/>
      <c r="AD1877" s="449">
        <v>0</v>
      </c>
      <c r="AE1877" s="449">
        <v>0</v>
      </c>
      <c r="AF1877" s="623">
        <v>17.896524835000001</v>
      </c>
      <c r="AG1877" s="15">
        <v>18.769115247999999</v>
      </c>
      <c r="AH1877" s="15">
        <v>20.022282553</v>
      </c>
      <c r="AI1877" s="15">
        <v>21.357651918999998</v>
      </c>
      <c r="AJ1877" s="15">
        <v>21.290623406000002</v>
      </c>
      <c r="AK1877" s="15">
        <v>20.466609600999998</v>
      </c>
    </row>
    <row r="1878" spans="11:37" ht="15" x14ac:dyDescent="0.25">
      <c r="K1878" s="15" t="s">
        <v>2988</v>
      </c>
      <c r="L1878" s="15" t="s">
        <v>2972</v>
      </c>
      <c r="M1878" s="15" t="s">
        <v>25</v>
      </c>
      <c r="N1878" s="15" t="s">
        <v>81</v>
      </c>
      <c r="O1878" s="623"/>
      <c r="P1878" s="623"/>
      <c r="Q1878" s="623"/>
      <c r="R1878" s="623"/>
      <c r="S1878" s="623"/>
      <c r="T1878" s="623"/>
      <c r="U1878" s="623"/>
      <c r="V1878" s="623"/>
      <c r="W1878" s="623"/>
      <c r="X1878" s="623"/>
      <c r="Y1878" s="623"/>
      <c r="Z1878" s="623"/>
      <c r="AA1878" s="623"/>
      <c r="AB1878" s="623"/>
      <c r="AC1878" s="623"/>
      <c r="AD1878" s="449">
        <v>0</v>
      </c>
      <c r="AE1878" s="449">
        <v>0</v>
      </c>
      <c r="AF1878" s="623">
        <v>67.715395172000001</v>
      </c>
      <c r="AG1878" s="15">
        <v>69.038321311000004</v>
      </c>
      <c r="AH1878" s="15">
        <v>69.185262089999995</v>
      </c>
      <c r="AI1878" s="15">
        <v>66.681779108000001</v>
      </c>
      <c r="AJ1878" s="15">
        <v>69.746373591999998</v>
      </c>
      <c r="AK1878" s="15">
        <v>66.785156219000001</v>
      </c>
    </row>
    <row r="1879" spans="11:37" ht="15" x14ac:dyDescent="0.25">
      <c r="K1879" s="15" t="s">
        <v>2989</v>
      </c>
      <c r="L1879" s="15" t="s">
        <v>2972</v>
      </c>
      <c r="M1879" s="15" t="s">
        <v>1702</v>
      </c>
      <c r="N1879" s="15" t="s">
        <v>81</v>
      </c>
      <c r="O1879" s="22" t="s">
        <v>5709</v>
      </c>
      <c r="P1879" s="22" t="s">
        <v>5709</v>
      </c>
      <c r="Q1879" s="22" t="s">
        <v>5709</v>
      </c>
      <c r="R1879" s="22" t="s">
        <v>5709</v>
      </c>
      <c r="S1879" s="22" t="s">
        <v>5709</v>
      </c>
      <c r="T1879" s="22" t="s">
        <v>5709</v>
      </c>
      <c r="U1879" s="22" t="s">
        <v>5709</v>
      </c>
      <c r="V1879" s="22" t="s">
        <v>5709</v>
      </c>
      <c r="W1879" s="22" t="s">
        <v>5709</v>
      </c>
      <c r="X1879" s="22" t="s">
        <v>5709</v>
      </c>
      <c r="Y1879" s="22" t="s">
        <v>5709</v>
      </c>
      <c r="Z1879" s="22" t="s">
        <v>5709</v>
      </c>
      <c r="AA1879" s="623"/>
      <c r="AB1879" s="623"/>
      <c r="AC1879" s="623"/>
      <c r="AD1879" s="449">
        <v>0</v>
      </c>
      <c r="AE1879" s="449">
        <v>0</v>
      </c>
      <c r="AF1879" s="623">
        <v>11.438944879999999</v>
      </c>
      <c r="AG1879" s="15">
        <v>11.263390078</v>
      </c>
      <c r="AH1879" s="15">
        <v>11.649982570000001</v>
      </c>
      <c r="AI1879" s="15">
        <v>11.387026436999999</v>
      </c>
      <c r="AJ1879" s="15">
        <v>10.422472564</v>
      </c>
      <c r="AK1879" s="15">
        <v>10.311620671</v>
      </c>
    </row>
    <row r="1880" spans="11:37" ht="15" x14ac:dyDescent="0.25">
      <c r="K1880" s="15" t="s">
        <v>2990</v>
      </c>
      <c r="L1880" s="15" t="s">
        <v>2972</v>
      </c>
      <c r="M1880" s="15" t="s">
        <v>26</v>
      </c>
      <c r="N1880" s="15" t="s">
        <v>81</v>
      </c>
      <c r="O1880" s="623"/>
      <c r="P1880" s="623"/>
      <c r="Q1880" s="623"/>
      <c r="R1880" s="623"/>
      <c r="S1880" s="623"/>
      <c r="T1880" s="623"/>
      <c r="U1880" s="623"/>
      <c r="V1880" s="623"/>
      <c r="W1880" s="623"/>
      <c r="X1880" s="623"/>
      <c r="Y1880" s="623"/>
      <c r="Z1880" s="623"/>
      <c r="AA1880" s="623"/>
      <c r="AB1880" s="623"/>
      <c r="AC1880" s="623"/>
      <c r="AD1880" s="449">
        <v>0</v>
      </c>
      <c r="AE1880" s="449">
        <v>0</v>
      </c>
      <c r="AF1880" s="623">
        <v>754.61607354</v>
      </c>
      <c r="AG1880" s="15">
        <v>750.91023719999998</v>
      </c>
      <c r="AH1880" s="15">
        <v>746.90619662999995</v>
      </c>
      <c r="AI1880" s="15">
        <v>737.91234614999996</v>
      </c>
      <c r="AJ1880" s="15">
        <v>748.68547776000003</v>
      </c>
      <c r="AK1880" s="15">
        <v>744.54543812999998</v>
      </c>
    </row>
    <row r="1881" spans="11:37" ht="15" x14ac:dyDescent="0.25">
      <c r="K1881" s="15" t="s">
        <v>2991</v>
      </c>
      <c r="L1881" s="15" t="s">
        <v>2972</v>
      </c>
      <c r="M1881" s="15" t="s">
        <v>99</v>
      </c>
      <c r="N1881" s="15" t="s">
        <v>81</v>
      </c>
      <c r="O1881" s="623"/>
      <c r="P1881" s="623"/>
      <c r="Q1881" s="623"/>
      <c r="R1881" s="623"/>
      <c r="S1881" s="623"/>
      <c r="T1881" s="623"/>
      <c r="U1881" s="623"/>
      <c r="V1881" s="623"/>
      <c r="W1881" s="623"/>
      <c r="X1881" s="623"/>
      <c r="Y1881" s="623"/>
      <c r="Z1881" s="623"/>
      <c r="AA1881" s="623"/>
      <c r="AB1881" s="623"/>
      <c r="AC1881" s="623"/>
      <c r="AD1881" s="449">
        <v>0</v>
      </c>
      <c r="AE1881" s="449">
        <v>0</v>
      </c>
      <c r="AF1881" s="623">
        <v>6.454771</v>
      </c>
      <c r="AG1881" s="15">
        <v>6.5467060000000004</v>
      </c>
      <c r="AH1881" s="15">
        <v>6.6981349999999997</v>
      </c>
      <c r="AI1881" s="15">
        <v>6.5915309999999998</v>
      </c>
      <c r="AJ1881" s="15">
        <v>6.542897</v>
      </c>
      <c r="AK1881" s="15">
        <v>6.0471320000000004</v>
      </c>
    </row>
    <row r="1882" spans="11:37" ht="15" x14ac:dyDescent="0.25">
      <c r="K1882" s="15" t="s">
        <v>2992</v>
      </c>
      <c r="L1882" s="15" t="s">
        <v>2972</v>
      </c>
      <c r="M1882" s="15" t="s">
        <v>95</v>
      </c>
      <c r="N1882" s="15" t="s">
        <v>81</v>
      </c>
      <c r="O1882" s="623"/>
      <c r="P1882" s="623"/>
      <c r="Q1882" s="623"/>
      <c r="R1882" s="623"/>
      <c r="S1882" s="623"/>
      <c r="T1882" s="623"/>
      <c r="U1882" s="623"/>
      <c r="V1882" s="623"/>
      <c r="W1882" s="623"/>
      <c r="X1882" s="623"/>
      <c r="Y1882" s="623"/>
      <c r="Z1882" s="623"/>
      <c r="AA1882" s="623"/>
      <c r="AB1882" s="623"/>
      <c r="AC1882" s="623"/>
      <c r="AD1882" s="449">
        <v>0</v>
      </c>
      <c r="AE1882" s="449">
        <v>0</v>
      </c>
      <c r="AF1882" s="623">
        <v>48.711804416</v>
      </c>
      <c r="AG1882" s="15">
        <v>49.561269861</v>
      </c>
      <c r="AH1882" s="15">
        <v>49.927433426</v>
      </c>
      <c r="AI1882" s="15">
        <v>50.636801452999997</v>
      </c>
      <c r="AJ1882" s="15">
        <v>48.898105887</v>
      </c>
      <c r="AK1882" s="15">
        <v>48.708359876000003</v>
      </c>
    </row>
    <row r="1883" spans="11:37" ht="15" x14ac:dyDescent="0.25">
      <c r="K1883" s="15" t="s">
        <v>2993</v>
      </c>
      <c r="L1883" s="15" t="s">
        <v>2972</v>
      </c>
      <c r="M1883" s="15" t="s">
        <v>100</v>
      </c>
      <c r="N1883" s="15" t="s">
        <v>81</v>
      </c>
      <c r="O1883" s="623"/>
      <c r="P1883" s="623"/>
      <c r="Q1883" s="623"/>
      <c r="R1883" s="623"/>
      <c r="S1883" s="623"/>
      <c r="T1883" s="623"/>
      <c r="U1883" s="623"/>
      <c r="V1883" s="623"/>
      <c r="W1883" s="623"/>
      <c r="X1883" s="623"/>
      <c r="Y1883" s="623"/>
      <c r="Z1883" s="623"/>
      <c r="AA1883" s="623"/>
      <c r="AB1883" s="623"/>
      <c r="AC1883" s="623"/>
      <c r="AD1883" s="449">
        <v>0</v>
      </c>
      <c r="AE1883" s="449">
        <v>0</v>
      </c>
      <c r="AF1883" s="623">
        <v>4.4185825789999997</v>
      </c>
      <c r="AG1883" s="15">
        <v>4.4477658379999996</v>
      </c>
      <c r="AH1883" s="15">
        <v>4.4201370339999997</v>
      </c>
      <c r="AI1883" s="15">
        <v>4.4607392480000003</v>
      </c>
      <c r="AJ1883" s="15">
        <v>4.3992141609999997</v>
      </c>
      <c r="AK1883" s="15">
        <v>4.3894249570000001</v>
      </c>
    </row>
    <row r="1884" spans="11:37" ht="15" x14ac:dyDescent="0.25">
      <c r="K1884" s="15" t="s">
        <v>2994</v>
      </c>
      <c r="L1884" s="15" t="s">
        <v>2972</v>
      </c>
      <c r="M1884" s="15" t="s">
        <v>27</v>
      </c>
      <c r="N1884" s="15" t="s">
        <v>81</v>
      </c>
      <c r="O1884" s="22" t="s">
        <v>5709</v>
      </c>
      <c r="P1884" s="22" t="s">
        <v>5709</v>
      </c>
      <c r="Q1884" s="22" t="s">
        <v>5709</v>
      </c>
      <c r="R1884" s="22" t="s">
        <v>5709</v>
      </c>
      <c r="S1884" s="623"/>
      <c r="T1884" s="623"/>
      <c r="U1884" s="623"/>
      <c r="V1884" s="623"/>
      <c r="W1884" s="623"/>
      <c r="X1884" s="623"/>
      <c r="Y1884" s="623"/>
      <c r="Z1884" s="623"/>
      <c r="AA1884" s="623"/>
      <c r="AB1884" s="623"/>
      <c r="AC1884" s="623"/>
      <c r="AD1884" s="449">
        <v>0</v>
      </c>
      <c r="AE1884" s="449">
        <v>0</v>
      </c>
      <c r="AF1884" s="623">
        <v>3.4458047770000002</v>
      </c>
      <c r="AG1884" s="15">
        <v>3.3189416542000001</v>
      </c>
      <c r="AH1884" s="15">
        <v>3.1877841425</v>
      </c>
      <c r="AI1884" s="15">
        <v>3.0877641565</v>
      </c>
      <c r="AJ1884" s="15">
        <v>3.0108100707999998</v>
      </c>
      <c r="AK1884" s="15">
        <v>3.0158018680000001</v>
      </c>
    </row>
    <row r="1885" spans="11:37" ht="15" x14ac:dyDescent="0.25">
      <c r="K1885" s="15" t="s">
        <v>2995</v>
      </c>
      <c r="L1885" s="15" t="s">
        <v>2972</v>
      </c>
      <c r="M1885" s="15" t="s">
        <v>28</v>
      </c>
      <c r="N1885" s="15" t="s">
        <v>81</v>
      </c>
      <c r="O1885" s="623"/>
      <c r="P1885" s="623"/>
      <c r="Q1885" s="623"/>
      <c r="R1885" s="623"/>
      <c r="S1885" s="623"/>
      <c r="T1885" s="623"/>
      <c r="U1885" s="623"/>
      <c r="V1885" s="623"/>
      <c r="W1885" s="623"/>
      <c r="X1885" s="623"/>
      <c r="Y1885" s="623"/>
      <c r="Z1885" s="623"/>
      <c r="AA1885" s="623"/>
      <c r="AB1885" s="623"/>
      <c r="AC1885" s="623"/>
      <c r="AD1885" s="449">
        <v>0</v>
      </c>
      <c r="AE1885" s="449">
        <v>0</v>
      </c>
      <c r="AF1885" s="623">
        <v>589.60744</v>
      </c>
      <c r="AG1885" s="15">
        <v>583.96223640999995</v>
      </c>
      <c r="AH1885" s="15">
        <v>586.44023299000003</v>
      </c>
      <c r="AI1885" s="15">
        <v>578.51855604000002</v>
      </c>
      <c r="AJ1885" s="15">
        <v>588.03178509999998</v>
      </c>
      <c r="AK1885" s="15">
        <v>575.73579482000002</v>
      </c>
    </row>
    <row r="1886" spans="11:37" ht="15" x14ac:dyDescent="0.25">
      <c r="K1886" s="15" t="s">
        <v>2996</v>
      </c>
      <c r="L1886" s="15" t="s">
        <v>2972</v>
      </c>
      <c r="M1886" s="15" t="s">
        <v>29</v>
      </c>
      <c r="N1886" s="15" t="s">
        <v>81</v>
      </c>
      <c r="O1886" s="623"/>
      <c r="P1886" s="623"/>
      <c r="Q1886" s="623"/>
      <c r="R1886" s="623"/>
      <c r="S1886" s="623"/>
      <c r="T1886" s="623"/>
      <c r="U1886" s="623"/>
      <c r="V1886" s="623"/>
      <c r="W1886" s="623"/>
      <c r="X1886" s="623"/>
      <c r="Y1886" s="623"/>
      <c r="Z1886" s="623"/>
      <c r="AA1886" s="623"/>
      <c r="AB1886" s="623"/>
      <c r="AC1886" s="623"/>
      <c r="AD1886" s="449">
        <v>0</v>
      </c>
      <c r="AE1886" s="449">
        <v>0</v>
      </c>
      <c r="AF1886" s="623">
        <v>83.821566336000004</v>
      </c>
      <c r="AG1886" s="15">
        <v>84.785111576000006</v>
      </c>
      <c r="AH1886" s="15">
        <v>85.071719944999998</v>
      </c>
      <c r="AI1886" s="15">
        <v>85.078149667000005</v>
      </c>
      <c r="AJ1886" s="15">
        <v>79.632300079000004</v>
      </c>
      <c r="AK1886" s="15">
        <v>81.487483635999993</v>
      </c>
    </row>
    <row r="1887" spans="11:37" ht="15" x14ac:dyDescent="0.25">
      <c r="K1887" s="15" t="s">
        <v>2997</v>
      </c>
      <c r="L1887" s="15" t="s">
        <v>2972</v>
      </c>
      <c r="M1887" s="15" t="s">
        <v>30</v>
      </c>
      <c r="N1887" s="15" t="s">
        <v>81</v>
      </c>
      <c r="O1887" s="623"/>
      <c r="P1887" s="623"/>
      <c r="Q1887" s="623"/>
      <c r="R1887" s="623"/>
      <c r="S1887" s="623"/>
      <c r="T1887" s="623"/>
      <c r="U1887" s="623"/>
      <c r="V1887" s="623"/>
      <c r="W1887" s="623"/>
      <c r="X1887" s="623"/>
      <c r="Y1887" s="623"/>
      <c r="Z1887" s="623"/>
      <c r="AA1887" s="623"/>
      <c r="AB1887" s="623"/>
      <c r="AC1887" s="623"/>
      <c r="AD1887" s="449">
        <v>0</v>
      </c>
      <c r="AE1887" s="449">
        <v>0</v>
      </c>
      <c r="AF1887" s="623">
        <v>42.215620643999998</v>
      </c>
      <c r="AG1887" s="15">
        <v>43.541430282</v>
      </c>
      <c r="AH1887" s="15">
        <v>43.197786757999999</v>
      </c>
      <c r="AI1887" s="15">
        <v>44.701901669000002</v>
      </c>
      <c r="AJ1887" s="15">
        <v>43.979610717</v>
      </c>
      <c r="AK1887" s="15">
        <v>42.357669967</v>
      </c>
    </row>
    <row r="1888" spans="11:37" ht="15" x14ac:dyDescent="0.25">
      <c r="K1888" s="15" t="s">
        <v>2998</v>
      </c>
      <c r="L1888" s="15" t="s">
        <v>2972</v>
      </c>
      <c r="M1888" s="15" t="s">
        <v>31</v>
      </c>
      <c r="N1888" s="15" t="s">
        <v>81</v>
      </c>
      <c r="O1888" s="623"/>
      <c r="P1888" s="623"/>
      <c r="Q1888" s="623"/>
      <c r="R1888" s="623"/>
      <c r="S1888" s="623"/>
      <c r="T1888" s="623"/>
      <c r="U1888" s="623"/>
      <c r="V1888" s="623"/>
      <c r="W1888" s="623"/>
      <c r="X1888" s="623"/>
      <c r="Y1888" s="623"/>
      <c r="Z1888" s="623"/>
      <c r="AA1888" s="623"/>
      <c r="AB1888" s="623"/>
      <c r="AC1888" s="623"/>
      <c r="AD1888" s="449">
        <v>0</v>
      </c>
      <c r="AE1888" s="449">
        <v>0</v>
      </c>
      <c r="AF1888" s="623">
        <v>80.389804906999998</v>
      </c>
      <c r="AG1888" s="15">
        <v>80.623565514000006</v>
      </c>
      <c r="AH1888" s="15">
        <v>79.380185587</v>
      </c>
      <c r="AI1888" s="15">
        <v>75.124711060999999</v>
      </c>
      <c r="AJ1888" s="15">
        <v>75.055233709999996</v>
      </c>
      <c r="AK1888" s="15">
        <v>78.610017037999995</v>
      </c>
    </row>
    <row r="1889" spans="11:37" ht="15" x14ac:dyDescent="0.25">
      <c r="K1889" s="15" t="s">
        <v>2999</v>
      </c>
      <c r="L1889" s="15" t="s">
        <v>2972</v>
      </c>
      <c r="M1889" s="15" t="s">
        <v>101</v>
      </c>
      <c r="N1889" s="15" t="s">
        <v>81</v>
      </c>
      <c r="O1889" s="623"/>
      <c r="P1889" s="623"/>
      <c r="Q1889" s="623"/>
      <c r="R1889" s="623"/>
      <c r="S1889" s="623"/>
      <c r="T1889" s="623"/>
      <c r="U1889" s="623"/>
      <c r="V1889" s="623"/>
      <c r="W1889" s="623"/>
      <c r="X1889" s="623"/>
      <c r="Y1889" s="623"/>
      <c r="Z1889" s="623"/>
      <c r="AA1889" s="623"/>
      <c r="AB1889" s="623"/>
      <c r="AC1889" s="623"/>
      <c r="AD1889" s="449">
        <v>0</v>
      </c>
      <c r="AE1889" s="449">
        <v>0</v>
      </c>
      <c r="AF1889" s="623">
        <v>8.4869823378000007</v>
      </c>
      <c r="AG1889" s="15">
        <v>8.5853166798</v>
      </c>
      <c r="AH1889" s="15">
        <v>8.8804387688999995</v>
      </c>
      <c r="AI1889" s="15">
        <v>8.7301584509999994</v>
      </c>
      <c r="AJ1889" s="15">
        <v>8.6940826092000005</v>
      </c>
      <c r="AK1889" s="15">
        <v>8.5815814423999992</v>
      </c>
    </row>
    <row r="1890" spans="11:37" ht="15" x14ac:dyDescent="0.25">
      <c r="K1890" s="15" t="s">
        <v>3000</v>
      </c>
      <c r="L1890" s="15" t="s">
        <v>2972</v>
      </c>
      <c r="M1890" s="15" t="s">
        <v>32</v>
      </c>
      <c r="N1890" s="15" t="s">
        <v>81</v>
      </c>
      <c r="O1890" s="623"/>
      <c r="P1890" s="623"/>
      <c r="Q1890" s="623"/>
      <c r="R1890" s="623"/>
      <c r="S1890" s="623"/>
      <c r="T1890" s="623"/>
      <c r="U1890" s="623"/>
      <c r="V1890" s="623"/>
      <c r="W1890" s="623"/>
      <c r="X1890" s="623"/>
      <c r="Y1890" s="623"/>
      <c r="Z1890" s="623"/>
      <c r="AA1890" s="623"/>
      <c r="AB1890" s="623"/>
      <c r="AC1890" s="623"/>
      <c r="AD1890" s="449">
        <v>0</v>
      </c>
      <c r="AE1890" s="449">
        <v>0</v>
      </c>
      <c r="AF1890" s="623">
        <v>261.83218145000001</v>
      </c>
      <c r="AG1890" s="15">
        <v>265.51207951999999</v>
      </c>
      <c r="AH1890" s="15">
        <v>263.30069988999998</v>
      </c>
      <c r="AI1890" s="15">
        <v>265.17746459</v>
      </c>
      <c r="AJ1890" s="15">
        <v>263.85163575000001</v>
      </c>
      <c r="AK1890" s="15">
        <v>267.97830649000002</v>
      </c>
    </row>
    <row r="1891" spans="11:37" ht="15" x14ac:dyDescent="0.25">
      <c r="K1891" s="15" t="s">
        <v>3001</v>
      </c>
      <c r="L1891" s="15" t="s">
        <v>2972</v>
      </c>
      <c r="M1891" s="15" t="s">
        <v>33</v>
      </c>
      <c r="N1891" s="15" t="s">
        <v>81</v>
      </c>
      <c r="O1891" s="22" t="s">
        <v>5709</v>
      </c>
      <c r="P1891" s="22" t="s">
        <v>5709</v>
      </c>
      <c r="Q1891" s="22" t="s">
        <v>5709</v>
      </c>
      <c r="R1891" s="22" t="s">
        <v>5709</v>
      </c>
      <c r="S1891" s="623"/>
      <c r="T1891" s="623"/>
      <c r="U1891" s="623"/>
      <c r="V1891" s="623"/>
      <c r="W1891" s="623"/>
      <c r="X1891" s="623"/>
      <c r="Y1891" s="623"/>
      <c r="Z1891" s="623"/>
      <c r="AA1891" s="623"/>
      <c r="AB1891" s="623"/>
      <c r="AC1891" s="623"/>
      <c r="AD1891" s="449">
        <v>0</v>
      </c>
      <c r="AE1891" s="449">
        <v>0</v>
      </c>
      <c r="AF1891" s="623">
        <v>5.3339800000000004</v>
      </c>
      <c r="AG1891" s="15">
        <v>5.2363629999999999</v>
      </c>
      <c r="AH1891" s="15">
        <v>5.3424069999999997</v>
      </c>
      <c r="AI1891" s="15">
        <v>5.2341639999999998</v>
      </c>
      <c r="AJ1891" s="15">
        <v>6.5709021731000004</v>
      </c>
      <c r="AK1891" s="15">
        <v>6.2877631369999998</v>
      </c>
    </row>
    <row r="1892" spans="11:37" ht="15" x14ac:dyDescent="0.25">
      <c r="K1892" s="15" t="s">
        <v>3002</v>
      </c>
      <c r="L1892" s="15" t="s">
        <v>2972</v>
      </c>
      <c r="M1892" s="15" t="s">
        <v>94</v>
      </c>
      <c r="N1892" s="15" t="s">
        <v>81</v>
      </c>
      <c r="O1892" s="623"/>
      <c r="P1892" s="623"/>
      <c r="Q1892" s="623"/>
      <c r="R1892" s="623"/>
      <c r="S1892" s="623"/>
      <c r="T1892" s="623"/>
      <c r="U1892" s="623"/>
      <c r="V1892" s="623"/>
      <c r="W1892" s="623"/>
      <c r="X1892" s="623"/>
      <c r="Y1892" s="623"/>
      <c r="Z1892" s="623"/>
      <c r="AA1892" s="623"/>
      <c r="AB1892" s="623"/>
      <c r="AC1892" s="623"/>
      <c r="AD1892" s="449">
        <v>0</v>
      </c>
      <c r="AE1892" s="449">
        <v>0</v>
      </c>
      <c r="AF1892" s="623">
        <v>12.978373194</v>
      </c>
      <c r="AG1892" s="15">
        <v>13.129083942999999</v>
      </c>
      <c r="AH1892" s="15">
        <v>13.430195388</v>
      </c>
      <c r="AI1892" s="15">
        <v>13.269347939999999</v>
      </c>
      <c r="AJ1892" s="15">
        <v>13.719177599</v>
      </c>
      <c r="AK1892" s="15">
        <v>13.521141042</v>
      </c>
    </row>
    <row r="1893" spans="11:37" ht="15" x14ac:dyDescent="0.25">
      <c r="K1893" s="15" t="s">
        <v>3003</v>
      </c>
      <c r="L1893" s="15" t="s">
        <v>3004</v>
      </c>
      <c r="M1893" s="15" t="s">
        <v>14</v>
      </c>
      <c r="N1893" s="15" t="s">
        <v>81</v>
      </c>
      <c r="O1893" s="623"/>
      <c r="P1893" s="623"/>
      <c r="Q1893" s="623"/>
      <c r="R1893" s="623"/>
      <c r="S1893" s="623"/>
      <c r="T1893" s="623"/>
      <c r="U1893" s="623"/>
      <c r="V1893" s="623"/>
      <c r="W1893" s="623"/>
      <c r="X1893" s="623"/>
      <c r="Y1893" s="623"/>
      <c r="Z1893" s="623"/>
      <c r="AA1893" s="623"/>
      <c r="AB1893" s="623"/>
      <c r="AC1893" s="623"/>
      <c r="AD1893" s="449">
        <v>0</v>
      </c>
      <c r="AE1893" s="449">
        <v>0</v>
      </c>
      <c r="AF1893" s="623">
        <v>63.861429673000004</v>
      </c>
      <c r="AG1893" s="15">
        <v>64.581205237999995</v>
      </c>
      <c r="AH1893" s="15">
        <v>70.881107810000003</v>
      </c>
      <c r="AI1893" s="15">
        <v>71.385532166000004</v>
      </c>
      <c r="AJ1893" s="15">
        <v>70.942705360000005</v>
      </c>
      <c r="AK1893" s="15">
        <v>71.593764929000002</v>
      </c>
    </row>
    <row r="1894" spans="11:37" ht="15" x14ac:dyDescent="0.25">
      <c r="K1894" s="15" t="s">
        <v>3005</v>
      </c>
      <c r="L1894" s="15" t="s">
        <v>3004</v>
      </c>
      <c r="M1894" s="15" t="s">
        <v>15</v>
      </c>
      <c r="N1894" s="15" t="s">
        <v>81</v>
      </c>
      <c r="O1894" s="623"/>
      <c r="P1894" s="623"/>
      <c r="Q1894" s="623"/>
      <c r="R1894" s="623"/>
      <c r="S1894" s="623"/>
      <c r="T1894" s="623"/>
      <c r="U1894" s="623"/>
      <c r="V1894" s="623"/>
      <c r="W1894" s="623"/>
      <c r="X1894" s="623"/>
      <c r="Y1894" s="623"/>
      <c r="Z1894" s="623"/>
      <c r="AA1894" s="623"/>
      <c r="AB1894" s="623"/>
      <c r="AC1894" s="623"/>
      <c r="AD1894" s="449">
        <v>0</v>
      </c>
      <c r="AE1894" s="449">
        <v>0</v>
      </c>
      <c r="AF1894" s="623">
        <v>100.7471968</v>
      </c>
      <c r="AG1894" s="15">
        <v>102.0076107</v>
      </c>
      <c r="AH1894" s="15">
        <v>102.39372541</v>
      </c>
      <c r="AI1894" s="15">
        <v>103.64452828</v>
      </c>
      <c r="AJ1894" s="15">
        <v>113.01848651</v>
      </c>
      <c r="AK1894" s="15">
        <v>113.56047882999999</v>
      </c>
    </row>
    <row r="1895" spans="11:37" ht="15" x14ac:dyDescent="0.25">
      <c r="K1895" s="15" t="s">
        <v>3006</v>
      </c>
      <c r="L1895" s="15" t="s">
        <v>3004</v>
      </c>
      <c r="M1895" s="15" t="s">
        <v>93</v>
      </c>
      <c r="N1895" s="15" t="s">
        <v>81</v>
      </c>
      <c r="O1895" s="623"/>
      <c r="P1895" s="623"/>
      <c r="Q1895" s="623"/>
      <c r="R1895" s="623"/>
      <c r="S1895" s="623"/>
      <c r="T1895" s="623"/>
      <c r="U1895" s="623"/>
      <c r="V1895" s="623"/>
      <c r="W1895" s="623"/>
      <c r="X1895" s="623"/>
      <c r="Y1895" s="623"/>
      <c r="Z1895" s="623"/>
      <c r="AA1895" s="623"/>
      <c r="AB1895" s="623"/>
      <c r="AC1895" s="623"/>
      <c r="AD1895" s="449">
        <v>0</v>
      </c>
      <c r="AE1895" s="449">
        <v>0</v>
      </c>
      <c r="AF1895" s="623">
        <v>5.8368115348999998</v>
      </c>
      <c r="AG1895" s="15">
        <v>6.5111217915999999</v>
      </c>
      <c r="AH1895" s="15">
        <v>6.3816392269</v>
      </c>
      <c r="AI1895" s="15">
        <v>6.3222814194000003</v>
      </c>
      <c r="AJ1895" s="15">
        <v>6.2547208304000002</v>
      </c>
      <c r="AK1895" s="15">
        <v>5.9034466714000002</v>
      </c>
    </row>
    <row r="1896" spans="11:37" ht="15" x14ac:dyDescent="0.25">
      <c r="K1896" s="15" t="s">
        <v>3007</v>
      </c>
      <c r="L1896" s="15" t="s">
        <v>3004</v>
      </c>
      <c r="M1896" s="15" t="s">
        <v>16</v>
      </c>
      <c r="N1896" s="15" t="s">
        <v>81</v>
      </c>
      <c r="O1896" s="623"/>
      <c r="P1896" s="623"/>
      <c r="Q1896" s="623"/>
      <c r="R1896" s="623"/>
      <c r="S1896" s="623"/>
      <c r="T1896" s="623"/>
      <c r="U1896" s="623"/>
      <c r="V1896" s="623"/>
      <c r="W1896" s="623"/>
      <c r="X1896" s="623"/>
      <c r="Y1896" s="623"/>
      <c r="Z1896" s="623"/>
      <c r="AA1896" s="623"/>
      <c r="AB1896" s="623"/>
      <c r="AC1896" s="623"/>
      <c r="AD1896" s="449" t="s">
        <v>5709</v>
      </c>
      <c r="AE1896" s="449" t="s">
        <v>5709</v>
      </c>
      <c r="AF1896" s="623">
        <v>7.3073259999999998</v>
      </c>
      <c r="AG1896" s="15">
        <v>7.2612810000000003</v>
      </c>
      <c r="AH1896" s="15">
        <v>7.4424299999999999</v>
      </c>
      <c r="AI1896" s="15">
        <v>7.2359239999999998</v>
      </c>
      <c r="AJ1896" s="15">
        <v>7.2305989999999998</v>
      </c>
      <c r="AK1896" s="15">
        <v>6.6427683059999998</v>
      </c>
    </row>
    <row r="1897" spans="11:37" ht="15" x14ac:dyDescent="0.25">
      <c r="K1897" s="15" t="s">
        <v>3008</v>
      </c>
      <c r="L1897" s="15" t="s">
        <v>3004</v>
      </c>
      <c r="M1897" s="15" t="s">
        <v>92</v>
      </c>
      <c r="N1897" s="15" t="s">
        <v>81</v>
      </c>
      <c r="O1897" s="623"/>
      <c r="P1897" s="623"/>
      <c r="Q1897" s="623"/>
      <c r="R1897" s="623"/>
      <c r="S1897" s="623"/>
      <c r="T1897" s="623"/>
      <c r="U1897" s="623"/>
      <c r="V1897" s="623"/>
      <c r="W1897" s="623"/>
      <c r="X1897" s="623"/>
      <c r="Y1897" s="623"/>
      <c r="Z1897" s="623"/>
      <c r="AA1897" s="623"/>
      <c r="AB1897" s="623"/>
      <c r="AC1897" s="623"/>
      <c r="AD1897" s="449">
        <v>0</v>
      </c>
      <c r="AE1897" s="449">
        <v>0</v>
      </c>
      <c r="AF1897" s="623">
        <v>10.767212863999999</v>
      </c>
      <c r="AG1897" s="15">
        <v>11.240480314999999</v>
      </c>
      <c r="AH1897" s="15">
        <v>11.416259431</v>
      </c>
      <c r="AI1897" s="15">
        <v>11.441543486</v>
      </c>
      <c r="AJ1897" s="15">
        <v>11.078696978</v>
      </c>
      <c r="AK1897" s="15">
        <v>11.500908225</v>
      </c>
    </row>
    <row r="1898" spans="11:37" ht="15" x14ac:dyDescent="0.25">
      <c r="K1898" s="15" t="s">
        <v>3009</v>
      </c>
      <c r="L1898" s="15" t="s">
        <v>3004</v>
      </c>
      <c r="M1898" s="15" t="s">
        <v>17</v>
      </c>
      <c r="N1898" s="15" t="s">
        <v>81</v>
      </c>
      <c r="O1898" s="623"/>
      <c r="P1898" s="623"/>
      <c r="Q1898" s="623"/>
      <c r="R1898" s="623"/>
      <c r="S1898" s="623"/>
      <c r="T1898" s="623"/>
      <c r="U1898" s="623"/>
      <c r="V1898" s="623"/>
      <c r="W1898" s="623"/>
      <c r="X1898" s="623"/>
      <c r="Y1898" s="623"/>
      <c r="Z1898" s="623"/>
      <c r="AA1898" s="623"/>
      <c r="AB1898" s="623"/>
      <c r="AC1898" s="623"/>
      <c r="AD1898" s="449">
        <v>0</v>
      </c>
      <c r="AE1898" s="449">
        <v>0</v>
      </c>
      <c r="AF1898" s="623">
        <v>180.68198147000001</v>
      </c>
      <c r="AG1898" s="15">
        <v>176.84963475999999</v>
      </c>
      <c r="AH1898" s="15">
        <v>181.37556831000001</v>
      </c>
      <c r="AI1898" s="15">
        <v>185.40106936000001</v>
      </c>
      <c r="AJ1898" s="15">
        <v>185.83177710000001</v>
      </c>
      <c r="AK1898" s="15">
        <v>197.06107831</v>
      </c>
    </row>
    <row r="1899" spans="11:37" ht="15" x14ac:dyDescent="0.25">
      <c r="K1899" s="15" t="s">
        <v>3010</v>
      </c>
      <c r="L1899" s="15" t="s">
        <v>3004</v>
      </c>
      <c r="M1899" s="15" t="s">
        <v>18</v>
      </c>
      <c r="N1899" s="15" t="s">
        <v>81</v>
      </c>
      <c r="O1899" s="623"/>
      <c r="P1899" s="623"/>
      <c r="Q1899" s="623"/>
      <c r="R1899" s="623"/>
      <c r="S1899" s="623"/>
      <c r="T1899" s="623"/>
      <c r="U1899" s="623"/>
      <c r="V1899" s="623"/>
      <c r="W1899" s="623"/>
      <c r="X1899" s="623"/>
      <c r="Y1899" s="623"/>
      <c r="Z1899" s="623"/>
      <c r="AA1899" s="623"/>
      <c r="AB1899" s="623"/>
      <c r="AC1899" s="623"/>
      <c r="AD1899" s="449">
        <v>0</v>
      </c>
      <c r="AE1899" s="449">
        <v>0</v>
      </c>
      <c r="AF1899" s="623">
        <v>34.105365917</v>
      </c>
      <c r="AG1899" s="15">
        <v>34.472601007999998</v>
      </c>
      <c r="AH1899" s="15">
        <v>34.426532569000003</v>
      </c>
      <c r="AI1899" s="15">
        <v>36.007761619999997</v>
      </c>
      <c r="AJ1899" s="15">
        <v>34.742196501000002</v>
      </c>
      <c r="AK1899" s="15">
        <v>34.231441013999998</v>
      </c>
    </row>
    <row r="1900" spans="11:37" ht="15" x14ac:dyDescent="0.25">
      <c r="K1900" s="15" t="s">
        <v>3011</v>
      </c>
      <c r="L1900" s="15" t="s">
        <v>3004</v>
      </c>
      <c r="M1900" s="15" t="s">
        <v>98</v>
      </c>
      <c r="N1900" s="15" t="s">
        <v>81</v>
      </c>
      <c r="O1900" s="22" t="s">
        <v>5709</v>
      </c>
      <c r="P1900" s="22" t="s">
        <v>5709</v>
      </c>
      <c r="Q1900" s="22" t="s">
        <v>5709</v>
      </c>
      <c r="R1900" s="22" t="s">
        <v>5709</v>
      </c>
      <c r="S1900" s="22" t="s">
        <v>5709</v>
      </c>
      <c r="T1900" s="623"/>
      <c r="U1900" s="623"/>
      <c r="V1900" s="623"/>
      <c r="W1900" s="623"/>
      <c r="X1900" s="623"/>
      <c r="Y1900" s="623"/>
      <c r="Z1900" s="623"/>
      <c r="AA1900" s="623"/>
      <c r="AB1900" s="623"/>
      <c r="AC1900" s="623"/>
      <c r="AD1900" s="449">
        <v>0</v>
      </c>
      <c r="AE1900" s="449">
        <v>0</v>
      </c>
      <c r="AF1900" s="623">
        <v>6.8045166987999997</v>
      </c>
      <c r="AG1900" s="15">
        <v>6.6050422633999997</v>
      </c>
      <c r="AH1900" s="15">
        <v>6.0935960865999999</v>
      </c>
      <c r="AI1900" s="15">
        <v>5.5669526850000004</v>
      </c>
      <c r="AJ1900" s="15">
        <v>5.4741142158000002</v>
      </c>
      <c r="AK1900" s="15">
        <v>7.7222467114000004</v>
      </c>
    </row>
    <row r="1901" spans="11:37" ht="15" x14ac:dyDescent="0.25">
      <c r="K1901" s="15" t="s">
        <v>3012</v>
      </c>
      <c r="L1901" s="15" t="s">
        <v>3004</v>
      </c>
      <c r="M1901" s="15" t="s">
        <v>19</v>
      </c>
      <c r="N1901" s="15" t="s">
        <v>81</v>
      </c>
      <c r="O1901" s="623"/>
      <c r="P1901" s="623"/>
      <c r="Q1901" s="623"/>
      <c r="R1901" s="623"/>
      <c r="S1901" s="623"/>
      <c r="T1901" s="623"/>
      <c r="U1901" s="623"/>
      <c r="V1901" s="623"/>
      <c r="W1901" s="623"/>
      <c r="X1901" s="623"/>
      <c r="Y1901" s="623"/>
      <c r="Z1901" s="623"/>
      <c r="AA1901" s="623"/>
      <c r="AB1901" s="623"/>
      <c r="AC1901" s="623"/>
      <c r="AD1901" s="449">
        <v>0</v>
      </c>
      <c r="AE1901" s="449">
        <v>0</v>
      </c>
      <c r="AF1901" s="623">
        <v>301.07609043999997</v>
      </c>
      <c r="AG1901" s="15">
        <v>306.85425834</v>
      </c>
      <c r="AH1901" s="15">
        <v>303.32564251000002</v>
      </c>
      <c r="AI1901" s="15">
        <v>294.06153094000001</v>
      </c>
      <c r="AJ1901" s="15">
        <v>291.89529082000001</v>
      </c>
      <c r="AK1901" s="15">
        <v>320.23297508000002</v>
      </c>
    </row>
    <row r="1902" spans="11:37" ht="15" x14ac:dyDescent="0.25">
      <c r="K1902" s="15" t="s">
        <v>3013</v>
      </c>
      <c r="L1902" s="15" t="s">
        <v>3004</v>
      </c>
      <c r="M1902" s="15" t="s">
        <v>35</v>
      </c>
      <c r="N1902" s="15" t="s">
        <v>81</v>
      </c>
      <c r="O1902" s="623"/>
      <c r="P1902" s="623"/>
      <c r="Q1902" s="623"/>
      <c r="R1902" s="623"/>
      <c r="S1902" s="623"/>
      <c r="T1902" s="623"/>
      <c r="U1902" s="623"/>
      <c r="V1902" s="623"/>
      <c r="W1902" s="623"/>
      <c r="X1902" s="623"/>
      <c r="Y1902" s="623"/>
      <c r="Z1902" s="623"/>
      <c r="AA1902" s="623"/>
      <c r="AB1902" s="623"/>
      <c r="AC1902" s="623"/>
      <c r="AD1902" s="449">
        <v>0</v>
      </c>
      <c r="AE1902" s="449">
        <v>0</v>
      </c>
      <c r="AF1902" s="623">
        <v>2092.9097642000002</v>
      </c>
      <c r="AG1902" s="15">
        <v>2137.6706634000002</v>
      </c>
      <c r="AH1902" s="15">
        <v>2179.2419875999999</v>
      </c>
      <c r="AI1902" s="15">
        <v>2209.7206873</v>
      </c>
      <c r="AJ1902" s="15">
        <v>2122.7631624000001</v>
      </c>
      <c r="AK1902" s="15">
        <v>2255.3473435000001</v>
      </c>
    </row>
    <row r="1903" spans="11:37" ht="15" x14ac:dyDescent="0.25">
      <c r="K1903" s="15" t="s">
        <v>3014</v>
      </c>
      <c r="L1903" s="15" t="s">
        <v>3004</v>
      </c>
      <c r="M1903" s="15" t="s">
        <v>20</v>
      </c>
      <c r="N1903" s="15" t="s">
        <v>81</v>
      </c>
      <c r="O1903" s="623"/>
      <c r="P1903" s="623"/>
      <c r="Q1903" s="623"/>
      <c r="R1903" s="623"/>
      <c r="S1903" s="623"/>
      <c r="T1903" s="623"/>
      <c r="U1903" s="623"/>
      <c r="V1903" s="623"/>
      <c r="W1903" s="623"/>
      <c r="X1903" s="623"/>
      <c r="Y1903" s="623"/>
      <c r="Z1903" s="623"/>
      <c r="AA1903" s="623"/>
      <c r="AB1903" s="623"/>
      <c r="AC1903" s="623"/>
      <c r="AD1903" s="449">
        <v>0</v>
      </c>
      <c r="AE1903" s="449">
        <v>0</v>
      </c>
      <c r="AF1903" s="623">
        <v>54.073679190999997</v>
      </c>
      <c r="AG1903" s="15">
        <v>53.698834181000002</v>
      </c>
      <c r="AH1903" s="15">
        <v>52.844142472999998</v>
      </c>
      <c r="AI1903" s="15">
        <v>54.581863673999997</v>
      </c>
      <c r="AJ1903" s="15">
        <v>53.246799668000001</v>
      </c>
      <c r="AK1903" s="15">
        <v>59.314029955000002</v>
      </c>
    </row>
    <row r="1904" spans="11:37" ht="15" x14ac:dyDescent="0.25">
      <c r="K1904" s="15" t="s">
        <v>3015</v>
      </c>
      <c r="L1904" s="15" t="s">
        <v>3004</v>
      </c>
      <c r="M1904" s="15" t="s">
        <v>21</v>
      </c>
      <c r="N1904" s="15" t="s">
        <v>81</v>
      </c>
      <c r="O1904" s="623"/>
      <c r="P1904" s="623"/>
      <c r="Q1904" s="623"/>
      <c r="R1904" s="623"/>
      <c r="S1904" s="623"/>
      <c r="T1904" s="623"/>
      <c r="U1904" s="623"/>
      <c r="V1904" s="623"/>
      <c r="W1904" s="623"/>
      <c r="X1904" s="623"/>
      <c r="Y1904" s="623"/>
      <c r="Z1904" s="623"/>
      <c r="AA1904" s="623"/>
      <c r="AB1904" s="623"/>
      <c r="AC1904" s="623"/>
      <c r="AD1904" s="449">
        <v>0</v>
      </c>
      <c r="AE1904" s="449">
        <v>0</v>
      </c>
      <c r="AF1904" s="623">
        <v>565.20051718000002</v>
      </c>
      <c r="AG1904" s="15">
        <v>574.10455714</v>
      </c>
      <c r="AH1904" s="15">
        <v>613.58203885</v>
      </c>
      <c r="AI1904" s="15">
        <v>633.44859680000002</v>
      </c>
      <c r="AJ1904" s="15">
        <v>664.39927449000004</v>
      </c>
      <c r="AK1904" s="15">
        <v>731.19019547000005</v>
      </c>
    </row>
    <row r="1905" spans="11:37" ht="15" x14ac:dyDescent="0.25">
      <c r="K1905" s="15" t="s">
        <v>3016</v>
      </c>
      <c r="L1905" s="15" t="s">
        <v>3004</v>
      </c>
      <c r="M1905" s="15" t="s">
        <v>22</v>
      </c>
      <c r="N1905" s="15" t="s">
        <v>81</v>
      </c>
      <c r="O1905" s="623"/>
      <c r="P1905" s="623"/>
      <c r="Q1905" s="623"/>
      <c r="R1905" s="623"/>
      <c r="S1905" s="623"/>
      <c r="T1905" s="623"/>
      <c r="U1905" s="623"/>
      <c r="V1905" s="623"/>
      <c r="W1905" s="623"/>
      <c r="X1905" s="623"/>
      <c r="Y1905" s="623"/>
      <c r="Z1905" s="623"/>
      <c r="AA1905" s="623"/>
      <c r="AB1905" s="623"/>
      <c r="AC1905" s="623"/>
      <c r="AD1905" s="449">
        <v>0</v>
      </c>
      <c r="AE1905" s="449">
        <v>0</v>
      </c>
      <c r="AF1905" s="623">
        <v>102.41544149000001</v>
      </c>
      <c r="AG1905" s="15">
        <v>98.235435111000001</v>
      </c>
      <c r="AH1905" s="15">
        <v>100.49335515</v>
      </c>
      <c r="AI1905" s="15">
        <v>102.23161238</v>
      </c>
      <c r="AJ1905" s="15">
        <v>96.649634836999994</v>
      </c>
      <c r="AK1905" s="15">
        <v>107.84011288000001</v>
      </c>
    </row>
    <row r="1906" spans="11:37" ht="15" x14ac:dyDescent="0.25">
      <c r="K1906" s="15" t="s">
        <v>3017</v>
      </c>
      <c r="L1906" s="15" t="s">
        <v>3004</v>
      </c>
      <c r="M1906" s="15" t="s">
        <v>23</v>
      </c>
      <c r="N1906" s="15" t="s">
        <v>81</v>
      </c>
      <c r="O1906" s="623"/>
      <c r="P1906" s="623"/>
      <c r="Q1906" s="623"/>
      <c r="R1906" s="623"/>
      <c r="S1906" s="623"/>
      <c r="T1906" s="623"/>
      <c r="U1906" s="623"/>
      <c r="V1906" s="623"/>
      <c r="W1906" s="623"/>
      <c r="X1906" s="623"/>
      <c r="Y1906" s="623"/>
      <c r="Z1906" s="623"/>
      <c r="AA1906" s="623"/>
      <c r="AB1906" s="623"/>
      <c r="AC1906" s="623"/>
      <c r="AD1906" s="449">
        <v>0</v>
      </c>
      <c r="AE1906" s="449">
        <v>0</v>
      </c>
      <c r="AF1906" s="623">
        <v>50.21152945</v>
      </c>
      <c r="AG1906" s="15">
        <v>50.231589436999997</v>
      </c>
      <c r="AH1906" s="15">
        <v>46.968557107000002</v>
      </c>
      <c r="AI1906" s="15">
        <v>46.331294968000002</v>
      </c>
      <c r="AJ1906" s="15">
        <v>46.107511264999999</v>
      </c>
      <c r="AK1906" s="15">
        <v>42.253878524999998</v>
      </c>
    </row>
    <row r="1907" spans="11:37" ht="15" x14ac:dyDescent="0.25">
      <c r="K1907" s="15" t="s">
        <v>3018</v>
      </c>
      <c r="L1907" s="15" t="s">
        <v>3004</v>
      </c>
      <c r="M1907" s="15" t="s">
        <v>91</v>
      </c>
      <c r="N1907" s="15" t="s">
        <v>81</v>
      </c>
      <c r="O1907" s="623"/>
      <c r="P1907" s="623"/>
      <c r="Q1907" s="623"/>
      <c r="R1907" s="623"/>
      <c r="S1907" s="623"/>
      <c r="T1907" s="623"/>
      <c r="U1907" s="623"/>
      <c r="V1907" s="623"/>
      <c r="W1907" s="623"/>
      <c r="X1907" s="623"/>
      <c r="Y1907" s="623"/>
      <c r="Z1907" s="623"/>
      <c r="AA1907" s="623"/>
      <c r="AB1907" s="623"/>
      <c r="AC1907" s="623"/>
      <c r="AD1907" s="449">
        <v>0</v>
      </c>
      <c r="AE1907" s="449">
        <v>0</v>
      </c>
      <c r="AF1907" s="623">
        <v>5.3591400993000002</v>
      </c>
      <c r="AG1907" s="15">
        <v>5.5031250173000004</v>
      </c>
      <c r="AH1907" s="15">
        <v>5.4148754590000001</v>
      </c>
      <c r="AI1907" s="15">
        <v>5.3580714484999996</v>
      </c>
      <c r="AJ1907" s="15">
        <v>5.4118826060999998</v>
      </c>
      <c r="AK1907" s="15">
        <v>5.2439501328000002</v>
      </c>
    </row>
    <row r="1908" spans="11:37" ht="15" x14ac:dyDescent="0.25">
      <c r="K1908" s="15" t="s">
        <v>3019</v>
      </c>
      <c r="L1908" s="15" t="s">
        <v>3004</v>
      </c>
      <c r="M1908" s="15" t="s">
        <v>24</v>
      </c>
      <c r="N1908" s="15" t="s">
        <v>81</v>
      </c>
      <c r="O1908" s="623"/>
      <c r="P1908" s="623"/>
      <c r="Q1908" s="623"/>
      <c r="R1908" s="623"/>
      <c r="S1908" s="623"/>
      <c r="T1908" s="623"/>
      <c r="U1908" s="623"/>
      <c r="V1908" s="623"/>
      <c r="W1908" s="623"/>
      <c r="X1908" s="623"/>
      <c r="Y1908" s="623"/>
      <c r="Z1908" s="623"/>
      <c r="AA1908" s="623"/>
      <c r="AB1908" s="623"/>
      <c r="AC1908" s="623"/>
      <c r="AD1908" s="449">
        <v>0</v>
      </c>
      <c r="AE1908" s="449">
        <v>0</v>
      </c>
      <c r="AF1908" s="623">
        <v>7.4255764467000001</v>
      </c>
      <c r="AG1908" s="15">
        <v>7.9529734975000004</v>
      </c>
      <c r="AH1908" s="15">
        <v>8.0418739430000006</v>
      </c>
      <c r="AI1908" s="15">
        <v>8.6283695510000005</v>
      </c>
      <c r="AJ1908" s="15">
        <v>8.4263400405999995</v>
      </c>
      <c r="AK1908" s="15">
        <v>7.874972487</v>
      </c>
    </row>
    <row r="1909" spans="11:37" ht="15" x14ac:dyDescent="0.25">
      <c r="K1909" s="15" t="s">
        <v>3020</v>
      </c>
      <c r="L1909" s="15" t="s">
        <v>3004</v>
      </c>
      <c r="M1909" s="15" t="s">
        <v>25</v>
      </c>
      <c r="N1909" s="15" t="s">
        <v>81</v>
      </c>
      <c r="O1909" s="623"/>
      <c r="P1909" s="623"/>
      <c r="Q1909" s="623"/>
      <c r="R1909" s="623"/>
      <c r="S1909" s="623"/>
      <c r="T1909" s="623"/>
      <c r="U1909" s="623"/>
      <c r="V1909" s="623"/>
      <c r="W1909" s="623"/>
      <c r="X1909" s="623"/>
      <c r="Y1909" s="623"/>
      <c r="Z1909" s="623"/>
      <c r="AA1909" s="623"/>
      <c r="AB1909" s="623"/>
      <c r="AC1909" s="623"/>
      <c r="AD1909" s="449">
        <v>0</v>
      </c>
      <c r="AE1909" s="449">
        <v>0</v>
      </c>
      <c r="AF1909" s="623">
        <v>28.504701749999999</v>
      </c>
      <c r="AG1909" s="15">
        <v>28.491977809000002</v>
      </c>
      <c r="AH1909" s="15">
        <v>28.309800675999998</v>
      </c>
      <c r="AI1909" s="15">
        <v>27.980334388999999</v>
      </c>
      <c r="AJ1909" s="15">
        <v>27.725809385000002</v>
      </c>
      <c r="AK1909" s="15">
        <v>27.678465210999999</v>
      </c>
    </row>
    <row r="1910" spans="11:37" ht="15" x14ac:dyDescent="0.25">
      <c r="K1910" s="15" t="s">
        <v>3021</v>
      </c>
      <c r="L1910" s="15" t="s">
        <v>3004</v>
      </c>
      <c r="M1910" s="15" t="s">
        <v>1702</v>
      </c>
      <c r="N1910" s="15" t="s">
        <v>81</v>
      </c>
      <c r="O1910" s="22" t="s">
        <v>5709</v>
      </c>
      <c r="P1910" s="22" t="s">
        <v>5709</v>
      </c>
      <c r="Q1910" s="22" t="s">
        <v>5709</v>
      </c>
      <c r="R1910" s="22" t="s">
        <v>5709</v>
      </c>
      <c r="S1910" s="22" t="s">
        <v>5709</v>
      </c>
      <c r="T1910" s="22" t="s">
        <v>5709</v>
      </c>
      <c r="U1910" s="22" t="s">
        <v>5709</v>
      </c>
      <c r="V1910" s="22" t="s">
        <v>5709</v>
      </c>
      <c r="W1910" s="22" t="s">
        <v>5709</v>
      </c>
      <c r="X1910" s="22" t="s">
        <v>5709</v>
      </c>
      <c r="Y1910" s="22" t="s">
        <v>5709</v>
      </c>
      <c r="Z1910" s="22" t="s">
        <v>5709</v>
      </c>
      <c r="AA1910" s="623"/>
      <c r="AB1910" s="623"/>
      <c r="AC1910" s="623"/>
      <c r="AD1910" s="449">
        <v>0</v>
      </c>
      <c r="AE1910" s="449">
        <v>0</v>
      </c>
      <c r="AF1910" s="623">
        <v>3.5588007499000001</v>
      </c>
      <c r="AG1910" s="15">
        <v>3.3528003008999998</v>
      </c>
      <c r="AH1910" s="15">
        <v>3.2592995393000002</v>
      </c>
      <c r="AI1910" s="15">
        <v>3.0888532833000002</v>
      </c>
      <c r="AJ1910" s="15">
        <v>2.8427583462000001</v>
      </c>
      <c r="AK1910" s="15">
        <v>5.133306191</v>
      </c>
    </row>
    <row r="1911" spans="11:37" ht="15" x14ac:dyDescent="0.25">
      <c r="K1911" s="15" t="s">
        <v>3022</v>
      </c>
      <c r="L1911" s="15" t="s">
        <v>3004</v>
      </c>
      <c r="M1911" s="15" t="s">
        <v>26</v>
      </c>
      <c r="N1911" s="15" t="s">
        <v>81</v>
      </c>
      <c r="O1911" s="623"/>
      <c r="P1911" s="623"/>
      <c r="Q1911" s="623"/>
      <c r="R1911" s="623"/>
      <c r="S1911" s="623"/>
      <c r="T1911" s="623"/>
      <c r="U1911" s="623"/>
      <c r="V1911" s="623"/>
      <c r="W1911" s="623"/>
      <c r="X1911" s="623"/>
      <c r="Y1911" s="623"/>
      <c r="Z1911" s="623"/>
      <c r="AA1911" s="623"/>
      <c r="AB1911" s="623"/>
      <c r="AC1911" s="623"/>
      <c r="AD1911" s="449">
        <v>0</v>
      </c>
      <c r="AE1911" s="449">
        <v>0</v>
      </c>
      <c r="AF1911" s="623">
        <v>304.68197212000001</v>
      </c>
      <c r="AG1911" s="15">
        <v>303.50924118</v>
      </c>
      <c r="AH1911" s="15">
        <v>314.12663385000002</v>
      </c>
      <c r="AI1911" s="15">
        <v>331.40531788999999</v>
      </c>
      <c r="AJ1911" s="15">
        <v>324.82966661</v>
      </c>
      <c r="AK1911" s="15">
        <v>328.86274204</v>
      </c>
    </row>
    <row r="1912" spans="11:37" ht="15" x14ac:dyDescent="0.25">
      <c r="K1912" s="15" t="s">
        <v>3023</v>
      </c>
      <c r="L1912" s="15" t="s">
        <v>3004</v>
      </c>
      <c r="M1912" s="15" t="s">
        <v>99</v>
      </c>
      <c r="N1912" s="15" t="s">
        <v>81</v>
      </c>
      <c r="O1912" s="623"/>
      <c r="P1912" s="623"/>
      <c r="Q1912" s="623"/>
      <c r="R1912" s="623"/>
      <c r="S1912" s="623"/>
      <c r="T1912" s="623"/>
      <c r="U1912" s="623"/>
      <c r="V1912" s="623"/>
      <c r="W1912" s="623"/>
      <c r="X1912" s="623"/>
      <c r="Y1912" s="623"/>
      <c r="Z1912" s="623"/>
      <c r="AA1912" s="623"/>
      <c r="AB1912" s="623"/>
      <c r="AC1912" s="623"/>
      <c r="AD1912" s="449">
        <v>0</v>
      </c>
      <c r="AE1912" s="449">
        <v>0</v>
      </c>
      <c r="AF1912" s="623">
        <v>2.4555020000000001</v>
      </c>
      <c r="AG1912" s="15">
        <v>2.4962800000000001</v>
      </c>
      <c r="AH1912" s="15">
        <v>2.5651489999999999</v>
      </c>
      <c r="AI1912" s="15">
        <v>2.4685830000000002</v>
      </c>
      <c r="AJ1912" s="15">
        <v>2.8887909999999999</v>
      </c>
      <c r="AK1912" s="15">
        <v>3.846015</v>
      </c>
    </row>
    <row r="1913" spans="11:37" ht="15" x14ac:dyDescent="0.25">
      <c r="K1913" s="15" t="s">
        <v>3024</v>
      </c>
      <c r="L1913" s="15" t="s">
        <v>3004</v>
      </c>
      <c r="M1913" s="15" t="s">
        <v>95</v>
      </c>
      <c r="N1913" s="15" t="s">
        <v>81</v>
      </c>
      <c r="O1913" s="623"/>
      <c r="P1913" s="623"/>
      <c r="Q1913" s="623"/>
      <c r="R1913" s="623"/>
      <c r="S1913" s="623"/>
      <c r="T1913" s="623"/>
      <c r="U1913" s="623"/>
      <c r="V1913" s="623"/>
      <c r="W1913" s="623"/>
      <c r="X1913" s="623"/>
      <c r="Y1913" s="623"/>
      <c r="Z1913" s="623"/>
      <c r="AA1913" s="623"/>
      <c r="AB1913" s="623"/>
      <c r="AC1913" s="623"/>
      <c r="AD1913" s="449">
        <v>0</v>
      </c>
      <c r="AE1913" s="449">
        <v>0</v>
      </c>
      <c r="AF1913" s="623">
        <v>22.205481174999999</v>
      </c>
      <c r="AG1913" s="15">
        <v>22.109886634999999</v>
      </c>
      <c r="AH1913" s="15">
        <v>22.076371639000001</v>
      </c>
      <c r="AI1913" s="15">
        <v>23.212405209</v>
      </c>
      <c r="AJ1913" s="15">
        <v>21.743597268999999</v>
      </c>
      <c r="AK1913" s="15">
        <v>21.717983395000001</v>
      </c>
    </row>
    <row r="1914" spans="11:37" ht="15" x14ac:dyDescent="0.25">
      <c r="K1914" s="15" t="s">
        <v>3025</v>
      </c>
      <c r="L1914" s="15" t="s">
        <v>3004</v>
      </c>
      <c r="M1914" s="15" t="s">
        <v>100</v>
      </c>
      <c r="N1914" s="15" t="s">
        <v>81</v>
      </c>
      <c r="O1914" s="623"/>
      <c r="P1914" s="623"/>
      <c r="Q1914" s="623"/>
      <c r="R1914" s="623"/>
      <c r="S1914" s="623"/>
      <c r="T1914" s="623"/>
      <c r="U1914" s="623"/>
      <c r="V1914" s="623"/>
      <c r="W1914" s="623"/>
      <c r="X1914" s="623"/>
      <c r="Y1914" s="623"/>
      <c r="Z1914" s="623"/>
      <c r="AA1914" s="623"/>
      <c r="AB1914" s="623"/>
      <c r="AC1914" s="623"/>
      <c r="AD1914" s="449">
        <v>0</v>
      </c>
      <c r="AE1914" s="449">
        <v>0</v>
      </c>
      <c r="AF1914" s="623">
        <v>2.4538103050000002</v>
      </c>
      <c r="AG1914" s="15">
        <v>2.4540911209999998</v>
      </c>
      <c r="AH1914" s="15">
        <v>2.2576941509999999</v>
      </c>
      <c r="AI1914" s="15">
        <v>2.1051606299999999</v>
      </c>
      <c r="AJ1914" s="15">
        <v>2.0554468990000001</v>
      </c>
      <c r="AK1914" s="15">
        <v>2.874545269</v>
      </c>
    </row>
    <row r="1915" spans="11:37" ht="15" x14ac:dyDescent="0.25">
      <c r="K1915" s="15" t="s">
        <v>3026</v>
      </c>
      <c r="L1915" s="15" t="s">
        <v>3004</v>
      </c>
      <c r="M1915" s="15" t="s">
        <v>27</v>
      </c>
      <c r="N1915" s="15" t="s">
        <v>81</v>
      </c>
      <c r="O1915" s="22" t="s">
        <v>5709</v>
      </c>
      <c r="P1915" s="22" t="s">
        <v>5709</v>
      </c>
      <c r="Q1915" s="22" t="s">
        <v>5709</v>
      </c>
      <c r="R1915" s="22" t="s">
        <v>5709</v>
      </c>
      <c r="S1915" s="623"/>
      <c r="T1915" s="623"/>
      <c r="U1915" s="623"/>
      <c r="V1915" s="623"/>
      <c r="W1915" s="623"/>
      <c r="X1915" s="623"/>
      <c r="Y1915" s="623"/>
      <c r="Z1915" s="623"/>
      <c r="AA1915" s="623"/>
      <c r="AB1915" s="623"/>
      <c r="AC1915" s="623"/>
      <c r="AD1915" s="449">
        <v>0</v>
      </c>
      <c r="AE1915" s="449">
        <v>0</v>
      </c>
      <c r="AF1915" s="623">
        <v>1.906369832</v>
      </c>
      <c r="AG1915" s="15">
        <v>1.9961172438999999</v>
      </c>
      <c r="AH1915" s="15">
        <v>1.9725643112</v>
      </c>
      <c r="AI1915" s="15">
        <v>1.9831329688999999</v>
      </c>
      <c r="AJ1915" s="15">
        <v>1.8499874455</v>
      </c>
      <c r="AK1915" s="15">
        <v>1.8464363712</v>
      </c>
    </row>
    <row r="1916" spans="11:37" ht="15" x14ac:dyDescent="0.25">
      <c r="K1916" s="15" t="s">
        <v>3027</v>
      </c>
      <c r="L1916" s="15" t="s">
        <v>3004</v>
      </c>
      <c r="M1916" s="15" t="s">
        <v>28</v>
      </c>
      <c r="N1916" s="15" t="s">
        <v>81</v>
      </c>
      <c r="O1916" s="623"/>
      <c r="P1916" s="623"/>
      <c r="Q1916" s="623"/>
      <c r="R1916" s="623"/>
      <c r="S1916" s="623"/>
      <c r="T1916" s="623"/>
      <c r="U1916" s="623"/>
      <c r="V1916" s="623"/>
      <c r="W1916" s="623"/>
      <c r="X1916" s="623"/>
      <c r="Y1916" s="623"/>
      <c r="Z1916" s="623"/>
      <c r="AA1916" s="623"/>
      <c r="AB1916" s="623"/>
      <c r="AC1916" s="623"/>
      <c r="AD1916" s="449">
        <v>0</v>
      </c>
      <c r="AE1916" s="449">
        <v>0</v>
      </c>
      <c r="AF1916" s="623">
        <v>140.43466623</v>
      </c>
      <c r="AG1916" s="15">
        <v>162.1802836</v>
      </c>
      <c r="AH1916" s="15">
        <v>148.10249519999999</v>
      </c>
      <c r="AI1916" s="15">
        <v>142.98595940000001</v>
      </c>
      <c r="AJ1916" s="15">
        <v>141.914503</v>
      </c>
      <c r="AK1916" s="15">
        <v>144.07244076999999</v>
      </c>
    </row>
    <row r="1917" spans="11:37" ht="15" x14ac:dyDescent="0.25">
      <c r="K1917" s="15" t="s">
        <v>3028</v>
      </c>
      <c r="L1917" s="15" t="s">
        <v>3004</v>
      </c>
      <c r="M1917" s="15" t="s">
        <v>29</v>
      </c>
      <c r="N1917" s="15" t="s">
        <v>81</v>
      </c>
      <c r="O1917" s="623"/>
      <c r="P1917" s="623"/>
      <c r="Q1917" s="623"/>
      <c r="R1917" s="623"/>
      <c r="S1917" s="623"/>
      <c r="T1917" s="623"/>
      <c r="U1917" s="623"/>
      <c r="V1917" s="623"/>
      <c r="W1917" s="623"/>
      <c r="X1917" s="623"/>
      <c r="Y1917" s="623"/>
      <c r="Z1917" s="623"/>
      <c r="AA1917" s="623"/>
      <c r="AB1917" s="623"/>
      <c r="AC1917" s="623"/>
      <c r="AD1917" s="449">
        <v>0</v>
      </c>
      <c r="AE1917" s="449">
        <v>0</v>
      </c>
      <c r="AF1917" s="623">
        <v>26.857742440999999</v>
      </c>
      <c r="AG1917" s="15">
        <v>30.502590448999999</v>
      </c>
      <c r="AH1917" s="15">
        <v>30.95793351</v>
      </c>
      <c r="AI1917" s="15">
        <v>29.234654772999999</v>
      </c>
      <c r="AJ1917" s="15">
        <v>27.510729111</v>
      </c>
      <c r="AK1917" s="15">
        <v>29.934025519999999</v>
      </c>
    </row>
    <row r="1918" spans="11:37" ht="15" x14ac:dyDescent="0.25">
      <c r="K1918" s="15" t="s">
        <v>3029</v>
      </c>
      <c r="L1918" s="15" t="s">
        <v>3004</v>
      </c>
      <c r="M1918" s="15" t="s">
        <v>30</v>
      </c>
      <c r="N1918" s="15" t="s">
        <v>81</v>
      </c>
      <c r="O1918" s="623"/>
      <c r="P1918" s="623"/>
      <c r="Q1918" s="623"/>
      <c r="R1918" s="623"/>
      <c r="S1918" s="623"/>
      <c r="T1918" s="623"/>
      <c r="U1918" s="623"/>
      <c r="V1918" s="623"/>
      <c r="W1918" s="623"/>
      <c r="X1918" s="623"/>
      <c r="Y1918" s="623"/>
      <c r="Z1918" s="623"/>
      <c r="AA1918" s="623"/>
      <c r="AB1918" s="623"/>
      <c r="AC1918" s="623"/>
      <c r="AD1918" s="449">
        <v>0</v>
      </c>
      <c r="AE1918" s="449">
        <v>0</v>
      </c>
      <c r="AF1918" s="623">
        <v>20.834876457</v>
      </c>
      <c r="AG1918" s="15">
        <v>21.623141768</v>
      </c>
      <c r="AH1918" s="15">
        <v>20.894206171</v>
      </c>
      <c r="AI1918" s="15">
        <v>21.254943746999999</v>
      </c>
      <c r="AJ1918" s="15">
        <v>20.569014008</v>
      </c>
      <c r="AK1918" s="15">
        <v>19.860552143</v>
      </c>
    </row>
    <row r="1919" spans="11:37" ht="15" x14ac:dyDescent="0.25">
      <c r="K1919" s="15" t="s">
        <v>3030</v>
      </c>
      <c r="L1919" s="15" t="s">
        <v>3004</v>
      </c>
      <c r="M1919" s="15" t="s">
        <v>31</v>
      </c>
      <c r="N1919" s="15" t="s">
        <v>81</v>
      </c>
      <c r="O1919" s="623"/>
      <c r="P1919" s="623"/>
      <c r="Q1919" s="623"/>
      <c r="R1919" s="623"/>
      <c r="S1919" s="623"/>
      <c r="T1919" s="623"/>
      <c r="U1919" s="623"/>
      <c r="V1919" s="623"/>
      <c r="W1919" s="623"/>
      <c r="X1919" s="623"/>
      <c r="Y1919" s="623"/>
      <c r="Z1919" s="623"/>
      <c r="AA1919" s="623"/>
      <c r="AB1919" s="623"/>
      <c r="AC1919" s="623"/>
      <c r="AD1919" s="449">
        <v>0</v>
      </c>
      <c r="AE1919" s="449">
        <v>0</v>
      </c>
      <c r="AF1919" s="623">
        <v>51.756679419999998</v>
      </c>
      <c r="AG1919" s="15">
        <v>52.142297911999997</v>
      </c>
      <c r="AH1919" s="15">
        <v>51.735626011000001</v>
      </c>
      <c r="AI1919" s="15">
        <v>50.068307996999998</v>
      </c>
      <c r="AJ1919" s="15">
        <v>49.834201012999998</v>
      </c>
      <c r="AK1919" s="15">
        <v>52.389199892999997</v>
      </c>
    </row>
    <row r="1920" spans="11:37" ht="15" x14ac:dyDescent="0.25">
      <c r="K1920" s="15" t="s">
        <v>3031</v>
      </c>
      <c r="L1920" s="15" t="s">
        <v>3004</v>
      </c>
      <c r="M1920" s="15" t="s">
        <v>101</v>
      </c>
      <c r="N1920" s="15" t="s">
        <v>81</v>
      </c>
      <c r="O1920" s="623"/>
      <c r="P1920" s="623"/>
      <c r="Q1920" s="623"/>
      <c r="R1920" s="623"/>
      <c r="S1920" s="623"/>
      <c r="T1920" s="623"/>
      <c r="U1920" s="623"/>
      <c r="V1920" s="623"/>
      <c r="W1920" s="623"/>
      <c r="X1920" s="623"/>
      <c r="Y1920" s="623"/>
      <c r="Z1920" s="623"/>
      <c r="AA1920" s="623"/>
      <c r="AB1920" s="623"/>
      <c r="AC1920" s="623"/>
      <c r="AD1920" s="449">
        <v>0</v>
      </c>
      <c r="AE1920" s="449">
        <v>0</v>
      </c>
      <c r="AF1920" s="623">
        <v>3.6941115730999998</v>
      </c>
      <c r="AG1920" s="15">
        <v>3.8213684972999999</v>
      </c>
      <c r="AH1920" s="15">
        <v>3.9827988964999999</v>
      </c>
      <c r="AI1920" s="15">
        <v>3.9175689983000002</v>
      </c>
      <c r="AJ1920" s="15">
        <v>3.9993376977000001</v>
      </c>
      <c r="AK1920" s="15">
        <v>4.2219351295000003</v>
      </c>
    </row>
    <row r="1921" spans="11:37" ht="15" x14ac:dyDescent="0.25">
      <c r="K1921" s="15" t="s">
        <v>3032</v>
      </c>
      <c r="L1921" s="15" t="s">
        <v>3004</v>
      </c>
      <c r="M1921" s="15" t="s">
        <v>32</v>
      </c>
      <c r="N1921" s="15" t="s">
        <v>81</v>
      </c>
      <c r="O1921" s="623"/>
      <c r="P1921" s="623"/>
      <c r="Q1921" s="623"/>
      <c r="R1921" s="623"/>
      <c r="S1921" s="623"/>
      <c r="T1921" s="623"/>
      <c r="U1921" s="623"/>
      <c r="V1921" s="623"/>
      <c r="W1921" s="623"/>
      <c r="X1921" s="623"/>
      <c r="Y1921" s="623"/>
      <c r="Z1921" s="623"/>
      <c r="AA1921" s="623"/>
      <c r="AB1921" s="623"/>
      <c r="AC1921" s="623"/>
      <c r="AD1921" s="449">
        <v>0</v>
      </c>
      <c r="AE1921" s="449">
        <v>0</v>
      </c>
      <c r="AF1921" s="623">
        <v>119.81496263</v>
      </c>
      <c r="AG1921" s="15">
        <v>131.70297993</v>
      </c>
      <c r="AH1921" s="15">
        <v>130.85708244</v>
      </c>
      <c r="AI1921" s="15">
        <v>133.02859555000001</v>
      </c>
      <c r="AJ1921" s="15">
        <v>127.11927364</v>
      </c>
      <c r="AK1921" s="15">
        <v>137.02767488000001</v>
      </c>
    </row>
    <row r="1922" spans="11:37" ht="15" x14ac:dyDescent="0.25">
      <c r="K1922" s="15" t="s">
        <v>3033</v>
      </c>
      <c r="L1922" s="15" t="s">
        <v>3004</v>
      </c>
      <c r="M1922" s="15" t="s">
        <v>33</v>
      </c>
      <c r="N1922" s="15" t="s">
        <v>81</v>
      </c>
      <c r="O1922" s="22" t="s">
        <v>5709</v>
      </c>
      <c r="P1922" s="22" t="s">
        <v>5709</v>
      </c>
      <c r="Q1922" s="22" t="s">
        <v>5709</v>
      </c>
      <c r="R1922" s="22" t="s">
        <v>5709</v>
      </c>
      <c r="S1922" s="623"/>
      <c r="T1922" s="623"/>
      <c r="U1922" s="623"/>
      <c r="V1922" s="623"/>
      <c r="W1922" s="623"/>
      <c r="X1922" s="623"/>
      <c r="Y1922" s="623"/>
      <c r="Z1922" s="623"/>
      <c r="AA1922" s="623"/>
      <c r="AB1922" s="623"/>
      <c r="AC1922" s="623"/>
      <c r="AD1922" s="449">
        <v>0</v>
      </c>
      <c r="AE1922" s="449">
        <v>0</v>
      </c>
      <c r="AF1922" s="623">
        <v>2.7533729999999998</v>
      </c>
      <c r="AG1922" s="15">
        <v>2.710966</v>
      </c>
      <c r="AH1922" s="15">
        <v>2.975276</v>
      </c>
      <c r="AI1922" s="15">
        <v>2.9082119999999998</v>
      </c>
      <c r="AJ1922" s="15">
        <v>3.4995590421</v>
      </c>
      <c r="AK1922" s="15">
        <v>3.4874208209000002</v>
      </c>
    </row>
    <row r="1923" spans="11:37" ht="15" x14ac:dyDescent="0.25">
      <c r="K1923" s="15" t="s">
        <v>3034</v>
      </c>
      <c r="L1923" s="15" t="s">
        <v>3004</v>
      </c>
      <c r="M1923" s="15" t="s">
        <v>94</v>
      </c>
      <c r="N1923" s="15" t="s">
        <v>81</v>
      </c>
      <c r="O1923" s="623"/>
      <c r="P1923" s="623"/>
      <c r="Q1923" s="623"/>
      <c r="R1923" s="623"/>
      <c r="S1923" s="623"/>
      <c r="T1923" s="623"/>
      <c r="U1923" s="623"/>
      <c r="V1923" s="623"/>
      <c r="W1923" s="623"/>
      <c r="X1923" s="623"/>
      <c r="Y1923" s="623"/>
      <c r="Z1923" s="623"/>
      <c r="AA1923" s="623"/>
      <c r="AB1923" s="623"/>
      <c r="AC1923" s="623"/>
      <c r="AD1923" s="449">
        <v>0</v>
      </c>
      <c r="AE1923" s="449">
        <v>0</v>
      </c>
      <c r="AF1923" s="623">
        <v>4.9512928333000001</v>
      </c>
      <c r="AG1923" s="15">
        <v>4.9289132866000003</v>
      </c>
      <c r="AH1923" s="15">
        <v>5.0682329818999996</v>
      </c>
      <c r="AI1923" s="15">
        <v>5.2185738535999997</v>
      </c>
      <c r="AJ1923" s="15">
        <v>5.2948968479999996</v>
      </c>
      <c r="AK1923" s="15">
        <v>5.3951882394000004</v>
      </c>
    </row>
    <row r="1924" spans="11:37" ht="15" x14ac:dyDescent="0.25">
      <c r="K1924" s="15" t="s">
        <v>3035</v>
      </c>
      <c r="L1924" s="15" t="s">
        <v>3036</v>
      </c>
      <c r="M1924" s="15" t="s">
        <v>14</v>
      </c>
      <c r="N1924" s="15" t="s">
        <v>81</v>
      </c>
      <c r="O1924" s="623"/>
      <c r="P1924" s="623"/>
      <c r="Q1924" s="623"/>
      <c r="R1924" s="623"/>
      <c r="S1924" s="623"/>
      <c r="T1924" s="623"/>
      <c r="U1924" s="623"/>
      <c r="V1924" s="623"/>
      <c r="W1924" s="623"/>
      <c r="X1924" s="623"/>
      <c r="Y1924" s="623"/>
      <c r="Z1924" s="623"/>
      <c r="AA1924" s="623"/>
      <c r="AB1924" s="623"/>
      <c r="AC1924" s="623"/>
      <c r="AD1924" s="449">
        <v>0</v>
      </c>
      <c r="AE1924" s="449">
        <v>0</v>
      </c>
      <c r="AF1924" s="623">
        <v>53.413176374999999</v>
      </c>
      <c r="AG1924" s="15">
        <v>53.627032978999999</v>
      </c>
      <c r="AH1924" s="15">
        <v>53.851131485000003</v>
      </c>
      <c r="AI1924" s="15">
        <v>55.879806135000003</v>
      </c>
      <c r="AJ1924" s="15">
        <v>56.251447271000004</v>
      </c>
      <c r="AK1924" s="15">
        <v>59.06616623</v>
      </c>
    </row>
    <row r="1925" spans="11:37" ht="15" x14ac:dyDescent="0.25">
      <c r="K1925" s="15" t="s">
        <v>3037</v>
      </c>
      <c r="L1925" s="15" t="s">
        <v>3036</v>
      </c>
      <c r="M1925" s="15" t="s">
        <v>15</v>
      </c>
      <c r="N1925" s="15" t="s">
        <v>81</v>
      </c>
      <c r="O1925" s="623"/>
      <c r="P1925" s="623"/>
      <c r="Q1925" s="623"/>
      <c r="R1925" s="623"/>
      <c r="S1925" s="623"/>
      <c r="T1925" s="623"/>
      <c r="U1925" s="623"/>
      <c r="V1925" s="623"/>
      <c r="W1925" s="623"/>
      <c r="X1925" s="623"/>
      <c r="Y1925" s="623"/>
      <c r="Z1925" s="623"/>
      <c r="AA1925" s="623"/>
      <c r="AB1925" s="623"/>
      <c r="AC1925" s="623"/>
      <c r="AD1925" s="449">
        <v>0</v>
      </c>
      <c r="AE1925" s="449">
        <v>0</v>
      </c>
      <c r="AF1925" s="623">
        <v>47.212721113999997</v>
      </c>
      <c r="AG1925" s="15">
        <v>47.780751105999997</v>
      </c>
      <c r="AH1925" s="15">
        <v>49.383592843000002</v>
      </c>
      <c r="AI1925" s="15">
        <v>50.745180269000002</v>
      </c>
      <c r="AJ1925" s="15">
        <v>50.587839144999997</v>
      </c>
      <c r="AK1925" s="15">
        <v>58.046955723000004</v>
      </c>
    </row>
    <row r="1926" spans="11:37" ht="15" x14ac:dyDescent="0.25">
      <c r="K1926" s="15" t="s">
        <v>3038</v>
      </c>
      <c r="L1926" s="15" t="s">
        <v>3036</v>
      </c>
      <c r="M1926" s="15" t="s">
        <v>93</v>
      </c>
      <c r="N1926" s="15" t="s">
        <v>81</v>
      </c>
      <c r="O1926" s="623"/>
      <c r="P1926" s="623"/>
      <c r="Q1926" s="623"/>
      <c r="R1926" s="623"/>
      <c r="S1926" s="623"/>
      <c r="T1926" s="623"/>
      <c r="U1926" s="623"/>
      <c r="V1926" s="623"/>
      <c r="W1926" s="623"/>
      <c r="X1926" s="623"/>
      <c r="Y1926" s="623"/>
      <c r="Z1926" s="623"/>
      <c r="AA1926" s="623"/>
      <c r="AB1926" s="623"/>
      <c r="AC1926" s="623"/>
      <c r="AD1926" s="449">
        <v>0</v>
      </c>
      <c r="AE1926" s="449">
        <v>0</v>
      </c>
      <c r="AF1926" s="623">
        <v>5.3645950506000002</v>
      </c>
      <c r="AG1926" s="15">
        <v>5.7585760303000004</v>
      </c>
      <c r="AH1926" s="15">
        <v>5.8415589528999998</v>
      </c>
      <c r="AI1926" s="15">
        <v>5.9578019224999998</v>
      </c>
      <c r="AJ1926" s="15">
        <v>5.9523974843999996</v>
      </c>
      <c r="AK1926" s="15">
        <v>5.7780754677999999</v>
      </c>
    </row>
    <row r="1927" spans="11:37" ht="15" x14ac:dyDescent="0.25">
      <c r="K1927" s="15" t="s">
        <v>3039</v>
      </c>
      <c r="L1927" s="15" t="s">
        <v>3036</v>
      </c>
      <c r="M1927" s="15" t="s">
        <v>16</v>
      </c>
      <c r="N1927" s="15" t="s">
        <v>81</v>
      </c>
      <c r="O1927" s="623"/>
      <c r="P1927" s="623"/>
      <c r="Q1927" s="623"/>
      <c r="R1927" s="623"/>
      <c r="S1927" s="623"/>
      <c r="T1927" s="623"/>
      <c r="U1927" s="623"/>
      <c r="V1927" s="623"/>
      <c r="W1927" s="623"/>
      <c r="X1927" s="623"/>
      <c r="Y1927" s="623"/>
      <c r="Z1927" s="623"/>
      <c r="AA1927" s="623"/>
      <c r="AB1927" s="623"/>
      <c r="AC1927" s="623"/>
      <c r="AD1927" s="449" t="s">
        <v>5709</v>
      </c>
      <c r="AE1927" s="449" t="s">
        <v>5709</v>
      </c>
      <c r="AF1927" s="623">
        <v>6.8062820000000004</v>
      </c>
      <c r="AG1927" s="15">
        <v>6.5328949999999999</v>
      </c>
      <c r="AH1927" s="15">
        <v>6.4565869999999999</v>
      </c>
      <c r="AI1927" s="15">
        <v>6.3440250000000002</v>
      </c>
      <c r="AJ1927" s="15">
        <v>6.2871199999999998</v>
      </c>
      <c r="AK1927" s="15">
        <v>5.9823787939999997</v>
      </c>
    </row>
    <row r="1928" spans="11:37" ht="15" x14ac:dyDescent="0.25">
      <c r="K1928" s="15" t="s">
        <v>3040</v>
      </c>
      <c r="L1928" s="15" t="s">
        <v>3036</v>
      </c>
      <c r="M1928" s="15" t="s">
        <v>92</v>
      </c>
      <c r="N1928" s="15" t="s">
        <v>81</v>
      </c>
      <c r="O1928" s="623"/>
      <c r="P1928" s="623"/>
      <c r="Q1928" s="623"/>
      <c r="R1928" s="623"/>
      <c r="S1928" s="623"/>
      <c r="T1928" s="623"/>
      <c r="U1928" s="623"/>
      <c r="V1928" s="623"/>
      <c r="W1928" s="623"/>
      <c r="X1928" s="623"/>
      <c r="Y1928" s="623"/>
      <c r="Z1928" s="623"/>
      <c r="AA1928" s="623"/>
      <c r="AB1928" s="623"/>
      <c r="AC1928" s="623"/>
      <c r="AD1928" s="449">
        <v>0</v>
      </c>
      <c r="AE1928" s="449">
        <v>0</v>
      </c>
      <c r="AF1928" s="623">
        <v>11.431444141</v>
      </c>
      <c r="AG1928" s="15">
        <v>11.306878405999999</v>
      </c>
      <c r="AH1928" s="15">
        <v>12.045455239000001</v>
      </c>
      <c r="AI1928" s="15">
        <v>12.330657265999999</v>
      </c>
      <c r="AJ1928" s="15">
        <v>12.069901378000001</v>
      </c>
      <c r="AK1928" s="15">
        <v>12.162069296</v>
      </c>
    </row>
    <row r="1929" spans="11:37" ht="15" x14ac:dyDescent="0.25">
      <c r="K1929" s="15" t="s">
        <v>3041</v>
      </c>
      <c r="L1929" s="15" t="s">
        <v>3036</v>
      </c>
      <c r="M1929" s="15" t="s">
        <v>17</v>
      </c>
      <c r="N1929" s="15" t="s">
        <v>81</v>
      </c>
      <c r="O1929" s="623"/>
      <c r="P1929" s="623"/>
      <c r="Q1929" s="623"/>
      <c r="R1929" s="623"/>
      <c r="S1929" s="623"/>
      <c r="T1929" s="623"/>
      <c r="U1929" s="623"/>
      <c r="V1929" s="623"/>
      <c r="W1929" s="623"/>
      <c r="X1929" s="623"/>
      <c r="Y1929" s="623"/>
      <c r="Z1929" s="623"/>
      <c r="AA1929" s="623"/>
      <c r="AB1929" s="623"/>
      <c r="AC1929" s="623"/>
      <c r="AD1929" s="449">
        <v>0</v>
      </c>
      <c r="AE1929" s="449">
        <v>0</v>
      </c>
      <c r="AF1929" s="623">
        <v>252.01488330000001</v>
      </c>
      <c r="AG1929" s="15">
        <v>255.29351912999999</v>
      </c>
      <c r="AH1929" s="15">
        <v>259.30279568999998</v>
      </c>
      <c r="AI1929" s="15">
        <v>259.20114303999998</v>
      </c>
      <c r="AJ1929" s="15">
        <v>261.66629139000003</v>
      </c>
      <c r="AK1929" s="15">
        <v>258.84932121999998</v>
      </c>
    </row>
    <row r="1930" spans="11:37" ht="15" x14ac:dyDescent="0.25">
      <c r="K1930" s="15" t="s">
        <v>3042</v>
      </c>
      <c r="L1930" s="15" t="s">
        <v>3036</v>
      </c>
      <c r="M1930" s="15" t="s">
        <v>18</v>
      </c>
      <c r="N1930" s="15" t="s">
        <v>81</v>
      </c>
      <c r="O1930" s="623"/>
      <c r="P1930" s="623"/>
      <c r="Q1930" s="623"/>
      <c r="R1930" s="623"/>
      <c r="S1930" s="623"/>
      <c r="T1930" s="623"/>
      <c r="U1930" s="623"/>
      <c r="V1930" s="623"/>
      <c r="W1930" s="623"/>
      <c r="X1930" s="623"/>
      <c r="Y1930" s="623"/>
      <c r="Z1930" s="623"/>
      <c r="AA1930" s="623"/>
      <c r="AB1930" s="623"/>
      <c r="AC1930" s="623"/>
      <c r="AD1930" s="449">
        <v>0</v>
      </c>
      <c r="AE1930" s="449">
        <v>0</v>
      </c>
      <c r="AF1930" s="623">
        <v>25.094536074000001</v>
      </c>
      <c r="AG1930" s="15">
        <v>25.716242265999998</v>
      </c>
      <c r="AH1930" s="15">
        <v>24.088066861000001</v>
      </c>
      <c r="AI1930" s="15">
        <v>28.037617517000001</v>
      </c>
      <c r="AJ1930" s="15">
        <v>26.080794360999999</v>
      </c>
      <c r="AK1930" s="15">
        <v>26.412510106999999</v>
      </c>
    </row>
    <row r="1931" spans="11:37" ht="15" x14ac:dyDescent="0.25">
      <c r="K1931" s="15" t="s">
        <v>3043</v>
      </c>
      <c r="L1931" s="15" t="s">
        <v>3036</v>
      </c>
      <c r="M1931" s="15" t="s">
        <v>98</v>
      </c>
      <c r="N1931" s="15" t="s">
        <v>81</v>
      </c>
      <c r="O1931" s="22" t="s">
        <v>5709</v>
      </c>
      <c r="P1931" s="22" t="s">
        <v>5709</v>
      </c>
      <c r="Q1931" s="22" t="s">
        <v>5709</v>
      </c>
      <c r="R1931" s="22" t="s">
        <v>5709</v>
      </c>
      <c r="S1931" s="22" t="s">
        <v>5709</v>
      </c>
      <c r="T1931" s="623"/>
      <c r="U1931" s="623"/>
      <c r="V1931" s="623"/>
      <c r="W1931" s="623"/>
      <c r="X1931" s="623"/>
      <c r="Y1931" s="623"/>
      <c r="Z1931" s="623"/>
      <c r="AA1931" s="623"/>
      <c r="AB1931" s="623"/>
      <c r="AC1931" s="623"/>
      <c r="AD1931" s="449">
        <v>0</v>
      </c>
      <c r="AE1931" s="449">
        <v>0</v>
      </c>
      <c r="AF1931" s="623">
        <v>5.9919259132000002</v>
      </c>
      <c r="AG1931" s="15">
        <v>6.1739501896000002</v>
      </c>
      <c r="AH1931" s="15">
        <v>6.3578153839000002</v>
      </c>
      <c r="AI1931" s="15">
        <v>6.6929372592999998</v>
      </c>
      <c r="AJ1931" s="15">
        <v>6.6509315003999996</v>
      </c>
      <c r="AK1931" s="15">
        <v>6.7657506054000001</v>
      </c>
    </row>
    <row r="1932" spans="11:37" ht="15" x14ac:dyDescent="0.25">
      <c r="K1932" s="15" t="s">
        <v>3044</v>
      </c>
      <c r="L1932" s="15" t="s">
        <v>3036</v>
      </c>
      <c r="M1932" s="15" t="s">
        <v>19</v>
      </c>
      <c r="N1932" s="15" t="s">
        <v>81</v>
      </c>
      <c r="O1932" s="623"/>
      <c r="P1932" s="623"/>
      <c r="Q1932" s="623"/>
      <c r="R1932" s="623"/>
      <c r="S1932" s="623"/>
      <c r="T1932" s="623"/>
      <c r="U1932" s="623"/>
      <c r="V1932" s="623"/>
      <c r="W1932" s="623"/>
      <c r="X1932" s="623"/>
      <c r="Y1932" s="623"/>
      <c r="Z1932" s="623"/>
      <c r="AA1932" s="623"/>
      <c r="AB1932" s="623"/>
      <c r="AC1932" s="623"/>
      <c r="AD1932" s="449">
        <v>0</v>
      </c>
      <c r="AE1932" s="449">
        <v>0</v>
      </c>
      <c r="AF1932" s="623">
        <v>115.15318598</v>
      </c>
      <c r="AG1932" s="15">
        <v>117.28043833</v>
      </c>
      <c r="AH1932" s="15">
        <v>111.73024088</v>
      </c>
      <c r="AI1932" s="15">
        <v>109.55835328000001</v>
      </c>
      <c r="AJ1932" s="15">
        <v>116.92117471</v>
      </c>
      <c r="AK1932" s="15">
        <v>121.64678026999999</v>
      </c>
    </row>
    <row r="1933" spans="11:37" ht="15" x14ac:dyDescent="0.25">
      <c r="K1933" s="15" t="s">
        <v>3045</v>
      </c>
      <c r="L1933" s="15" t="s">
        <v>3036</v>
      </c>
      <c r="M1933" s="15" t="s">
        <v>35</v>
      </c>
      <c r="N1933" s="15" t="s">
        <v>81</v>
      </c>
      <c r="O1933" s="623"/>
      <c r="P1933" s="623"/>
      <c r="Q1933" s="623"/>
      <c r="R1933" s="623"/>
      <c r="S1933" s="623"/>
      <c r="T1933" s="623"/>
      <c r="U1933" s="623"/>
      <c r="V1933" s="623"/>
      <c r="W1933" s="623"/>
      <c r="X1933" s="623"/>
      <c r="Y1933" s="623"/>
      <c r="Z1933" s="623"/>
      <c r="AA1933" s="623"/>
      <c r="AB1933" s="623"/>
      <c r="AC1933" s="623"/>
      <c r="AD1933" s="449">
        <v>0</v>
      </c>
      <c r="AE1933" s="449">
        <v>0</v>
      </c>
      <c r="AF1933" s="623">
        <v>1431.4370487000001</v>
      </c>
      <c r="AG1933" s="15">
        <v>1451.9594701999999</v>
      </c>
      <c r="AH1933" s="15">
        <v>1450.0414312</v>
      </c>
      <c r="AI1933" s="15">
        <v>1450.0849691999999</v>
      </c>
      <c r="AJ1933" s="15">
        <v>1256.7486864</v>
      </c>
      <c r="AK1933" s="15">
        <v>1269.4533939999999</v>
      </c>
    </row>
    <row r="1934" spans="11:37" ht="15" x14ac:dyDescent="0.25">
      <c r="K1934" s="15" t="s">
        <v>3046</v>
      </c>
      <c r="L1934" s="15" t="s">
        <v>3036</v>
      </c>
      <c r="M1934" s="15" t="s">
        <v>20</v>
      </c>
      <c r="N1934" s="15" t="s">
        <v>81</v>
      </c>
      <c r="O1934" s="623"/>
      <c r="P1934" s="623"/>
      <c r="Q1934" s="623"/>
      <c r="R1934" s="623"/>
      <c r="S1934" s="623"/>
      <c r="T1934" s="623"/>
      <c r="U1934" s="623"/>
      <c r="V1934" s="623"/>
      <c r="W1934" s="623"/>
      <c r="X1934" s="623"/>
      <c r="Y1934" s="623"/>
      <c r="Z1934" s="623"/>
      <c r="AA1934" s="623"/>
      <c r="AB1934" s="623"/>
      <c r="AC1934" s="623"/>
      <c r="AD1934" s="449">
        <v>0</v>
      </c>
      <c r="AE1934" s="449">
        <v>0</v>
      </c>
      <c r="AF1934" s="623">
        <v>32.667938622000001</v>
      </c>
      <c r="AG1934" s="15">
        <v>31.248113046</v>
      </c>
      <c r="AH1934" s="15">
        <v>31.057185177000001</v>
      </c>
      <c r="AI1934" s="15">
        <v>32.495371552999998</v>
      </c>
      <c r="AJ1934" s="15">
        <v>32.835817024000001</v>
      </c>
      <c r="AK1934" s="15">
        <v>27.861675397999999</v>
      </c>
    </row>
    <row r="1935" spans="11:37" ht="15" x14ac:dyDescent="0.25">
      <c r="K1935" s="15" t="s">
        <v>3047</v>
      </c>
      <c r="L1935" s="15" t="s">
        <v>3036</v>
      </c>
      <c r="M1935" s="15" t="s">
        <v>21</v>
      </c>
      <c r="N1935" s="15" t="s">
        <v>81</v>
      </c>
      <c r="O1935" s="623"/>
      <c r="P1935" s="623"/>
      <c r="Q1935" s="623"/>
      <c r="R1935" s="623"/>
      <c r="S1935" s="623"/>
      <c r="T1935" s="623"/>
      <c r="U1935" s="623"/>
      <c r="V1935" s="623"/>
      <c r="W1935" s="623"/>
      <c r="X1935" s="623"/>
      <c r="Y1935" s="623"/>
      <c r="Z1935" s="623"/>
      <c r="AA1935" s="623"/>
      <c r="AB1935" s="623"/>
      <c r="AC1935" s="623"/>
      <c r="AD1935" s="449">
        <v>0</v>
      </c>
      <c r="AE1935" s="449">
        <v>0</v>
      </c>
      <c r="AF1935" s="623">
        <v>165.8917515</v>
      </c>
      <c r="AG1935" s="15">
        <v>183.79268489</v>
      </c>
      <c r="AH1935" s="15">
        <v>183.62611738999999</v>
      </c>
      <c r="AI1935" s="15">
        <v>182.81782845999999</v>
      </c>
      <c r="AJ1935" s="15">
        <v>185.84561880999999</v>
      </c>
      <c r="AK1935" s="15">
        <v>178.83515749</v>
      </c>
    </row>
    <row r="1936" spans="11:37" ht="15" x14ac:dyDescent="0.25">
      <c r="K1936" s="15" t="s">
        <v>3048</v>
      </c>
      <c r="L1936" s="15" t="s">
        <v>3036</v>
      </c>
      <c r="M1936" s="15" t="s">
        <v>22</v>
      </c>
      <c r="N1936" s="15" t="s">
        <v>81</v>
      </c>
      <c r="O1936" s="623"/>
      <c r="P1936" s="623"/>
      <c r="Q1936" s="623"/>
      <c r="R1936" s="623"/>
      <c r="S1936" s="623"/>
      <c r="T1936" s="623"/>
      <c r="U1936" s="623"/>
      <c r="V1936" s="623"/>
      <c r="W1936" s="623"/>
      <c r="X1936" s="623"/>
      <c r="Y1936" s="623"/>
      <c r="Z1936" s="623"/>
      <c r="AA1936" s="623"/>
      <c r="AB1936" s="623"/>
      <c r="AC1936" s="623"/>
      <c r="AD1936" s="449">
        <v>0</v>
      </c>
      <c r="AE1936" s="449">
        <v>0</v>
      </c>
      <c r="AF1936" s="623">
        <v>187.52217683999999</v>
      </c>
      <c r="AG1936" s="15">
        <v>190.56081219999999</v>
      </c>
      <c r="AH1936" s="15">
        <v>193.57871309999999</v>
      </c>
      <c r="AI1936" s="15">
        <v>192.9583571</v>
      </c>
      <c r="AJ1936" s="15">
        <v>194.59547837</v>
      </c>
      <c r="AK1936" s="15">
        <v>206.45190328999999</v>
      </c>
    </row>
    <row r="1937" spans="11:37" ht="15" x14ac:dyDescent="0.25">
      <c r="K1937" s="15" t="s">
        <v>3049</v>
      </c>
      <c r="L1937" s="15" t="s">
        <v>3036</v>
      </c>
      <c r="M1937" s="15" t="s">
        <v>23</v>
      </c>
      <c r="N1937" s="15" t="s">
        <v>81</v>
      </c>
      <c r="O1937" s="623"/>
      <c r="P1937" s="623"/>
      <c r="Q1937" s="623"/>
      <c r="R1937" s="623"/>
      <c r="S1937" s="623"/>
      <c r="T1937" s="623"/>
      <c r="U1937" s="623"/>
      <c r="V1937" s="623"/>
      <c r="W1937" s="623"/>
      <c r="X1937" s="623"/>
      <c r="Y1937" s="623"/>
      <c r="Z1937" s="623"/>
      <c r="AA1937" s="623"/>
      <c r="AB1937" s="623"/>
      <c r="AC1937" s="623"/>
      <c r="AD1937" s="449">
        <v>0</v>
      </c>
      <c r="AE1937" s="449">
        <v>0</v>
      </c>
      <c r="AF1937" s="623">
        <v>36.258911513999998</v>
      </c>
      <c r="AG1937" s="15">
        <v>36.777925344000003</v>
      </c>
      <c r="AH1937" s="15">
        <v>34.736912553000003</v>
      </c>
      <c r="AI1937" s="15">
        <v>33.939401433999997</v>
      </c>
      <c r="AJ1937" s="15">
        <v>33.807544790000001</v>
      </c>
      <c r="AK1937" s="15">
        <v>31.536419975000001</v>
      </c>
    </row>
    <row r="1938" spans="11:37" ht="15" x14ac:dyDescent="0.25">
      <c r="K1938" s="15" t="s">
        <v>3050</v>
      </c>
      <c r="L1938" s="15" t="s">
        <v>3036</v>
      </c>
      <c r="M1938" s="15" t="s">
        <v>91</v>
      </c>
      <c r="N1938" s="15" t="s">
        <v>81</v>
      </c>
      <c r="O1938" s="623"/>
      <c r="P1938" s="623"/>
      <c r="Q1938" s="623"/>
      <c r="R1938" s="623"/>
      <c r="S1938" s="623"/>
      <c r="T1938" s="623"/>
      <c r="U1938" s="623"/>
      <c r="V1938" s="623"/>
      <c r="W1938" s="623"/>
      <c r="X1938" s="623"/>
      <c r="Y1938" s="623"/>
      <c r="Z1938" s="623"/>
      <c r="AA1938" s="623"/>
      <c r="AB1938" s="623"/>
      <c r="AC1938" s="623"/>
      <c r="AD1938" s="449">
        <v>0</v>
      </c>
      <c r="AE1938" s="449">
        <v>0</v>
      </c>
      <c r="AF1938" s="623">
        <v>3.6719549118999999</v>
      </c>
      <c r="AG1938" s="15">
        <v>3.6544892229000001</v>
      </c>
      <c r="AH1938" s="15">
        <v>3.6730412448999998</v>
      </c>
      <c r="AI1938" s="15">
        <v>3.7315371510999999</v>
      </c>
      <c r="AJ1938" s="15">
        <v>3.8730388462000001</v>
      </c>
      <c r="AK1938" s="15">
        <v>4.2434225676999997</v>
      </c>
    </row>
    <row r="1939" spans="11:37" ht="15" x14ac:dyDescent="0.25">
      <c r="K1939" s="15" t="s">
        <v>3051</v>
      </c>
      <c r="L1939" s="15" t="s">
        <v>3036</v>
      </c>
      <c r="M1939" s="15" t="s">
        <v>24</v>
      </c>
      <c r="N1939" s="15" t="s">
        <v>81</v>
      </c>
      <c r="O1939" s="623"/>
      <c r="P1939" s="623"/>
      <c r="Q1939" s="623"/>
      <c r="R1939" s="623"/>
      <c r="S1939" s="623"/>
      <c r="T1939" s="623"/>
      <c r="U1939" s="623"/>
      <c r="V1939" s="623"/>
      <c r="W1939" s="623"/>
      <c r="X1939" s="623"/>
      <c r="Y1939" s="623"/>
      <c r="Z1939" s="623"/>
      <c r="AA1939" s="623"/>
      <c r="AB1939" s="623"/>
      <c r="AC1939" s="623"/>
      <c r="AD1939" s="449">
        <v>0</v>
      </c>
      <c r="AE1939" s="449">
        <v>0</v>
      </c>
      <c r="AF1939" s="623">
        <v>7.4686489047000002</v>
      </c>
      <c r="AG1939" s="15">
        <v>7.6065048828000004</v>
      </c>
      <c r="AH1939" s="15">
        <v>8.0797945363999997</v>
      </c>
      <c r="AI1939" s="15">
        <v>7.8686000553</v>
      </c>
      <c r="AJ1939" s="15">
        <v>7.9703901040999998</v>
      </c>
      <c r="AK1939" s="15">
        <v>7.5890646962000003</v>
      </c>
    </row>
    <row r="1940" spans="11:37" ht="15" x14ac:dyDescent="0.25">
      <c r="K1940" s="15" t="s">
        <v>3052</v>
      </c>
      <c r="L1940" s="15" t="s">
        <v>3036</v>
      </c>
      <c r="M1940" s="15" t="s">
        <v>25</v>
      </c>
      <c r="N1940" s="15" t="s">
        <v>81</v>
      </c>
      <c r="O1940" s="623"/>
      <c r="P1940" s="623"/>
      <c r="Q1940" s="623"/>
      <c r="R1940" s="623"/>
      <c r="S1940" s="623"/>
      <c r="T1940" s="623"/>
      <c r="U1940" s="623"/>
      <c r="V1940" s="623"/>
      <c r="W1940" s="623"/>
      <c r="X1940" s="623"/>
      <c r="Y1940" s="623"/>
      <c r="Z1940" s="623"/>
      <c r="AA1940" s="623"/>
      <c r="AB1940" s="623"/>
      <c r="AC1940" s="623"/>
      <c r="AD1940" s="449">
        <v>0</v>
      </c>
      <c r="AE1940" s="449">
        <v>0</v>
      </c>
      <c r="AF1940" s="623">
        <v>18.232536412999998</v>
      </c>
      <c r="AG1940" s="15">
        <v>18.161521016999998</v>
      </c>
      <c r="AH1940" s="15">
        <v>16.792598275</v>
      </c>
      <c r="AI1940" s="15">
        <v>16.718846837000001</v>
      </c>
      <c r="AJ1940" s="15">
        <v>16.267611046999999</v>
      </c>
      <c r="AK1940" s="15">
        <v>16.808652535</v>
      </c>
    </row>
    <row r="1941" spans="11:37" ht="15" x14ac:dyDescent="0.25">
      <c r="K1941" s="15" t="s">
        <v>3053</v>
      </c>
      <c r="L1941" s="15" t="s">
        <v>3036</v>
      </c>
      <c r="M1941" s="15" t="s">
        <v>1702</v>
      </c>
      <c r="N1941" s="15" t="s">
        <v>81</v>
      </c>
      <c r="O1941" s="22" t="s">
        <v>5709</v>
      </c>
      <c r="P1941" s="22" t="s">
        <v>5709</v>
      </c>
      <c r="Q1941" s="22" t="s">
        <v>5709</v>
      </c>
      <c r="R1941" s="22" t="s">
        <v>5709</v>
      </c>
      <c r="S1941" s="22" t="s">
        <v>5709</v>
      </c>
      <c r="T1941" s="22" t="s">
        <v>5709</v>
      </c>
      <c r="U1941" s="22" t="s">
        <v>5709</v>
      </c>
      <c r="V1941" s="22" t="s">
        <v>5709</v>
      </c>
      <c r="W1941" s="22" t="s">
        <v>5709</v>
      </c>
      <c r="X1941" s="22" t="s">
        <v>5709</v>
      </c>
      <c r="Y1941" s="22" t="s">
        <v>5709</v>
      </c>
      <c r="Z1941" s="22" t="s">
        <v>5709</v>
      </c>
      <c r="AA1941" s="623"/>
      <c r="AB1941" s="623"/>
      <c r="AC1941" s="623"/>
      <c r="AD1941" s="449">
        <v>0</v>
      </c>
      <c r="AE1941" s="449">
        <v>0</v>
      </c>
      <c r="AF1941" s="623">
        <v>6.1762805889000001</v>
      </c>
      <c r="AG1941" s="15">
        <v>6.1070705300999997</v>
      </c>
      <c r="AH1941" s="15">
        <v>6.1705811537999997</v>
      </c>
      <c r="AI1941" s="15">
        <v>6.0994702820000004</v>
      </c>
      <c r="AJ1941" s="15">
        <v>5.3478327178000002</v>
      </c>
      <c r="AK1941" s="15">
        <v>5.2322102763</v>
      </c>
    </row>
    <row r="1942" spans="11:37" ht="15" x14ac:dyDescent="0.25">
      <c r="K1942" s="15" t="s">
        <v>3054</v>
      </c>
      <c r="L1942" s="15" t="s">
        <v>3036</v>
      </c>
      <c r="M1942" s="15" t="s">
        <v>26</v>
      </c>
      <c r="N1942" s="15" t="s">
        <v>81</v>
      </c>
      <c r="O1942" s="623"/>
      <c r="P1942" s="623"/>
      <c r="Q1942" s="623"/>
      <c r="R1942" s="623"/>
      <c r="S1942" s="623"/>
      <c r="T1942" s="623"/>
      <c r="U1942" s="623"/>
      <c r="V1942" s="623"/>
      <c r="W1942" s="623"/>
      <c r="X1942" s="623"/>
      <c r="Y1942" s="623"/>
      <c r="Z1942" s="623"/>
      <c r="AA1942" s="623"/>
      <c r="AB1942" s="623"/>
      <c r="AC1942" s="623"/>
      <c r="AD1942" s="449">
        <v>0</v>
      </c>
      <c r="AE1942" s="449">
        <v>0</v>
      </c>
      <c r="AF1942" s="623">
        <v>192.28856551999999</v>
      </c>
      <c r="AG1942" s="15">
        <v>188.36131417000001</v>
      </c>
      <c r="AH1942" s="15">
        <v>187.09826183999999</v>
      </c>
      <c r="AI1942" s="15">
        <v>181.83118891000001</v>
      </c>
      <c r="AJ1942" s="15">
        <v>178.22582251</v>
      </c>
      <c r="AK1942" s="15">
        <v>175.24997547999999</v>
      </c>
    </row>
    <row r="1943" spans="11:37" ht="15" x14ac:dyDescent="0.25">
      <c r="K1943" s="15" t="s">
        <v>3055</v>
      </c>
      <c r="L1943" s="15" t="s">
        <v>3036</v>
      </c>
      <c r="M1943" s="15" t="s">
        <v>99</v>
      </c>
      <c r="N1943" s="15" t="s">
        <v>81</v>
      </c>
      <c r="O1943" s="623"/>
      <c r="P1943" s="623"/>
      <c r="Q1943" s="623"/>
      <c r="R1943" s="623"/>
      <c r="S1943" s="623"/>
      <c r="T1943" s="623"/>
      <c r="U1943" s="623"/>
      <c r="V1943" s="623"/>
      <c r="W1943" s="623"/>
      <c r="X1943" s="623"/>
      <c r="Y1943" s="623"/>
      <c r="Z1943" s="623"/>
      <c r="AA1943" s="623"/>
      <c r="AB1943" s="623"/>
      <c r="AC1943" s="623"/>
      <c r="AD1943" s="449">
        <v>0</v>
      </c>
      <c r="AE1943" s="449">
        <v>0</v>
      </c>
      <c r="AF1943" s="623">
        <v>3.5469170000000001</v>
      </c>
      <c r="AG1943" s="15">
        <v>3.5881880000000002</v>
      </c>
      <c r="AH1943" s="15">
        <v>3.5985510000000001</v>
      </c>
      <c r="AI1943" s="15">
        <v>3.6121569999999998</v>
      </c>
      <c r="AJ1943" s="15">
        <v>3.559285</v>
      </c>
      <c r="AK1943" s="15">
        <v>3.8791549999999999</v>
      </c>
    </row>
    <row r="1944" spans="11:37" ht="15" x14ac:dyDescent="0.25">
      <c r="K1944" s="15" t="s">
        <v>3056</v>
      </c>
      <c r="L1944" s="15" t="s">
        <v>3036</v>
      </c>
      <c r="M1944" s="15" t="s">
        <v>95</v>
      </c>
      <c r="N1944" s="15" t="s">
        <v>81</v>
      </c>
      <c r="O1944" s="623"/>
      <c r="P1944" s="623"/>
      <c r="Q1944" s="623"/>
      <c r="R1944" s="623"/>
      <c r="S1944" s="623"/>
      <c r="T1944" s="623"/>
      <c r="U1944" s="623"/>
      <c r="V1944" s="623"/>
      <c r="W1944" s="623"/>
      <c r="X1944" s="623"/>
      <c r="Y1944" s="623"/>
      <c r="Z1944" s="623"/>
      <c r="AA1944" s="623"/>
      <c r="AB1944" s="623"/>
      <c r="AC1944" s="623"/>
      <c r="AD1944" s="449">
        <v>0</v>
      </c>
      <c r="AE1944" s="449">
        <v>0</v>
      </c>
      <c r="AF1944" s="623">
        <v>4.3976151269999999</v>
      </c>
      <c r="AG1944" s="15">
        <v>4.5830453000000002</v>
      </c>
      <c r="AH1944" s="15">
        <v>4.6693277479999997</v>
      </c>
      <c r="AI1944" s="15">
        <v>4.727674092</v>
      </c>
      <c r="AJ1944" s="15">
        <v>4.9180793999999999</v>
      </c>
      <c r="AK1944" s="15">
        <v>5.097564577</v>
      </c>
    </row>
    <row r="1945" spans="11:37" ht="15" x14ac:dyDescent="0.25">
      <c r="K1945" s="15" t="s">
        <v>3057</v>
      </c>
      <c r="L1945" s="15" t="s">
        <v>3036</v>
      </c>
      <c r="M1945" s="15" t="s">
        <v>100</v>
      </c>
      <c r="N1945" s="15" t="s">
        <v>81</v>
      </c>
      <c r="O1945" s="623"/>
      <c r="P1945" s="623"/>
      <c r="Q1945" s="623"/>
      <c r="R1945" s="623"/>
      <c r="S1945" s="623"/>
      <c r="T1945" s="623"/>
      <c r="U1945" s="623"/>
      <c r="V1945" s="623"/>
      <c r="W1945" s="623"/>
      <c r="X1945" s="623"/>
      <c r="Y1945" s="623"/>
      <c r="Z1945" s="623"/>
      <c r="AA1945" s="623"/>
      <c r="AB1945" s="623"/>
      <c r="AC1945" s="623"/>
      <c r="AD1945" s="449">
        <v>0</v>
      </c>
      <c r="AE1945" s="449">
        <v>0</v>
      </c>
      <c r="AF1945" s="623">
        <v>2.4385947369999998</v>
      </c>
      <c r="AG1945" s="15">
        <v>2.424724978</v>
      </c>
      <c r="AH1945" s="15">
        <v>2.449823125</v>
      </c>
      <c r="AI1945" s="15">
        <v>2.45193087</v>
      </c>
      <c r="AJ1945" s="15">
        <v>2.5169499960000001</v>
      </c>
      <c r="AK1945" s="15">
        <v>2.6473624149999999</v>
      </c>
    </row>
    <row r="1946" spans="11:37" ht="15" x14ac:dyDescent="0.25">
      <c r="K1946" s="15" t="s">
        <v>3058</v>
      </c>
      <c r="L1946" s="15" t="s">
        <v>3036</v>
      </c>
      <c r="M1946" s="15" t="s">
        <v>27</v>
      </c>
      <c r="N1946" s="15" t="s">
        <v>81</v>
      </c>
      <c r="O1946" s="22" t="s">
        <v>5709</v>
      </c>
      <c r="P1946" s="22" t="s">
        <v>5709</v>
      </c>
      <c r="Q1946" s="22" t="s">
        <v>5709</v>
      </c>
      <c r="R1946" s="22" t="s">
        <v>5709</v>
      </c>
      <c r="S1946" s="623"/>
      <c r="T1946" s="623"/>
      <c r="U1946" s="623"/>
      <c r="V1946" s="623"/>
      <c r="W1946" s="623"/>
      <c r="X1946" s="623"/>
      <c r="Y1946" s="623"/>
      <c r="Z1946" s="623"/>
      <c r="AA1946" s="623"/>
      <c r="AB1946" s="623"/>
      <c r="AC1946" s="623"/>
      <c r="AD1946" s="449">
        <v>0</v>
      </c>
      <c r="AE1946" s="449">
        <v>0</v>
      </c>
      <c r="AF1946" s="623">
        <v>1.2526790383999999</v>
      </c>
      <c r="AG1946" s="15">
        <v>1.2137354047</v>
      </c>
      <c r="AH1946" s="15">
        <v>1.1623490473</v>
      </c>
      <c r="AI1946" s="15">
        <v>1.1906833926</v>
      </c>
      <c r="AJ1946" s="15">
        <v>1.160180666</v>
      </c>
      <c r="AK1946" s="15">
        <v>1.1816623278</v>
      </c>
    </row>
    <row r="1947" spans="11:37" ht="15" x14ac:dyDescent="0.25">
      <c r="K1947" s="15" t="s">
        <v>3059</v>
      </c>
      <c r="L1947" s="15" t="s">
        <v>3036</v>
      </c>
      <c r="M1947" s="15" t="s">
        <v>28</v>
      </c>
      <c r="N1947" s="15" t="s">
        <v>81</v>
      </c>
      <c r="O1947" s="623"/>
      <c r="P1947" s="623"/>
      <c r="Q1947" s="623"/>
      <c r="R1947" s="623"/>
      <c r="S1947" s="623"/>
      <c r="T1947" s="623"/>
      <c r="U1947" s="623"/>
      <c r="V1947" s="623"/>
      <c r="W1947" s="623"/>
      <c r="X1947" s="623"/>
      <c r="Y1947" s="623"/>
      <c r="Z1947" s="623"/>
      <c r="AA1947" s="623"/>
      <c r="AB1947" s="623"/>
      <c r="AC1947" s="623"/>
      <c r="AD1947" s="449">
        <v>0</v>
      </c>
      <c r="AE1947" s="449">
        <v>0</v>
      </c>
      <c r="AF1947" s="623">
        <v>157.40968047000001</v>
      </c>
      <c r="AG1947" s="15">
        <v>156.33284950000001</v>
      </c>
      <c r="AH1947" s="15">
        <v>155.79225572000001</v>
      </c>
      <c r="AI1947" s="15">
        <v>156.90257535000001</v>
      </c>
      <c r="AJ1947" s="15">
        <v>155.00510940000001</v>
      </c>
      <c r="AK1947" s="15">
        <v>161.84026305</v>
      </c>
    </row>
    <row r="1948" spans="11:37" ht="15" x14ac:dyDescent="0.25">
      <c r="K1948" s="15" t="s">
        <v>3060</v>
      </c>
      <c r="L1948" s="15" t="s">
        <v>3036</v>
      </c>
      <c r="M1948" s="15" t="s">
        <v>29</v>
      </c>
      <c r="N1948" s="15" t="s">
        <v>81</v>
      </c>
      <c r="O1948" s="623"/>
      <c r="P1948" s="623"/>
      <c r="Q1948" s="623"/>
      <c r="R1948" s="623"/>
      <c r="S1948" s="623"/>
      <c r="T1948" s="623"/>
      <c r="U1948" s="623"/>
      <c r="V1948" s="623"/>
      <c r="W1948" s="623"/>
      <c r="X1948" s="623"/>
      <c r="Y1948" s="623"/>
      <c r="Z1948" s="623"/>
      <c r="AA1948" s="623"/>
      <c r="AB1948" s="623"/>
      <c r="AC1948" s="623"/>
      <c r="AD1948" s="449">
        <v>0</v>
      </c>
      <c r="AE1948" s="449">
        <v>0</v>
      </c>
      <c r="AF1948" s="623">
        <v>25.506902644</v>
      </c>
      <c r="AG1948" s="15">
        <v>25.650063855999999</v>
      </c>
      <c r="AH1948" s="15">
        <v>25.228554377999998</v>
      </c>
      <c r="AI1948" s="15">
        <v>25.788145226000001</v>
      </c>
      <c r="AJ1948" s="15">
        <v>22.372641495</v>
      </c>
      <c r="AK1948" s="15">
        <v>26.857592294</v>
      </c>
    </row>
    <row r="1949" spans="11:37" ht="15" x14ac:dyDescent="0.25">
      <c r="K1949" s="15" t="s">
        <v>3061</v>
      </c>
      <c r="L1949" s="15" t="s">
        <v>3036</v>
      </c>
      <c r="M1949" s="15" t="s">
        <v>30</v>
      </c>
      <c r="N1949" s="15" t="s">
        <v>81</v>
      </c>
      <c r="O1949" s="623"/>
      <c r="P1949" s="623"/>
      <c r="Q1949" s="623"/>
      <c r="R1949" s="623"/>
      <c r="S1949" s="623"/>
      <c r="T1949" s="623"/>
      <c r="U1949" s="623"/>
      <c r="V1949" s="623"/>
      <c r="W1949" s="623"/>
      <c r="X1949" s="623"/>
      <c r="Y1949" s="623"/>
      <c r="Z1949" s="623"/>
      <c r="AA1949" s="623"/>
      <c r="AB1949" s="623"/>
      <c r="AC1949" s="623"/>
      <c r="AD1949" s="449">
        <v>0</v>
      </c>
      <c r="AE1949" s="449">
        <v>0</v>
      </c>
      <c r="AF1949" s="623">
        <v>13.518316414999999</v>
      </c>
      <c r="AG1949" s="15">
        <v>14.395005895000001</v>
      </c>
      <c r="AH1949" s="15">
        <v>13.684084445</v>
      </c>
      <c r="AI1949" s="15">
        <v>13.397742898000001</v>
      </c>
      <c r="AJ1949" s="15">
        <v>13.218663448999999</v>
      </c>
      <c r="AK1949" s="15">
        <v>13.953413320999999</v>
      </c>
    </row>
    <row r="1950" spans="11:37" ht="15" x14ac:dyDescent="0.25">
      <c r="K1950" s="15" t="s">
        <v>3062</v>
      </c>
      <c r="L1950" s="15" t="s">
        <v>3036</v>
      </c>
      <c r="M1950" s="15" t="s">
        <v>31</v>
      </c>
      <c r="N1950" s="15" t="s">
        <v>81</v>
      </c>
      <c r="O1950" s="623"/>
      <c r="P1950" s="623"/>
      <c r="Q1950" s="623"/>
      <c r="R1950" s="623"/>
      <c r="S1950" s="623"/>
      <c r="T1950" s="623"/>
      <c r="U1950" s="623"/>
      <c r="V1950" s="623"/>
      <c r="W1950" s="623"/>
      <c r="X1950" s="623"/>
      <c r="Y1950" s="623"/>
      <c r="Z1950" s="623"/>
      <c r="AA1950" s="623"/>
      <c r="AB1950" s="623"/>
      <c r="AC1950" s="623"/>
      <c r="AD1950" s="449">
        <v>0</v>
      </c>
      <c r="AE1950" s="449">
        <v>0</v>
      </c>
      <c r="AF1950" s="623">
        <v>19.824288667000001</v>
      </c>
      <c r="AG1950" s="15">
        <v>19.725476132000001</v>
      </c>
      <c r="AH1950" s="15">
        <v>19.597652194999998</v>
      </c>
      <c r="AI1950" s="15">
        <v>19.101153364999998</v>
      </c>
      <c r="AJ1950" s="15">
        <v>20.689817806000001</v>
      </c>
      <c r="AK1950" s="15">
        <v>22.680538458000001</v>
      </c>
    </row>
    <row r="1951" spans="11:37" ht="15" x14ac:dyDescent="0.25">
      <c r="K1951" s="15" t="s">
        <v>3063</v>
      </c>
      <c r="L1951" s="15" t="s">
        <v>3036</v>
      </c>
      <c r="M1951" s="15" t="s">
        <v>101</v>
      </c>
      <c r="N1951" s="15" t="s">
        <v>81</v>
      </c>
      <c r="O1951" s="623"/>
      <c r="P1951" s="623"/>
      <c r="Q1951" s="623"/>
      <c r="R1951" s="623"/>
      <c r="S1951" s="623"/>
      <c r="T1951" s="623"/>
      <c r="U1951" s="623"/>
      <c r="V1951" s="623"/>
      <c r="W1951" s="623"/>
      <c r="X1951" s="623"/>
      <c r="Y1951" s="623"/>
      <c r="Z1951" s="623"/>
      <c r="AA1951" s="623"/>
      <c r="AB1951" s="623"/>
      <c r="AC1951" s="623"/>
      <c r="AD1951" s="449">
        <v>0</v>
      </c>
      <c r="AE1951" s="449">
        <v>0</v>
      </c>
      <c r="AF1951" s="623">
        <v>3.1230392624999999</v>
      </c>
      <c r="AG1951" s="15">
        <v>3.1047881243000002</v>
      </c>
      <c r="AH1951" s="15">
        <v>3.0459317686</v>
      </c>
      <c r="AI1951" s="15">
        <v>3.1119172634000001</v>
      </c>
      <c r="AJ1951" s="15">
        <v>3.1390968291000001</v>
      </c>
      <c r="AK1951" s="15">
        <v>3.4982418700000002</v>
      </c>
    </row>
    <row r="1952" spans="11:37" ht="15" x14ac:dyDescent="0.25">
      <c r="K1952" s="15" t="s">
        <v>3064</v>
      </c>
      <c r="L1952" s="15" t="s">
        <v>3036</v>
      </c>
      <c r="M1952" s="15" t="s">
        <v>32</v>
      </c>
      <c r="N1952" s="15" t="s">
        <v>81</v>
      </c>
      <c r="O1952" s="623"/>
      <c r="P1952" s="623"/>
      <c r="Q1952" s="623"/>
      <c r="R1952" s="623"/>
      <c r="S1952" s="623"/>
      <c r="T1952" s="623"/>
      <c r="U1952" s="623"/>
      <c r="V1952" s="623"/>
      <c r="W1952" s="623"/>
      <c r="X1952" s="623"/>
      <c r="Y1952" s="623"/>
      <c r="Z1952" s="623"/>
      <c r="AA1952" s="623"/>
      <c r="AB1952" s="623"/>
      <c r="AC1952" s="623"/>
      <c r="AD1952" s="449">
        <v>0</v>
      </c>
      <c r="AE1952" s="449">
        <v>0</v>
      </c>
      <c r="AF1952" s="623">
        <v>110.70143143999999</v>
      </c>
      <c r="AG1952" s="15">
        <v>110.61295486</v>
      </c>
      <c r="AH1952" s="15">
        <v>111.3872198</v>
      </c>
      <c r="AI1952" s="15">
        <v>111.7478179</v>
      </c>
      <c r="AJ1952" s="15">
        <v>105.78981086</v>
      </c>
      <c r="AK1952" s="15">
        <v>111.23024258</v>
      </c>
    </row>
    <row r="1953" spans="11:37" ht="15" x14ac:dyDescent="0.25">
      <c r="K1953" s="15" t="s">
        <v>3065</v>
      </c>
      <c r="L1953" s="15" t="s">
        <v>3036</v>
      </c>
      <c r="M1953" s="15" t="s">
        <v>33</v>
      </c>
      <c r="N1953" s="15" t="s">
        <v>81</v>
      </c>
      <c r="O1953" s="22" t="s">
        <v>5709</v>
      </c>
      <c r="P1953" s="22" t="s">
        <v>5709</v>
      </c>
      <c r="Q1953" s="22" t="s">
        <v>5709</v>
      </c>
      <c r="R1953" s="22" t="s">
        <v>5709</v>
      </c>
      <c r="S1953" s="623"/>
      <c r="T1953" s="623"/>
      <c r="U1953" s="623"/>
      <c r="V1953" s="623"/>
      <c r="W1953" s="623"/>
      <c r="X1953" s="623"/>
      <c r="Y1953" s="623"/>
      <c r="Z1953" s="623"/>
      <c r="AA1953" s="623"/>
      <c r="AB1953" s="623"/>
      <c r="AC1953" s="623"/>
      <c r="AD1953" s="449">
        <v>0</v>
      </c>
      <c r="AE1953" s="449">
        <v>0</v>
      </c>
      <c r="AF1953" s="623">
        <v>2.5234930000000002</v>
      </c>
      <c r="AG1953" s="15">
        <v>2.514856</v>
      </c>
      <c r="AH1953" s="15">
        <v>2.5000100000000001</v>
      </c>
      <c r="AI1953" s="15">
        <v>2.5063420000000001</v>
      </c>
      <c r="AJ1953" s="15">
        <v>2.7482660713999998</v>
      </c>
      <c r="AK1953" s="15">
        <v>2.7632395057000001</v>
      </c>
    </row>
    <row r="1954" spans="11:37" ht="15" x14ac:dyDescent="0.25">
      <c r="K1954" s="15" t="s">
        <v>3066</v>
      </c>
      <c r="L1954" s="15" t="s">
        <v>3036</v>
      </c>
      <c r="M1954" s="15" t="s">
        <v>94</v>
      </c>
      <c r="N1954" s="15" t="s">
        <v>81</v>
      </c>
      <c r="O1954" s="623"/>
      <c r="P1954" s="623"/>
      <c r="Q1954" s="623"/>
      <c r="R1954" s="623"/>
      <c r="S1954" s="623"/>
      <c r="T1954" s="623"/>
      <c r="U1954" s="623"/>
      <c r="V1954" s="623"/>
      <c r="W1954" s="623"/>
      <c r="X1954" s="623"/>
      <c r="Y1954" s="623"/>
      <c r="Z1954" s="623"/>
      <c r="AA1954" s="623"/>
      <c r="AB1954" s="623"/>
      <c r="AC1954" s="623"/>
      <c r="AD1954" s="449">
        <v>0</v>
      </c>
      <c r="AE1954" s="449">
        <v>0</v>
      </c>
      <c r="AF1954" s="623">
        <v>4.5256257896000003</v>
      </c>
      <c r="AG1954" s="15">
        <v>4.7134371067999998</v>
      </c>
      <c r="AH1954" s="15">
        <v>4.8218566658000004</v>
      </c>
      <c r="AI1954" s="15">
        <v>4.6820355385000001</v>
      </c>
      <c r="AJ1954" s="15">
        <v>4.8289760673000002</v>
      </c>
      <c r="AK1954" s="15">
        <v>5.0149555396999999</v>
      </c>
    </row>
    <row r="1955" spans="11:37" ht="15" x14ac:dyDescent="0.25">
      <c r="K1955" s="15" t="s">
        <v>3067</v>
      </c>
      <c r="L1955" s="15" t="s">
        <v>3068</v>
      </c>
      <c r="M1955" s="15" t="s">
        <v>14</v>
      </c>
      <c r="N1955" s="15" t="s">
        <v>81</v>
      </c>
      <c r="O1955" s="623">
        <v>41.521922724</v>
      </c>
      <c r="P1955" s="623">
        <v>42.333337669000002</v>
      </c>
      <c r="Q1955" s="623">
        <v>39.85831641</v>
      </c>
      <c r="R1955" s="623">
        <v>38.073965469999997</v>
      </c>
      <c r="S1955" s="623">
        <v>35.908274847999998</v>
      </c>
      <c r="T1955" s="623">
        <v>34.761572714000003</v>
      </c>
      <c r="U1955" s="623">
        <v>25.168429564</v>
      </c>
      <c r="V1955" s="623">
        <v>23.772525428000002</v>
      </c>
      <c r="W1955" s="623">
        <v>21.977281012999999</v>
      </c>
      <c r="X1955" s="623">
        <v>21.616363790000001</v>
      </c>
      <c r="Y1955" s="623">
        <v>20.379835057000001</v>
      </c>
      <c r="Z1955" s="623">
        <v>19.048137445999998</v>
      </c>
      <c r="AA1955" s="623">
        <v>17.270223327</v>
      </c>
      <c r="AB1955" s="623">
        <v>16.063271275999998</v>
      </c>
      <c r="AC1955" s="623">
        <v>14.83143156</v>
      </c>
      <c r="AD1955" s="449">
        <v>14.479877564000001</v>
      </c>
      <c r="AE1955" s="449">
        <v>13.192507481</v>
      </c>
      <c r="AF1955" s="623">
        <v>12.936040068000001</v>
      </c>
      <c r="AG1955" s="15">
        <v>12.29513322</v>
      </c>
      <c r="AH1955" s="15">
        <v>11.975293797000001</v>
      </c>
      <c r="AI1955" s="15">
        <v>11.528155613999999</v>
      </c>
      <c r="AJ1955" s="15">
        <v>11.009172242</v>
      </c>
      <c r="AK1955" s="15">
        <v>11.284351278000001</v>
      </c>
    </row>
    <row r="1956" spans="11:37" ht="15" x14ac:dyDescent="0.25">
      <c r="K1956" s="15" t="s">
        <v>3069</v>
      </c>
      <c r="L1956" s="15" t="s">
        <v>3068</v>
      </c>
      <c r="M1956" s="15" t="s">
        <v>15</v>
      </c>
      <c r="N1956" s="15" t="s">
        <v>81</v>
      </c>
      <c r="O1956" s="623">
        <v>24.113765189999999</v>
      </c>
      <c r="P1956" s="623">
        <v>23.809800406000001</v>
      </c>
      <c r="Q1956" s="623">
        <v>24.037479311999999</v>
      </c>
      <c r="R1956" s="623">
        <v>23.332646312000001</v>
      </c>
      <c r="S1956" s="623">
        <v>22.540511952999999</v>
      </c>
      <c r="T1956" s="623">
        <v>22.333707312000001</v>
      </c>
      <c r="U1956" s="623">
        <v>21.399480563000001</v>
      </c>
      <c r="V1956" s="623">
        <v>20.987623831000001</v>
      </c>
      <c r="W1956" s="623">
        <v>20.142841341</v>
      </c>
      <c r="X1956" s="623">
        <v>19.286511776000001</v>
      </c>
      <c r="Y1956" s="623">
        <v>18.985279059</v>
      </c>
      <c r="Z1956" s="623">
        <v>18.632914474</v>
      </c>
      <c r="AA1956" s="623">
        <v>17.379795130000002</v>
      </c>
      <c r="AB1956" s="623">
        <v>17.530282167999999</v>
      </c>
      <c r="AC1956" s="623">
        <v>17.033850383000001</v>
      </c>
      <c r="AD1956" s="449">
        <v>14.980264564000001</v>
      </c>
      <c r="AE1956" s="449">
        <v>15.087994608000001</v>
      </c>
      <c r="AF1956" s="623">
        <v>17.6397279</v>
      </c>
      <c r="AG1956" s="15">
        <v>16.658587872999998</v>
      </c>
      <c r="AH1956" s="15">
        <v>16.963772649999999</v>
      </c>
      <c r="AI1956" s="15">
        <v>16.597875044999999</v>
      </c>
      <c r="AJ1956" s="15">
        <v>16.861647323</v>
      </c>
      <c r="AK1956" s="15">
        <v>17.410985233000002</v>
      </c>
    </row>
    <row r="1957" spans="11:37" ht="15" x14ac:dyDescent="0.25">
      <c r="K1957" s="15" t="s">
        <v>3070</v>
      </c>
      <c r="L1957" s="15" t="s">
        <v>3068</v>
      </c>
      <c r="M1957" s="15" t="s">
        <v>93</v>
      </c>
      <c r="N1957" s="15" t="s">
        <v>81</v>
      </c>
      <c r="O1957" s="623">
        <v>2.1351492995000001</v>
      </c>
      <c r="P1957" s="623">
        <v>2.1769536762000001</v>
      </c>
      <c r="Q1957" s="623">
        <v>2.2218918090000002</v>
      </c>
      <c r="R1957" s="623">
        <v>2.2103359239000002</v>
      </c>
      <c r="S1957" s="623">
        <v>2.4551574803</v>
      </c>
      <c r="T1957" s="623">
        <v>2.4028423152</v>
      </c>
      <c r="U1957" s="623">
        <v>2.4450833419000002</v>
      </c>
      <c r="V1957" s="623">
        <v>2.4026848349000001</v>
      </c>
      <c r="W1957" s="623">
        <v>2.2821474587999999</v>
      </c>
      <c r="X1957" s="623">
        <v>2.2997990592000002</v>
      </c>
      <c r="Y1957" s="623">
        <v>2.1811688311999999</v>
      </c>
      <c r="Z1957" s="623">
        <v>2.1165466817</v>
      </c>
      <c r="AA1957" s="623">
        <v>1.8461084978</v>
      </c>
      <c r="AB1957" s="623">
        <v>1.6413442069999999</v>
      </c>
      <c r="AC1957" s="623">
        <v>1.6438577564000001</v>
      </c>
      <c r="AD1957" s="449">
        <v>1.5850071582</v>
      </c>
      <c r="AE1957" s="449">
        <v>1.5877579506999999</v>
      </c>
      <c r="AF1957" s="623">
        <v>1.9702362204999999</v>
      </c>
      <c r="AG1957" s="15">
        <v>1.9597131609</v>
      </c>
      <c r="AH1957" s="15">
        <v>2.1681782391</v>
      </c>
      <c r="AI1957" s="15">
        <v>2.0137217506999998</v>
      </c>
      <c r="AJ1957" s="15">
        <v>2.0447341241000001</v>
      </c>
      <c r="AK1957" s="15">
        <v>2.1319956028</v>
      </c>
    </row>
    <row r="1958" spans="11:37" ht="15" x14ac:dyDescent="0.25">
      <c r="K1958" s="15" t="s">
        <v>3071</v>
      </c>
      <c r="L1958" s="15" t="s">
        <v>3068</v>
      </c>
      <c r="M1958" s="15" t="s">
        <v>16</v>
      </c>
      <c r="N1958" s="15" t="s">
        <v>81</v>
      </c>
      <c r="O1958" s="623">
        <v>23.409282999999999</v>
      </c>
      <c r="P1958" s="623">
        <v>23.986923000000001</v>
      </c>
      <c r="Q1958" s="623">
        <v>23.777756</v>
      </c>
      <c r="R1958" s="623">
        <v>23.449957999999999</v>
      </c>
      <c r="S1958" s="623">
        <v>23.083286000000001</v>
      </c>
      <c r="T1958" s="623">
        <v>22.274584999999998</v>
      </c>
      <c r="U1958" s="623">
        <v>21.360399000000001</v>
      </c>
      <c r="V1958" s="623">
        <v>20.783273999999999</v>
      </c>
      <c r="W1958" s="623">
        <v>19.946407000000001</v>
      </c>
      <c r="X1958" s="623">
        <v>19.279878</v>
      </c>
      <c r="Y1958" s="623">
        <v>18.576407</v>
      </c>
      <c r="Z1958" s="623">
        <v>17.612988999999999</v>
      </c>
      <c r="AA1958" s="623">
        <v>16.846872000000001</v>
      </c>
      <c r="AB1958" s="623">
        <v>16.279492000000001</v>
      </c>
      <c r="AC1958" s="623">
        <v>13.238996999999999</v>
      </c>
      <c r="AD1958" s="449" t="s">
        <v>5709</v>
      </c>
      <c r="AE1958" s="449" t="s">
        <v>5709</v>
      </c>
      <c r="AF1958" s="623">
        <v>6.8683990000000001</v>
      </c>
      <c r="AG1958" s="15">
        <v>6.4547249999999998</v>
      </c>
      <c r="AH1958" s="15">
        <v>6.2344280000000003</v>
      </c>
      <c r="AI1958" s="15">
        <v>5.8024060000000004</v>
      </c>
      <c r="AJ1958" s="15">
        <v>5.70505</v>
      </c>
      <c r="AK1958" s="15">
        <v>4.2311326210000004</v>
      </c>
    </row>
    <row r="1959" spans="11:37" ht="15" x14ac:dyDescent="0.25">
      <c r="K1959" s="15" t="s">
        <v>3072</v>
      </c>
      <c r="L1959" s="15" t="s">
        <v>3068</v>
      </c>
      <c r="M1959" s="15" t="s">
        <v>92</v>
      </c>
      <c r="N1959" s="15" t="s">
        <v>81</v>
      </c>
      <c r="O1959" s="623">
        <v>2.7140708131000002</v>
      </c>
      <c r="P1959" s="623">
        <v>2.7217143112</v>
      </c>
      <c r="Q1959" s="623">
        <v>2.6876144590000002</v>
      </c>
      <c r="R1959" s="623">
        <v>2.5343284412</v>
      </c>
      <c r="S1959" s="623">
        <v>2.4766717818999999</v>
      </c>
      <c r="T1959" s="623">
        <v>2.3806918657999998</v>
      </c>
      <c r="U1959" s="623">
        <v>2.2787494740000001</v>
      </c>
      <c r="V1959" s="623">
        <v>2.2086568598</v>
      </c>
      <c r="W1959" s="623">
        <v>2.2011116681999998</v>
      </c>
      <c r="X1959" s="623">
        <v>2.0576460884999999</v>
      </c>
      <c r="Y1959" s="623">
        <v>1.9883044199</v>
      </c>
      <c r="Z1959" s="623">
        <v>1.9473910171</v>
      </c>
      <c r="AA1959" s="623">
        <v>1.9206334706999999</v>
      </c>
      <c r="AB1959" s="623">
        <v>1.8823514534000001</v>
      </c>
      <c r="AC1959" s="623">
        <v>1.8067513435</v>
      </c>
      <c r="AD1959" s="449">
        <v>1.8771935474000001</v>
      </c>
      <c r="AE1959" s="449">
        <v>1.8569945342</v>
      </c>
      <c r="AF1959" s="623">
        <v>1.8190076903000001</v>
      </c>
      <c r="AG1959" s="15">
        <v>1.8295087617000001</v>
      </c>
      <c r="AH1959" s="15">
        <v>1.7702166562999999</v>
      </c>
      <c r="AI1959" s="15">
        <v>1.763495558</v>
      </c>
      <c r="AJ1959" s="15">
        <v>1.644392356</v>
      </c>
      <c r="AK1959" s="15">
        <v>1.7530421716</v>
      </c>
    </row>
    <row r="1960" spans="11:37" ht="15" x14ac:dyDescent="0.25">
      <c r="K1960" s="15" t="s">
        <v>3073</v>
      </c>
      <c r="L1960" s="15" t="s">
        <v>3068</v>
      </c>
      <c r="M1960" s="15" t="s">
        <v>17</v>
      </c>
      <c r="N1960" s="15" t="s">
        <v>81</v>
      </c>
      <c r="O1960" s="623">
        <v>81.171664644000003</v>
      </c>
      <c r="P1960" s="623">
        <v>81.038466470000003</v>
      </c>
      <c r="Q1960" s="623">
        <v>76.262251173999999</v>
      </c>
      <c r="R1960" s="623">
        <v>72.741116314999999</v>
      </c>
      <c r="S1960" s="623">
        <v>69.035863968000001</v>
      </c>
      <c r="T1960" s="623">
        <v>68.407471076999997</v>
      </c>
      <c r="U1960" s="623">
        <v>67.824052915999999</v>
      </c>
      <c r="V1960" s="623">
        <v>65.197305177999993</v>
      </c>
      <c r="W1960" s="623">
        <v>62.892770931999998</v>
      </c>
      <c r="X1960" s="623">
        <v>63.363230936999997</v>
      </c>
      <c r="Y1960" s="623">
        <v>59.183864323000002</v>
      </c>
      <c r="Z1960" s="623">
        <v>54.362551031999999</v>
      </c>
      <c r="AA1960" s="623">
        <v>50.115072155999997</v>
      </c>
      <c r="AB1960" s="623">
        <v>46.995945104</v>
      </c>
      <c r="AC1960" s="623">
        <v>45.958263934999998</v>
      </c>
      <c r="AD1960" s="449">
        <v>43.427363927999998</v>
      </c>
      <c r="AE1960" s="449">
        <v>34.280216052</v>
      </c>
      <c r="AF1960" s="623">
        <v>33.446124961000002</v>
      </c>
      <c r="AG1960" s="15">
        <v>33.153539959</v>
      </c>
      <c r="AH1960" s="15">
        <v>31.856593657000001</v>
      </c>
      <c r="AI1960" s="15">
        <v>29.984346939999998</v>
      </c>
      <c r="AJ1960" s="15">
        <v>30.209373017000001</v>
      </c>
      <c r="AK1960" s="15">
        <v>33.863070006999997</v>
      </c>
    </row>
    <row r="1961" spans="11:37" ht="15" x14ac:dyDescent="0.25">
      <c r="K1961" s="15" t="s">
        <v>3074</v>
      </c>
      <c r="L1961" s="15" t="s">
        <v>3068</v>
      </c>
      <c r="M1961" s="15" t="s">
        <v>18</v>
      </c>
      <c r="N1961" s="15" t="s">
        <v>81</v>
      </c>
      <c r="O1961" s="623">
        <v>19.053430742</v>
      </c>
      <c r="P1961" s="623">
        <v>18.756449049</v>
      </c>
      <c r="Q1961" s="623">
        <v>17.207629219000001</v>
      </c>
      <c r="R1961" s="623">
        <v>17.607343177000001</v>
      </c>
      <c r="S1961" s="623">
        <v>17.548432568999999</v>
      </c>
      <c r="T1961" s="623">
        <v>20.819868977999999</v>
      </c>
      <c r="U1961" s="623">
        <v>19.837952991000002</v>
      </c>
      <c r="V1961" s="623">
        <v>19.320031671999999</v>
      </c>
      <c r="W1961" s="623">
        <v>18.447696960999998</v>
      </c>
      <c r="X1961" s="623">
        <v>14.954129527999999</v>
      </c>
      <c r="Y1961" s="623">
        <v>13.78244055</v>
      </c>
      <c r="Z1961" s="623">
        <v>12.913541284000001</v>
      </c>
      <c r="AA1961" s="623">
        <v>13.033229723</v>
      </c>
      <c r="AB1961" s="623">
        <v>14.542370463999999</v>
      </c>
      <c r="AC1961" s="623">
        <v>12.699252919999999</v>
      </c>
      <c r="AD1961" s="449">
        <v>12.528502584</v>
      </c>
      <c r="AE1961" s="449">
        <v>12.236517470000001</v>
      </c>
      <c r="AF1961" s="623">
        <v>10.120235344999999</v>
      </c>
      <c r="AG1961" s="15">
        <v>9.9854976221000005</v>
      </c>
      <c r="AH1961" s="15">
        <v>10.689635487</v>
      </c>
      <c r="AI1961" s="15">
        <v>10.844331533</v>
      </c>
      <c r="AJ1961" s="15">
        <v>10.947380221</v>
      </c>
      <c r="AK1961" s="15">
        <v>11.421163212</v>
      </c>
    </row>
    <row r="1962" spans="11:37" ht="15" x14ac:dyDescent="0.25">
      <c r="K1962" s="15" t="s">
        <v>3075</v>
      </c>
      <c r="L1962" s="15" t="s">
        <v>3068</v>
      </c>
      <c r="M1962" s="15" t="s">
        <v>98</v>
      </c>
      <c r="N1962" s="15" t="s">
        <v>81</v>
      </c>
      <c r="O1962" s="22" t="s">
        <v>5709</v>
      </c>
      <c r="P1962" s="22" t="s">
        <v>5709</v>
      </c>
      <c r="Q1962" s="22" t="s">
        <v>5709</v>
      </c>
      <c r="R1962" s="22" t="s">
        <v>5709</v>
      </c>
      <c r="S1962" s="22" t="s">
        <v>5709</v>
      </c>
      <c r="T1962" s="623">
        <v>0.22259107210000001</v>
      </c>
      <c r="U1962" s="623">
        <v>0.21608890010000001</v>
      </c>
      <c r="V1962" s="623">
        <v>0.21578587430000001</v>
      </c>
      <c r="W1962" s="623">
        <v>0.19825520260000001</v>
      </c>
      <c r="X1962" s="623">
        <v>0.19621048960000001</v>
      </c>
      <c r="Y1962" s="623">
        <v>0.19515117500000001</v>
      </c>
      <c r="Z1962" s="623">
        <v>0.2042560725</v>
      </c>
      <c r="AA1962" s="623">
        <v>0.3604770195</v>
      </c>
      <c r="AB1962" s="623">
        <v>0.39718454069999998</v>
      </c>
      <c r="AC1962" s="623">
        <v>0.33575159529999998</v>
      </c>
      <c r="AD1962" s="449">
        <v>0.32430215880000002</v>
      </c>
      <c r="AE1962" s="449">
        <v>0.25703326360000001</v>
      </c>
      <c r="AF1962" s="623">
        <v>0.64862860099999997</v>
      </c>
      <c r="AG1962" s="15">
        <v>0.59536942130000003</v>
      </c>
      <c r="AH1962" s="15">
        <v>0.57509588440000003</v>
      </c>
      <c r="AI1962" s="15">
        <v>0.50528162030000001</v>
      </c>
      <c r="AJ1962" s="15">
        <v>0.51069216049999999</v>
      </c>
      <c r="AK1962" s="15">
        <v>0.51521455679999995</v>
      </c>
    </row>
    <row r="1963" spans="11:37" ht="15" x14ac:dyDescent="0.25">
      <c r="K1963" s="15" t="s">
        <v>3076</v>
      </c>
      <c r="L1963" s="15" t="s">
        <v>3068</v>
      </c>
      <c r="M1963" s="15" t="s">
        <v>19</v>
      </c>
      <c r="N1963" s="15" t="s">
        <v>81</v>
      </c>
      <c r="O1963" s="623">
        <v>174.59898899999999</v>
      </c>
      <c r="P1963" s="623">
        <v>173.09542235000001</v>
      </c>
      <c r="Q1963" s="623">
        <v>164.95830683</v>
      </c>
      <c r="R1963" s="623">
        <v>158.81186493000001</v>
      </c>
      <c r="S1963" s="623">
        <v>150.86381668999999</v>
      </c>
      <c r="T1963" s="623">
        <v>145.94886528999999</v>
      </c>
      <c r="U1963" s="623">
        <v>141.20511630999999</v>
      </c>
      <c r="V1963" s="623">
        <v>136.09856502</v>
      </c>
      <c r="W1963" s="623">
        <v>134.72062016999999</v>
      </c>
      <c r="X1963" s="623">
        <v>131.82491152</v>
      </c>
      <c r="Y1963" s="623">
        <v>127.30516129</v>
      </c>
      <c r="Z1963" s="623">
        <v>111.82998698</v>
      </c>
      <c r="AA1963" s="623">
        <v>106.22183099999999</v>
      </c>
      <c r="AB1963" s="623">
        <v>103.02216616</v>
      </c>
      <c r="AC1963" s="623">
        <v>98.868227927999996</v>
      </c>
      <c r="AD1963" s="449">
        <v>95.368698834</v>
      </c>
      <c r="AE1963" s="449">
        <v>89.220346750999994</v>
      </c>
      <c r="AF1963" s="623">
        <v>88.137151845999995</v>
      </c>
      <c r="AG1963" s="15">
        <v>84.424774232000004</v>
      </c>
      <c r="AH1963" s="15">
        <v>83.460167365999993</v>
      </c>
      <c r="AI1963" s="15">
        <v>79.152251995</v>
      </c>
      <c r="AJ1963" s="15">
        <v>77.523255684000006</v>
      </c>
      <c r="AK1963" s="15">
        <v>79.273073062999998</v>
      </c>
    </row>
    <row r="1964" spans="11:37" ht="15" x14ac:dyDescent="0.25">
      <c r="K1964" s="15" t="s">
        <v>3077</v>
      </c>
      <c r="L1964" s="15" t="s">
        <v>3068</v>
      </c>
      <c r="M1964" s="15" t="s">
        <v>35</v>
      </c>
      <c r="N1964" s="15" t="s">
        <v>81</v>
      </c>
      <c r="O1964" s="623">
        <v>1174.6558858000001</v>
      </c>
      <c r="P1964" s="623">
        <v>1181.7526192</v>
      </c>
      <c r="Q1964" s="623">
        <v>1152.3332806000001</v>
      </c>
      <c r="R1964" s="623">
        <v>1125.1721207000001</v>
      </c>
      <c r="S1964" s="623">
        <v>1098.4162220999999</v>
      </c>
      <c r="T1964" s="623">
        <v>1078.7797654999999</v>
      </c>
      <c r="U1964" s="623">
        <v>1062.2785882999999</v>
      </c>
      <c r="V1964" s="623">
        <v>1037.9889594000001</v>
      </c>
      <c r="W1964" s="623">
        <v>988.84288881999998</v>
      </c>
      <c r="X1964" s="623">
        <v>967.00511914000003</v>
      </c>
      <c r="Y1964" s="623">
        <v>891.29094512999995</v>
      </c>
      <c r="Z1964" s="623">
        <v>852.38148587000001</v>
      </c>
      <c r="AA1964" s="623">
        <v>813.09910030000003</v>
      </c>
      <c r="AB1964" s="623">
        <v>788.59257439999999</v>
      </c>
      <c r="AC1964" s="623">
        <v>744.68687494000005</v>
      </c>
      <c r="AD1964" s="449">
        <v>712.13051171999996</v>
      </c>
      <c r="AE1964" s="449">
        <v>657.98760643000003</v>
      </c>
      <c r="AF1964" s="623">
        <v>661.07899752000003</v>
      </c>
      <c r="AG1964" s="15">
        <v>633.65012262000005</v>
      </c>
      <c r="AH1964" s="15">
        <v>616.83072947999995</v>
      </c>
      <c r="AI1964" s="15">
        <v>582.07438447000004</v>
      </c>
      <c r="AJ1964" s="15">
        <v>522.77141490999998</v>
      </c>
      <c r="AK1964" s="15">
        <v>526.32643169999994</v>
      </c>
    </row>
    <row r="1965" spans="11:37" ht="15" x14ac:dyDescent="0.25">
      <c r="K1965" s="15" t="s">
        <v>3078</v>
      </c>
      <c r="L1965" s="15" t="s">
        <v>3068</v>
      </c>
      <c r="M1965" s="15" t="s">
        <v>20</v>
      </c>
      <c r="N1965" s="15" t="s">
        <v>81</v>
      </c>
      <c r="O1965" s="623">
        <v>3.6995858300000002</v>
      </c>
      <c r="P1965" s="623">
        <v>3.7266963940000002</v>
      </c>
      <c r="Q1965" s="623">
        <v>3.7654813979999999</v>
      </c>
      <c r="R1965" s="623">
        <v>3.4965164500000001</v>
      </c>
      <c r="S1965" s="623">
        <v>3.7912058530000001</v>
      </c>
      <c r="T1965" s="623">
        <v>3.7962368639999999</v>
      </c>
      <c r="U1965" s="623">
        <v>3.8889073516999999</v>
      </c>
      <c r="V1965" s="623">
        <v>4.0177227918999998</v>
      </c>
      <c r="W1965" s="623">
        <v>3.7130145678000002</v>
      </c>
      <c r="X1965" s="623">
        <v>2.2605784510000002</v>
      </c>
      <c r="Y1965" s="623">
        <v>2.3662036654</v>
      </c>
      <c r="Z1965" s="623">
        <v>2.3312102474</v>
      </c>
      <c r="AA1965" s="623">
        <v>2.2136490834</v>
      </c>
      <c r="AB1965" s="623">
        <v>1.6645979584999999</v>
      </c>
      <c r="AC1965" s="623">
        <v>1.6579180840000001</v>
      </c>
      <c r="AD1965" s="449">
        <v>1.6514403252000001</v>
      </c>
      <c r="AE1965" s="449">
        <v>8.0685354276000005</v>
      </c>
      <c r="AF1965" s="623">
        <v>7.9569684681000004</v>
      </c>
      <c r="AG1965" s="15">
        <v>7.7014151078999999</v>
      </c>
      <c r="AH1965" s="15">
        <v>7.3554913878999999</v>
      </c>
      <c r="AI1965" s="15">
        <v>7.1151037636999996</v>
      </c>
      <c r="AJ1965" s="15">
        <v>7.5133744109</v>
      </c>
      <c r="AK1965" s="15">
        <v>7.8997655397999997</v>
      </c>
    </row>
    <row r="1966" spans="11:37" ht="15" x14ac:dyDescent="0.25">
      <c r="K1966" s="15" t="s">
        <v>3079</v>
      </c>
      <c r="L1966" s="15" t="s">
        <v>3068</v>
      </c>
      <c r="M1966" s="15" t="s">
        <v>21</v>
      </c>
      <c r="N1966" s="15" t="s">
        <v>81</v>
      </c>
      <c r="O1966" s="623">
        <v>147.60695468</v>
      </c>
      <c r="P1966" s="623">
        <v>152.20308709</v>
      </c>
      <c r="Q1966" s="623">
        <v>151.12245805000001</v>
      </c>
      <c r="R1966" s="623">
        <v>150.88495677</v>
      </c>
      <c r="S1966" s="623">
        <v>145.85898115000001</v>
      </c>
      <c r="T1966" s="623">
        <v>147.47492985</v>
      </c>
      <c r="U1966" s="623">
        <v>148.40571985</v>
      </c>
      <c r="V1966" s="623">
        <v>148.48373902</v>
      </c>
      <c r="W1966" s="623">
        <v>146.40018094999999</v>
      </c>
      <c r="X1966" s="623">
        <v>145.7772238</v>
      </c>
      <c r="Y1966" s="623">
        <v>140.99464394</v>
      </c>
      <c r="Z1966" s="623">
        <v>137.81682696999999</v>
      </c>
      <c r="AA1966" s="623">
        <v>135.46668996</v>
      </c>
      <c r="AB1966" s="623">
        <v>133.00313775999999</v>
      </c>
      <c r="AC1966" s="623">
        <v>132.39787869</v>
      </c>
      <c r="AD1966" s="449">
        <v>130.18061908999999</v>
      </c>
      <c r="AE1966" s="449">
        <v>125.71152562</v>
      </c>
      <c r="AF1966" s="623">
        <v>126.64773503000001</v>
      </c>
      <c r="AG1966" s="15">
        <v>123.74518473000001</v>
      </c>
      <c r="AH1966" s="15">
        <v>124.15675553</v>
      </c>
      <c r="AI1966" s="15">
        <v>120.16192653</v>
      </c>
      <c r="AJ1966" s="15">
        <v>120.81436005</v>
      </c>
      <c r="AK1966" s="15">
        <v>126.5627042</v>
      </c>
    </row>
    <row r="1967" spans="11:37" ht="15" x14ac:dyDescent="0.25">
      <c r="K1967" s="15" t="s">
        <v>3080</v>
      </c>
      <c r="L1967" s="15" t="s">
        <v>3068</v>
      </c>
      <c r="M1967" s="15" t="s">
        <v>22</v>
      </c>
      <c r="N1967" s="15" t="s">
        <v>81</v>
      </c>
      <c r="O1967" s="623">
        <v>125.11404612</v>
      </c>
      <c r="P1967" s="623">
        <v>123.55522883</v>
      </c>
      <c r="Q1967" s="623">
        <v>115.479877</v>
      </c>
      <c r="R1967" s="623">
        <v>102.20622326</v>
      </c>
      <c r="S1967" s="623">
        <v>101.94407166000001</v>
      </c>
      <c r="T1967" s="623">
        <v>92.742245362999995</v>
      </c>
      <c r="U1967" s="623">
        <v>90.610932788</v>
      </c>
      <c r="V1967" s="623">
        <v>83.531625895999994</v>
      </c>
      <c r="W1967" s="623">
        <v>74.961800406999998</v>
      </c>
      <c r="X1967" s="623">
        <v>70.917580940999997</v>
      </c>
      <c r="Y1967" s="623">
        <v>65.241242646000003</v>
      </c>
      <c r="Z1967" s="623">
        <v>63.445495948999998</v>
      </c>
      <c r="AA1967" s="623">
        <v>60.601048290000001</v>
      </c>
      <c r="AB1967" s="623">
        <v>61.115503941</v>
      </c>
      <c r="AC1967" s="623">
        <v>60.356446927999997</v>
      </c>
      <c r="AD1967" s="449">
        <v>58.287003267999999</v>
      </c>
      <c r="AE1967" s="449">
        <v>56.469593668000002</v>
      </c>
      <c r="AF1967" s="623">
        <v>57.949664048999999</v>
      </c>
      <c r="AG1967" s="15">
        <v>55.810336421000002</v>
      </c>
      <c r="AH1967" s="15">
        <v>56.692970136</v>
      </c>
      <c r="AI1967" s="15">
        <v>56.260091385000003</v>
      </c>
      <c r="AJ1967" s="15">
        <v>56.803763732999997</v>
      </c>
      <c r="AK1967" s="15">
        <v>60.732365602000002</v>
      </c>
    </row>
    <row r="1968" spans="11:37" ht="15" x14ac:dyDescent="0.25">
      <c r="K1968" s="15" t="s">
        <v>3081</v>
      </c>
      <c r="L1968" s="15" t="s">
        <v>3068</v>
      </c>
      <c r="M1968" s="15" t="s">
        <v>23</v>
      </c>
      <c r="N1968" s="15" t="s">
        <v>81</v>
      </c>
      <c r="O1968" s="623">
        <v>108.20624453000001</v>
      </c>
      <c r="P1968" s="623">
        <v>111.22803166</v>
      </c>
      <c r="Q1968" s="623">
        <v>114.47338237</v>
      </c>
      <c r="R1968" s="623">
        <v>115.78272564</v>
      </c>
      <c r="S1968" s="623">
        <v>115.27693485</v>
      </c>
      <c r="T1968" s="623">
        <v>115.7474586</v>
      </c>
      <c r="U1968" s="623">
        <v>115.14299253</v>
      </c>
      <c r="V1968" s="623">
        <v>114.06035658</v>
      </c>
      <c r="W1968" s="623">
        <v>111.6675637</v>
      </c>
      <c r="X1968" s="623">
        <v>110.31386023</v>
      </c>
      <c r="Y1968" s="623">
        <v>108.08655453</v>
      </c>
      <c r="Z1968" s="623">
        <v>106.29464947</v>
      </c>
      <c r="AA1968" s="623">
        <v>100.87378662</v>
      </c>
      <c r="AB1968" s="623">
        <v>98.742664340000005</v>
      </c>
      <c r="AC1968" s="623">
        <v>94.589105520000004</v>
      </c>
      <c r="AD1968" s="449">
        <v>90.038579639999995</v>
      </c>
      <c r="AE1968" s="449">
        <v>86.289504551999997</v>
      </c>
      <c r="AF1968" s="623">
        <v>84.279746080999999</v>
      </c>
      <c r="AG1968" s="15">
        <v>79.174026724000001</v>
      </c>
      <c r="AH1968" s="15">
        <v>74.469473674</v>
      </c>
      <c r="AI1968" s="15">
        <v>70.462615833000001</v>
      </c>
      <c r="AJ1968" s="15">
        <v>69.460576062000001</v>
      </c>
      <c r="AK1968" s="15">
        <v>61.336559587000004</v>
      </c>
    </row>
    <row r="1969" spans="11:37" ht="15" x14ac:dyDescent="0.25">
      <c r="K1969" s="15" t="s">
        <v>3082</v>
      </c>
      <c r="L1969" s="15" t="s">
        <v>3068</v>
      </c>
      <c r="M1969" s="15" t="s">
        <v>91</v>
      </c>
      <c r="N1969" s="15" t="s">
        <v>81</v>
      </c>
      <c r="O1969" s="623">
        <v>4.1533235419999999</v>
      </c>
      <c r="P1969" s="623">
        <v>4.2735697949000002</v>
      </c>
      <c r="Q1969" s="623">
        <v>4.2321922633</v>
      </c>
      <c r="R1969" s="623">
        <v>4.1813191351999999</v>
      </c>
      <c r="S1969" s="623">
        <v>3.8340772926</v>
      </c>
      <c r="T1969" s="623">
        <v>3.7262424869999999</v>
      </c>
      <c r="U1969" s="623">
        <v>3.3262214232999998</v>
      </c>
      <c r="V1969" s="623">
        <v>3.2561170072999999</v>
      </c>
      <c r="W1969" s="623">
        <v>3.1346984195999998</v>
      </c>
      <c r="X1969" s="623">
        <v>3.2254806606000002</v>
      </c>
      <c r="Y1969" s="623">
        <v>3.0110252911000002</v>
      </c>
      <c r="Z1969" s="623">
        <v>3.0678177250999998</v>
      </c>
      <c r="AA1969" s="623">
        <v>2.6208213063999999</v>
      </c>
      <c r="AB1969" s="623">
        <v>2.7817949394000001</v>
      </c>
      <c r="AC1969" s="623">
        <v>2.7265355768999999</v>
      </c>
      <c r="AD1969" s="449">
        <v>2.4491422791000002</v>
      </c>
      <c r="AE1969" s="449">
        <v>2.4185122735000002</v>
      </c>
      <c r="AF1969" s="623">
        <v>2.4020066656000001</v>
      </c>
      <c r="AG1969" s="15">
        <v>2.2957577138</v>
      </c>
      <c r="AH1969" s="15">
        <v>1.8287583036999999</v>
      </c>
      <c r="AI1969" s="15">
        <v>1.6849886844999999</v>
      </c>
      <c r="AJ1969" s="15">
        <v>1.6133952021</v>
      </c>
      <c r="AK1969" s="15">
        <v>1.7223684201</v>
      </c>
    </row>
    <row r="1970" spans="11:37" ht="15" x14ac:dyDescent="0.25">
      <c r="K1970" s="15" t="s">
        <v>3083</v>
      </c>
      <c r="L1970" s="15" t="s">
        <v>3068</v>
      </c>
      <c r="M1970" s="15" t="s">
        <v>24</v>
      </c>
      <c r="N1970" s="15" t="s">
        <v>81</v>
      </c>
      <c r="O1970" s="623">
        <v>7.6464122411000002</v>
      </c>
      <c r="P1970" s="623">
        <v>7.2801196018000001</v>
      </c>
      <c r="Q1970" s="623">
        <v>6.915104833</v>
      </c>
      <c r="R1970" s="623">
        <v>6.8674611947999997</v>
      </c>
      <c r="S1970" s="623">
        <v>6.0818015559000003</v>
      </c>
      <c r="T1970" s="623">
        <v>5.7900176312999996</v>
      </c>
      <c r="U1970" s="623">
        <v>5.6722705202999997</v>
      </c>
      <c r="V1970" s="623">
        <v>5.5378177151000001</v>
      </c>
      <c r="W1970" s="623">
        <v>5.0909427920999999</v>
      </c>
      <c r="X1970" s="623">
        <v>4.6151848857999997</v>
      </c>
      <c r="Y1970" s="623">
        <v>4.3690931901000001</v>
      </c>
      <c r="Z1970" s="623">
        <v>4.1617428834999997</v>
      </c>
      <c r="AA1970" s="623">
        <v>3.7638060082</v>
      </c>
      <c r="AB1970" s="623">
        <v>3.5709562426999999</v>
      </c>
      <c r="AC1970" s="623">
        <v>3.3791432849</v>
      </c>
      <c r="AD1970" s="449">
        <v>3.0687065862999998</v>
      </c>
      <c r="AE1970" s="449">
        <v>2.7613162774000002</v>
      </c>
      <c r="AF1970" s="623">
        <v>2.8954406096</v>
      </c>
      <c r="AG1970" s="15">
        <v>2.8093782155000002</v>
      </c>
      <c r="AH1970" s="15">
        <v>2.7907434234999999</v>
      </c>
      <c r="AI1970" s="15">
        <v>2.6795361610000001</v>
      </c>
      <c r="AJ1970" s="15">
        <v>2.5909449771999999</v>
      </c>
      <c r="AK1970" s="15">
        <v>2.6768928882999998</v>
      </c>
    </row>
    <row r="1971" spans="11:37" ht="15" x14ac:dyDescent="0.25">
      <c r="K1971" s="15" t="s">
        <v>3084</v>
      </c>
      <c r="L1971" s="15" t="s">
        <v>3068</v>
      </c>
      <c r="M1971" s="15" t="s">
        <v>25</v>
      </c>
      <c r="N1971" s="15" t="s">
        <v>81</v>
      </c>
      <c r="O1971" s="623">
        <v>49.957650907000001</v>
      </c>
      <c r="P1971" s="623">
        <v>47.497718042000002</v>
      </c>
      <c r="Q1971" s="623">
        <v>44.311405805</v>
      </c>
      <c r="R1971" s="623">
        <v>41.321016948999997</v>
      </c>
      <c r="S1971" s="623">
        <v>37.392166869999997</v>
      </c>
      <c r="T1971" s="623">
        <v>34.435560694000003</v>
      </c>
      <c r="U1971" s="623">
        <v>32.786291220999999</v>
      </c>
      <c r="V1971" s="623">
        <v>31.134801907</v>
      </c>
      <c r="W1971" s="623">
        <v>28.430348746</v>
      </c>
      <c r="X1971" s="623">
        <v>26.429663532999999</v>
      </c>
      <c r="Y1971" s="623">
        <v>26.328807126000001</v>
      </c>
      <c r="Z1971" s="623">
        <v>25.267025310000001</v>
      </c>
      <c r="AA1971" s="623">
        <v>22.974037430999999</v>
      </c>
      <c r="AB1971" s="623">
        <v>16.509860681999999</v>
      </c>
      <c r="AC1971" s="623">
        <v>14.036890641999999</v>
      </c>
      <c r="AD1971" s="449">
        <v>13.648677509000001</v>
      </c>
      <c r="AE1971" s="449">
        <v>11.803498723000001</v>
      </c>
      <c r="AF1971" s="623">
        <v>10.181455137</v>
      </c>
      <c r="AG1971" s="15">
        <v>9.3556902451999999</v>
      </c>
      <c r="AH1971" s="15">
        <v>8.7967876436000001</v>
      </c>
      <c r="AI1971" s="15">
        <v>6.9948738515000004</v>
      </c>
      <c r="AJ1971" s="15">
        <v>7.1456054273999996</v>
      </c>
      <c r="AK1971" s="15">
        <v>8.6229609929999995</v>
      </c>
    </row>
    <row r="1972" spans="11:37" ht="15" x14ac:dyDescent="0.25">
      <c r="K1972" s="15" t="s">
        <v>3085</v>
      </c>
      <c r="L1972" s="15" t="s">
        <v>3068</v>
      </c>
      <c r="M1972" s="15" t="s">
        <v>1702</v>
      </c>
      <c r="N1972" s="15" t="s">
        <v>81</v>
      </c>
      <c r="O1972" s="22" t="s">
        <v>5709</v>
      </c>
      <c r="P1972" s="22" t="s">
        <v>5709</v>
      </c>
      <c r="Q1972" s="22" t="s">
        <v>5709</v>
      </c>
      <c r="R1972" s="22" t="s">
        <v>5709</v>
      </c>
      <c r="S1972" s="22" t="s">
        <v>5709</v>
      </c>
      <c r="T1972" s="22" t="s">
        <v>5709</v>
      </c>
      <c r="U1972" s="22" t="s">
        <v>5709</v>
      </c>
      <c r="V1972" s="22" t="s">
        <v>5709</v>
      </c>
      <c r="W1972" s="22" t="s">
        <v>5709</v>
      </c>
      <c r="X1972" s="22" t="s">
        <v>5709</v>
      </c>
      <c r="Y1972" s="22" t="s">
        <v>5709</v>
      </c>
      <c r="Z1972" s="22" t="s">
        <v>5709</v>
      </c>
      <c r="AA1972" s="623">
        <v>0.60269557200000001</v>
      </c>
      <c r="AB1972" s="623">
        <v>0.76286698230000005</v>
      </c>
      <c r="AC1972" s="623">
        <v>0.63852510549999997</v>
      </c>
      <c r="AD1972" s="449">
        <v>0.58844389370000005</v>
      </c>
      <c r="AE1972" s="449">
        <v>0.5356762182</v>
      </c>
      <c r="AF1972" s="623">
        <v>0.53287617369999996</v>
      </c>
      <c r="AG1972" s="15">
        <v>0.53299534979999996</v>
      </c>
      <c r="AH1972" s="15">
        <v>0.62205465319999997</v>
      </c>
      <c r="AI1972" s="15">
        <v>0.62640100160000001</v>
      </c>
      <c r="AJ1972" s="15">
        <v>0.55952387299999995</v>
      </c>
      <c r="AK1972" s="15">
        <v>0.64560006930000002</v>
      </c>
    </row>
    <row r="1973" spans="11:37" ht="15" x14ac:dyDescent="0.25">
      <c r="K1973" s="15" t="s">
        <v>3086</v>
      </c>
      <c r="L1973" s="15" t="s">
        <v>3068</v>
      </c>
      <c r="M1973" s="15" t="s">
        <v>26</v>
      </c>
      <c r="N1973" s="15" t="s">
        <v>81</v>
      </c>
      <c r="O1973" s="623">
        <v>278.27328512000003</v>
      </c>
      <c r="P1973" s="623">
        <v>281.26369949000002</v>
      </c>
      <c r="Q1973" s="623">
        <v>281.72913869000001</v>
      </c>
      <c r="R1973" s="623">
        <v>283.84321505999998</v>
      </c>
      <c r="S1973" s="623">
        <v>281.36134815000003</v>
      </c>
      <c r="T1973" s="623">
        <v>280.99082327000002</v>
      </c>
      <c r="U1973" s="623">
        <v>276.62854716999999</v>
      </c>
      <c r="V1973" s="623">
        <v>275.91203188999998</v>
      </c>
      <c r="W1973" s="623">
        <v>254.00677959999999</v>
      </c>
      <c r="X1973" s="623">
        <v>249.33355897999999</v>
      </c>
      <c r="Y1973" s="623">
        <v>199.69388006</v>
      </c>
      <c r="Z1973" s="623">
        <v>195.97033931999999</v>
      </c>
      <c r="AA1973" s="623">
        <v>186.72227844</v>
      </c>
      <c r="AB1973" s="623">
        <v>179.55226210000001</v>
      </c>
      <c r="AC1973" s="623">
        <v>158.96608642999999</v>
      </c>
      <c r="AD1973" s="449">
        <v>153.48411727999999</v>
      </c>
      <c r="AE1973" s="449">
        <v>134.71155949999999</v>
      </c>
      <c r="AF1973" s="623">
        <v>144.85850976</v>
      </c>
      <c r="AG1973" s="15">
        <v>137.18526836999999</v>
      </c>
      <c r="AH1973" s="15">
        <v>127.05238319999999</v>
      </c>
      <c r="AI1973" s="15">
        <v>115.53725057</v>
      </c>
      <c r="AJ1973" s="15">
        <v>111.62319395999999</v>
      </c>
      <c r="AK1973" s="15">
        <v>108.40682362</v>
      </c>
    </row>
    <row r="1974" spans="11:37" ht="15" x14ac:dyDescent="0.25">
      <c r="K1974" s="15" t="s">
        <v>3087</v>
      </c>
      <c r="L1974" s="15" t="s">
        <v>3068</v>
      </c>
      <c r="M1974" s="15" t="s">
        <v>99</v>
      </c>
      <c r="N1974" s="15" t="s">
        <v>81</v>
      </c>
      <c r="O1974" s="623">
        <v>0.96262419480000005</v>
      </c>
      <c r="P1974" s="623">
        <v>0.92882699999999996</v>
      </c>
      <c r="Q1974" s="623">
        <v>0.91150699999999996</v>
      </c>
      <c r="R1974" s="623">
        <v>0.86746900000000005</v>
      </c>
      <c r="S1974" s="623">
        <v>0.80332400000000004</v>
      </c>
      <c r="T1974" s="623">
        <v>0.77719899999999997</v>
      </c>
      <c r="U1974" s="623">
        <v>0.73853599999999997</v>
      </c>
      <c r="V1974" s="623">
        <v>0.69264599999999998</v>
      </c>
      <c r="W1974" s="623">
        <v>0.66194200000000003</v>
      </c>
      <c r="X1974" s="623">
        <v>0.64295199999999997</v>
      </c>
      <c r="Y1974" s="623">
        <v>0.586287</v>
      </c>
      <c r="Z1974" s="623">
        <v>0.56801400000000002</v>
      </c>
      <c r="AA1974" s="623">
        <v>0.607294</v>
      </c>
      <c r="AB1974" s="623">
        <v>0.60951</v>
      </c>
      <c r="AC1974" s="623">
        <v>0.563419</v>
      </c>
      <c r="AD1974" s="449">
        <v>0.53935599999999995</v>
      </c>
      <c r="AE1974" s="449">
        <v>0.58502699999999996</v>
      </c>
      <c r="AF1974" s="623">
        <v>0.32502599999999998</v>
      </c>
      <c r="AG1974" s="15">
        <v>0.32542199999999999</v>
      </c>
      <c r="AH1974" s="15">
        <v>0.30487799999999998</v>
      </c>
      <c r="AI1974" s="15">
        <v>0.29560599999999998</v>
      </c>
      <c r="AJ1974" s="15">
        <v>0.28712100000000002</v>
      </c>
      <c r="AK1974" s="15">
        <v>0.29293000000000002</v>
      </c>
    </row>
    <row r="1975" spans="11:37" ht="15" x14ac:dyDescent="0.25">
      <c r="K1975" s="15" t="s">
        <v>3088</v>
      </c>
      <c r="L1975" s="15" t="s">
        <v>3068</v>
      </c>
      <c r="M1975" s="15" t="s">
        <v>95</v>
      </c>
      <c r="N1975" s="15" t="s">
        <v>81</v>
      </c>
      <c r="O1975" s="623">
        <v>2.8364135736999998</v>
      </c>
      <c r="P1975" s="623">
        <v>3.1211560856</v>
      </c>
      <c r="Q1975" s="623">
        <v>2.847017734</v>
      </c>
      <c r="R1975" s="623">
        <v>2.7306354989999999</v>
      </c>
      <c r="S1975" s="623">
        <v>2.1312811673000001</v>
      </c>
      <c r="T1975" s="623">
        <v>2.3254103270000002</v>
      </c>
      <c r="U1975" s="623">
        <v>2.2465205100999999</v>
      </c>
      <c r="V1975" s="623">
        <v>2.358233142</v>
      </c>
      <c r="W1975" s="623">
        <v>2.1468286254</v>
      </c>
      <c r="X1975" s="623">
        <v>2.1029794981999999</v>
      </c>
      <c r="Y1975" s="623">
        <v>1.8641851833</v>
      </c>
      <c r="Z1975" s="623">
        <v>1.8358910568</v>
      </c>
      <c r="AA1975" s="623">
        <v>1.0311068724000001</v>
      </c>
      <c r="AB1975" s="623">
        <v>1.1461538659999999</v>
      </c>
      <c r="AC1975" s="623">
        <v>1.2446446239</v>
      </c>
      <c r="AD1975" s="449">
        <v>1.3180711587</v>
      </c>
      <c r="AE1975" s="449">
        <v>1.9818222817</v>
      </c>
      <c r="AF1975" s="623">
        <v>2.0906088557000002</v>
      </c>
      <c r="AG1975" s="15">
        <v>2.0914103792000001</v>
      </c>
      <c r="AH1975" s="15">
        <v>2.0532341145999999</v>
      </c>
      <c r="AI1975" s="15">
        <v>1.8484939682999999</v>
      </c>
      <c r="AJ1975" s="15">
        <v>1.9357541103</v>
      </c>
      <c r="AK1975" s="15">
        <v>2.0217790634999999</v>
      </c>
    </row>
    <row r="1976" spans="11:37" ht="15" x14ac:dyDescent="0.25">
      <c r="K1976" s="15" t="s">
        <v>3089</v>
      </c>
      <c r="L1976" s="15" t="s">
        <v>3068</v>
      </c>
      <c r="M1976" s="15" t="s">
        <v>100</v>
      </c>
      <c r="N1976" s="15" t="s">
        <v>81</v>
      </c>
      <c r="O1976" s="623">
        <v>0.46086631900000002</v>
      </c>
      <c r="P1976" s="623">
        <v>0.45315143899999999</v>
      </c>
      <c r="Q1976" s="623">
        <v>0.46642188099999998</v>
      </c>
      <c r="R1976" s="623">
        <v>0.42370211800000002</v>
      </c>
      <c r="S1976" s="623">
        <v>0.40744015700000003</v>
      </c>
      <c r="T1976" s="623">
        <v>0.39989087299999998</v>
      </c>
      <c r="U1976" s="623">
        <v>0.36879347800000001</v>
      </c>
      <c r="V1976" s="623">
        <v>0.359062622</v>
      </c>
      <c r="W1976" s="623">
        <v>0.30617665399999999</v>
      </c>
      <c r="X1976" s="623">
        <v>0.28910393200000001</v>
      </c>
      <c r="Y1976" s="623">
        <v>0.27485480400000001</v>
      </c>
      <c r="Z1976" s="623">
        <v>0.25750419000000002</v>
      </c>
      <c r="AA1976" s="623">
        <v>0.237656484</v>
      </c>
      <c r="AB1976" s="623">
        <v>0.55211357500000002</v>
      </c>
      <c r="AC1976" s="623">
        <v>0.48643719899999999</v>
      </c>
      <c r="AD1976" s="449">
        <v>0.41076025500000002</v>
      </c>
      <c r="AE1976" s="449">
        <v>0.38448542899999999</v>
      </c>
      <c r="AF1976" s="623">
        <v>0.23452192499999999</v>
      </c>
      <c r="AG1976" s="15">
        <v>0.248781312</v>
      </c>
      <c r="AH1976" s="15">
        <v>0.24345607699999999</v>
      </c>
      <c r="AI1976" s="15">
        <v>0.22143605699999999</v>
      </c>
      <c r="AJ1976" s="15">
        <v>0.215961239</v>
      </c>
      <c r="AK1976" s="15">
        <v>0.23150162799999999</v>
      </c>
    </row>
    <row r="1977" spans="11:37" ht="15" x14ac:dyDescent="0.25">
      <c r="K1977" s="15" t="s">
        <v>3090</v>
      </c>
      <c r="L1977" s="15" t="s">
        <v>3068</v>
      </c>
      <c r="M1977" s="15" t="s">
        <v>27</v>
      </c>
      <c r="N1977" s="15" t="s">
        <v>81</v>
      </c>
      <c r="O1977" s="22" t="s">
        <v>5709</v>
      </c>
      <c r="P1977" s="22" t="s">
        <v>5709</v>
      </c>
      <c r="Q1977" s="22" t="s">
        <v>5709</v>
      </c>
      <c r="R1977" s="22" t="s">
        <v>5709</v>
      </c>
      <c r="S1977" s="623">
        <v>0.71592144040000005</v>
      </c>
      <c r="T1977" s="623">
        <v>0.66657452390000005</v>
      </c>
      <c r="U1977" s="623">
        <v>0.67162244940000004</v>
      </c>
      <c r="V1977" s="623">
        <v>0.57619422949999999</v>
      </c>
      <c r="W1977" s="623">
        <v>0.57393949050000004</v>
      </c>
      <c r="X1977" s="623">
        <v>0.55466312679999996</v>
      </c>
      <c r="Y1977" s="623">
        <v>0.53289498820000003</v>
      </c>
      <c r="Z1977" s="623">
        <v>0.50210426939999997</v>
      </c>
      <c r="AA1977" s="623">
        <v>0.5012217538</v>
      </c>
      <c r="AB1977" s="623">
        <v>0.53685781460000004</v>
      </c>
      <c r="AC1977" s="623">
        <v>0.53631115429999998</v>
      </c>
      <c r="AD1977" s="449">
        <v>0.49046225110000002</v>
      </c>
      <c r="AE1977" s="449">
        <v>0.4460664298</v>
      </c>
      <c r="AF1977" s="623">
        <v>0.46222578990000002</v>
      </c>
      <c r="AG1977" s="15">
        <v>0.44867206009999999</v>
      </c>
      <c r="AH1977" s="15">
        <v>0.45966587710000001</v>
      </c>
      <c r="AI1977" s="15">
        <v>0.45186980510000002</v>
      </c>
      <c r="AJ1977" s="15">
        <v>0.47754924440000002</v>
      </c>
      <c r="AK1977" s="15">
        <v>0.54273093019999996</v>
      </c>
    </row>
    <row r="1978" spans="11:37" ht="15" x14ac:dyDescent="0.25">
      <c r="K1978" s="15" t="s">
        <v>3091</v>
      </c>
      <c r="L1978" s="15" t="s">
        <v>3068</v>
      </c>
      <c r="M1978" s="15" t="s">
        <v>28</v>
      </c>
      <c r="N1978" s="15" t="s">
        <v>81</v>
      </c>
      <c r="O1978" s="623">
        <v>49.724457000000001</v>
      </c>
      <c r="P1978" s="623">
        <v>50.812677999999998</v>
      </c>
      <c r="Q1978" s="623">
        <v>47.934856000000003</v>
      </c>
      <c r="R1978" s="623">
        <v>45.413544031000001</v>
      </c>
      <c r="S1978" s="623">
        <v>45.021915047999997</v>
      </c>
      <c r="T1978" s="623">
        <v>43.794163527999999</v>
      </c>
      <c r="U1978" s="623">
        <v>44.578143463000004</v>
      </c>
      <c r="V1978" s="623">
        <v>43.428713361</v>
      </c>
      <c r="W1978" s="623">
        <v>41.844858516999999</v>
      </c>
      <c r="X1978" s="623">
        <v>41.017192664</v>
      </c>
      <c r="Y1978" s="623">
        <v>41.163458693000003</v>
      </c>
      <c r="Z1978" s="623">
        <v>40.147832481000002</v>
      </c>
      <c r="AA1978" s="623">
        <v>38.879059036999998</v>
      </c>
      <c r="AB1978" s="623">
        <v>40.006737065000003</v>
      </c>
      <c r="AC1978" s="623">
        <v>38.577317323999999</v>
      </c>
      <c r="AD1978" s="449">
        <v>37.069960526000003</v>
      </c>
      <c r="AE1978" s="449">
        <v>35.682497896999998</v>
      </c>
      <c r="AF1978" s="623">
        <v>35.136451543</v>
      </c>
      <c r="AG1978" s="15">
        <v>33.755705706000001</v>
      </c>
      <c r="AH1978" s="15">
        <v>34.711499787999998</v>
      </c>
      <c r="AI1978" s="15">
        <v>34.209118908999997</v>
      </c>
      <c r="AJ1978" s="15">
        <v>35.973356381000002</v>
      </c>
      <c r="AK1978" s="15">
        <v>37.738147791999999</v>
      </c>
    </row>
    <row r="1979" spans="11:37" ht="15" x14ac:dyDescent="0.25">
      <c r="K1979" s="15" t="s">
        <v>3092</v>
      </c>
      <c r="L1979" s="15" t="s">
        <v>3068</v>
      </c>
      <c r="M1979" s="15" t="s">
        <v>29</v>
      </c>
      <c r="N1979" s="15" t="s">
        <v>81</v>
      </c>
      <c r="O1979" s="623">
        <v>4.1501635243999999</v>
      </c>
      <c r="P1979" s="623">
        <v>3.9502472986999999</v>
      </c>
      <c r="Q1979" s="623">
        <v>3.7708180789000001</v>
      </c>
      <c r="R1979" s="623">
        <v>3.2540386226</v>
      </c>
      <c r="S1979" s="623">
        <v>3.2632150332999998</v>
      </c>
      <c r="T1979" s="623">
        <v>3.3977316060999998</v>
      </c>
      <c r="U1979" s="623">
        <v>4.1450501740999997</v>
      </c>
      <c r="V1979" s="623">
        <v>4.1178000302999997</v>
      </c>
      <c r="W1979" s="623">
        <v>4.8741851888000003</v>
      </c>
      <c r="X1979" s="623">
        <v>3.6460295940999998</v>
      </c>
      <c r="Y1979" s="623">
        <v>3.5858563717999998</v>
      </c>
      <c r="Z1979" s="623">
        <v>3.2705222883</v>
      </c>
      <c r="AA1979" s="623">
        <v>3.5001669063</v>
      </c>
      <c r="AB1979" s="623">
        <v>3.0231316082999999</v>
      </c>
      <c r="AC1979" s="623">
        <v>3.4290442112999999</v>
      </c>
      <c r="AD1979" s="449">
        <v>3.7797066789999998</v>
      </c>
      <c r="AE1979" s="449">
        <v>3.3332036966</v>
      </c>
      <c r="AF1979" s="623">
        <v>3.4161600780999999</v>
      </c>
      <c r="AG1979" s="15">
        <v>3.2026464155999999</v>
      </c>
      <c r="AH1979" s="15">
        <v>3.4847313711000001</v>
      </c>
      <c r="AI1979" s="15">
        <v>3.2025693444000001</v>
      </c>
      <c r="AJ1979" s="15">
        <v>3.6422846960999999</v>
      </c>
      <c r="AK1979" s="15">
        <v>4.1027698441</v>
      </c>
    </row>
    <row r="1980" spans="11:37" ht="15" x14ac:dyDescent="0.25">
      <c r="K1980" s="15" t="s">
        <v>3093</v>
      </c>
      <c r="L1980" s="15" t="s">
        <v>3068</v>
      </c>
      <c r="M1980" s="15" t="s">
        <v>30</v>
      </c>
      <c r="N1980" s="15" t="s">
        <v>81</v>
      </c>
      <c r="O1980" s="623">
        <v>6.6779888747999996</v>
      </c>
      <c r="P1980" s="623">
        <v>7.0507058090000001</v>
      </c>
      <c r="Q1980" s="623">
        <v>6.9464570778999999</v>
      </c>
      <c r="R1980" s="623">
        <v>7.2274924603999997</v>
      </c>
      <c r="S1980" s="623">
        <v>7.0104027533000002</v>
      </c>
      <c r="T1980" s="623">
        <v>6.9210941482999999</v>
      </c>
      <c r="U1980" s="623">
        <v>6.6995471677999996</v>
      </c>
      <c r="V1980" s="623">
        <v>6.7909405241999998</v>
      </c>
      <c r="W1980" s="623">
        <v>6.4280453770000001</v>
      </c>
      <c r="X1980" s="623">
        <v>6.6735426908999997</v>
      </c>
      <c r="Y1980" s="623">
        <v>6.5200696778999996</v>
      </c>
      <c r="Z1980" s="623">
        <v>6.5535079599000001</v>
      </c>
      <c r="AA1980" s="623">
        <v>6.5296955554</v>
      </c>
      <c r="AB1980" s="623">
        <v>7.9082280205000002</v>
      </c>
      <c r="AC1980" s="623">
        <v>6.2568056169000004</v>
      </c>
      <c r="AD1980" s="449">
        <v>6.2931147639000002</v>
      </c>
      <c r="AE1980" s="449">
        <v>6.2736651780999999</v>
      </c>
      <c r="AF1980" s="623">
        <v>6.3000065840000001</v>
      </c>
      <c r="AG1980" s="15">
        <v>6.2025322016000004</v>
      </c>
      <c r="AH1980" s="15">
        <v>6.1924973423000003</v>
      </c>
      <c r="AI1980" s="15">
        <v>6.3224945460999997</v>
      </c>
      <c r="AJ1980" s="15">
        <v>6.1643542423</v>
      </c>
      <c r="AK1980" s="15">
        <v>6.1499137469000003</v>
      </c>
    </row>
    <row r="1981" spans="11:37" ht="15" x14ac:dyDescent="0.25">
      <c r="K1981" s="15" t="s">
        <v>3094</v>
      </c>
      <c r="L1981" s="15" t="s">
        <v>3068</v>
      </c>
      <c r="M1981" s="15" t="s">
        <v>31</v>
      </c>
      <c r="N1981" s="15" t="s">
        <v>81</v>
      </c>
      <c r="O1981" s="623">
        <v>41.266029817000003</v>
      </c>
      <c r="P1981" s="623">
        <v>41.856147243000002</v>
      </c>
      <c r="Q1981" s="623">
        <v>41.050950364999998</v>
      </c>
      <c r="R1981" s="623">
        <v>42.258055949000003</v>
      </c>
      <c r="S1981" s="623">
        <v>42.115869478999997</v>
      </c>
      <c r="T1981" s="623">
        <v>41.971363728999997</v>
      </c>
      <c r="U1981" s="623">
        <v>41.613702494999998</v>
      </c>
      <c r="V1981" s="623">
        <v>40.765253567000002</v>
      </c>
      <c r="W1981" s="623">
        <v>38.590460989</v>
      </c>
      <c r="X1981" s="623">
        <v>37.344937043000002</v>
      </c>
      <c r="Y1981" s="623">
        <v>35.024538335999999</v>
      </c>
      <c r="Z1981" s="623">
        <v>32.950411305000003</v>
      </c>
      <c r="AA1981" s="623">
        <v>30.690638356000001</v>
      </c>
      <c r="AB1981" s="623">
        <v>31.839562318999999</v>
      </c>
      <c r="AC1981" s="623">
        <v>29.781692511999999</v>
      </c>
      <c r="AD1981" s="449">
        <v>28.504059938000001</v>
      </c>
      <c r="AE1981" s="449">
        <v>23.586031609999999</v>
      </c>
      <c r="AF1981" s="623">
        <v>22.305680538000001</v>
      </c>
      <c r="AG1981" s="15">
        <v>21.259595453999999</v>
      </c>
      <c r="AH1981" s="15">
        <v>19.563411257999999</v>
      </c>
      <c r="AI1981" s="15">
        <v>15.146009303</v>
      </c>
      <c r="AJ1981" s="15">
        <v>14.479428523999999</v>
      </c>
      <c r="AK1981" s="15">
        <v>14.221211760999999</v>
      </c>
    </row>
    <row r="1982" spans="11:37" ht="15" x14ac:dyDescent="0.25">
      <c r="K1982" s="15" t="s">
        <v>3095</v>
      </c>
      <c r="L1982" s="15" t="s">
        <v>3068</v>
      </c>
      <c r="M1982" s="15" t="s">
        <v>101</v>
      </c>
      <c r="N1982" s="15" t="s">
        <v>81</v>
      </c>
      <c r="O1982" s="623">
        <v>4.7641535747999999</v>
      </c>
      <c r="P1982" s="623">
        <v>4.6948215824000004</v>
      </c>
      <c r="Q1982" s="623">
        <v>4.4946128715000002</v>
      </c>
      <c r="R1982" s="623">
        <v>4.3767052370000004</v>
      </c>
      <c r="S1982" s="623">
        <v>3.9809681954</v>
      </c>
      <c r="T1982" s="623">
        <v>3.8231185072999998</v>
      </c>
      <c r="U1982" s="623">
        <v>3.2280856788999999</v>
      </c>
      <c r="V1982" s="623">
        <v>2.8571586503000002</v>
      </c>
      <c r="W1982" s="623">
        <v>2.6741385695000002</v>
      </c>
      <c r="X1982" s="623">
        <v>2.5470896176000002</v>
      </c>
      <c r="Y1982" s="623">
        <v>2.3391108207000002</v>
      </c>
      <c r="Z1982" s="623">
        <v>2.1861629026</v>
      </c>
      <c r="AA1982" s="623">
        <v>1.8200874245000001</v>
      </c>
      <c r="AB1982" s="623">
        <v>1.7137945323999999</v>
      </c>
      <c r="AC1982" s="623">
        <v>1.7445663505</v>
      </c>
      <c r="AD1982" s="449">
        <v>1.7510648139</v>
      </c>
      <c r="AE1982" s="449">
        <v>1.5691114553000001</v>
      </c>
      <c r="AF1982" s="623">
        <v>1.5460478664999999</v>
      </c>
      <c r="AG1982" s="15">
        <v>1.4817085307</v>
      </c>
      <c r="AH1982" s="15">
        <v>1.4277964854</v>
      </c>
      <c r="AI1982" s="15">
        <v>1.3044700585</v>
      </c>
      <c r="AJ1982" s="15">
        <v>1.2646013256999999</v>
      </c>
      <c r="AK1982" s="15">
        <v>1.3860152239000001</v>
      </c>
    </row>
    <row r="1983" spans="11:37" ht="15" x14ac:dyDescent="0.25">
      <c r="K1983" s="15" t="s">
        <v>3096</v>
      </c>
      <c r="L1983" s="15" t="s">
        <v>3068</v>
      </c>
      <c r="M1983" s="15" t="s">
        <v>32</v>
      </c>
      <c r="N1983" s="15" t="s">
        <v>81</v>
      </c>
      <c r="O1983" s="623">
        <v>11.052924215000001</v>
      </c>
      <c r="P1983" s="623">
        <v>11.2661233</v>
      </c>
      <c r="Q1983" s="623">
        <v>11.019141154</v>
      </c>
      <c r="R1983" s="623">
        <v>10.266937043</v>
      </c>
      <c r="S1983" s="623">
        <v>11.194478551</v>
      </c>
      <c r="T1983" s="623">
        <v>10.986063611000001</v>
      </c>
      <c r="U1983" s="623">
        <v>10.924410943</v>
      </c>
      <c r="V1983" s="623">
        <v>10.122508247000001</v>
      </c>
      <c r="W1983" s="623">
        <v>9.9467012197999995</v>
      </c>
      <c r="X1983" s="623">
        <v>9.2691338125999998</v>
      </c>
      <c r="Y1983" s="623">
        <v>10.30876964</v>
      </c>
      <c r="Z1983" s="623">
        <v>10.348589856</v>
      </c>
      <c r="AA1983" s="623">
        <v>10.643275169000001</v>
      </c>
      <c r="AB1983" s="623">
        <v>10.600253326000001</v>
      </c>
      <c r="AC1983" s="623">
        <v>10.581165248</v>
      </c>
      <c r="AD1983" s="449">
        <v>9.8435028752000004</v>
      </c>
      <c r="AE1983" s="449">
        <v>3.1903031382</v>
      </c>
      <c r="AF1983" s="623">
        <v>3.3217531429</v>
      </c>
      <c r="AG1983" s="15">
        <v>3.5385208482000001</v>
      </c>
      <c r="AH1983" s="15">
        <v>3.6508286887999999</v>
      </c>
      <c r="AI1983" s="15">
        <v>3.8211404189999998</v>
      </c>
      <c r="AJ1983" s="15">
        <v>3.6819000179999999</v>
      </c>
      <c r="AK1983" s="15">
        <v>3.9971023204999998</v>
      </c>
    </row>
    <row r="1984" spans="11:37" ht="15" x14ac:dyDescent="0.25">
      <c r="K1984" s="15" t="s">
        <v>3097</v>
      </c>
      <c r="L1984" s="15" t="s">
        <v>3068</v>
      </c>
      <c r="M1984" s="15" t="s">
        <v>33</v>
      </c>
      <c r="N1984" s="15" t="s">
        <v>81</v>
      </c>
      <c r="O1984" s="22" t="s">
        <v>5709</v>
      </c>
      <c r="P1984" s="22" t="s">
        <v>5709</v>
      </c>
      <c r="Q1984" s="22" t="s">
        <v>5709</v>
      </c>
      <c r="R1984" s="22" t="s">
        <v>5709</v>
      </c>
      <c r="S1984" s="623">
        <v>3.1309100000000001</v>
      </c>
      <c r="T1984" s="623">
        <v>3.3925429999999999</v>
      </c>
      <c r="U1984" s="623">
        <v>3.3680780000000001</v>
      </c>
      <c r="V1984" s="623">
        <v>2.818041</v>
      </c>
      <c r="W1984" s="623">
        <v>2.5142039999999999</v>
      </c>
      <c r="X1984" s="623">
        <v>2.4020260000000002</v>
      </c>
      <c r="Y1984" s="623">
        <v>2.2951260000000002</v>
      </c>
      <c r="Z1984" s="623">
        <v>2.161985</v>
      </c>
      <c r="AA1984" s="623">
        <v>1.8291409999999999</v>
      </c>
      <c r="AB1984" s="623">
        <v>1.6112249999999999</v>
      </c>
      <c r="AC1984" s="623">
        <v>1.4751559999999999</v>
      </c>
      <c r="AD1984" s="449">
        <v>1.379742</v>
      </c>
      <c r="AE1984" s="449">
        <v>1.1713309999999999</v>
      </c>
      <c r="AF1984" s="623">
        <v>0.97716700000000001</v>
      </c>
      <c r="AG1984" s="15">
        <v>0.802979</v>
      </c>
      <c r="AH1984" s="15">
        <v>0.72376300000000005</v>
      </c>
      <c r="AI1984" s="15">
        <v>0.60361600000000004</v>
      </c>
      <c r="AJ1984" s="15">
        <v>0.67346297929999999</v>
      </c>
      <c r="AK1984" s="15">
        <v>0.66432601989999995</v>
      </c>
    </row>
    <row r="1985" spans="11:37" ht="15" x14ac:dyDescent="0.25">
      <c r="K1985" s="15" t="s">
        <v>3098</v>
      </c>
      <c r="L1985" s="15" t="s">
        <v>3068</v>
      </c>
      <c r="M1985" s="15" t="s">
        <v>94</v>
      </c>
      <c r="N1985" s="15" t="s">
        <v>81</v>
      </c>
      <c r="O1985" s="623">
        <v>1.3711761948000001</v>
      </c>
      <c r="P1985" s="623">
        <v>1.4184559943999999</v>
      </c>
      <c r="Q1985" s="623">
        <v>1.4105856362</v>
      </c>
      <c r="R1985" s="623">
        <v>1.4163288688</v>
      </c>
      <c r="S1985" s="623">
        <v>1.4435682010999999</v>
      </c>
      <c r="T1985" s="623">
        <v>1.4316722193</v>
      </c>
      <c r="U1985" s="623">
        <v>1.4544867782999999</v>
      </c>
      <c r="V1985" s="623">
        <v>1.4338576086999999</v>
      </c>
      <c r="W1985" s="623">
        <v>1.3700936866</v>
      </c>
      <c r="X1985" s="623">
        <v>1.3774187644</v>
      </c>
      <c r="Y1985" s="623">
        <v>1.3313890823000001</v>
      </c>
      <c r="Z1985" s="623">
        <v>1.292220843</v>
      </c>
      <c r="AA1985" s="623">
        <v>1.2537316163000001</v>
      </c>
      <c r="AB1985" s="623">
        <v>1.2302737964999999</v>
      </c>
      <c r="AC1985" s="623">
        <v>1.1722610579999999</v>
      </c>
      <c r="AD1985" s="449">
        <v>1.1632162671999999</v>
      </c>
      <c r="AE1985" s="449">
        <v>1.1373476263</v>
      </c>
      <c r="AF1985" s="623">
        <v>1.1155225424999999</v>
      </c>
      <c r="AG1985" s="15">
        <v>1.1136618925999999</v>
      </c>
      <c r="AH1985" s="15">
        <v>1.1192792390999999</v>
      </c>
      <c r="AI1985" s="15">
        <v>1.1011396482</v>
      </c>
      <c r="AJ1985" s="15">
        <v>1.0904762457999999</v>
      </c>
      <c r="AK1985" s="15">
        <v>1.0851474082999999</v>
      </c>
    </row>
    <row r="1986" spans="11:37" ht="15" x14ac:dyDescent="0.25">
      <c r="K1986" s="15" t="s">
        <v>3099</v>
      </c>
      <c r="L1986" s="15" t="s">
        <v>3100</v>
      </c>
      <c r="M1986" s="15" t="s">
        <v>14</v>
      </c>
      <c r="N1986" s="15" t="s">
        <v>81</v>
      </c>
      <c r="O1986" s="623"/>
      <c r="P1986" s="623"/>
      <c r="Q1986" s="623"/>
      <c r="R1986" s="623"/>
      <c r="S1986" s="623"/>
      <c r="T1986" s="623"/>
      <c r="U1986" s="623"/>
      <c r="V1986" s="623"/>
      <c r="W1986" s="623"/>
      <c r="X1986" s="623"/>
      <c r="Y1986" s="623"/>
      <c r="Z1986" s="623"/>
      <c r="AA1986" s="623"/>
      <c r="AB1986" s="623"/>
      <c r="AC1986" s="623"/>
      <c r="AD1986" s="449">
        <v>0</v>
      </c>
      <c r="AE1986" s="449">
        <v>0</v>
      </c>
      <c r="AF1986" s="623">
        <v>5.0872004336999996</v>
      </c>
      <c r="AG1986" s="15">
        <v>4.9577892660999998</v>
      </c>
      <c r="AH1986" s="15">
        <v>4.8352174284</v>
      </c>
      <c r="AI1986" s="15">
        <v>4.7232278568000003</v>
      </c>
      <c r="AJ1986" s="15">
        <v>4.5664989696999996</v>
      </c>
      <c r="AK1986" s="15">
        <v>4.6822996258999998</v>
      </c>
    </row>
    <row r="1987" spans="11:37" ht="15" x14ac:dyDescent="0.25">
      <c r="K1987" s="15" t="s">
        <v>3101</v>
      </c>
      <c r="L1987" s="15" t="s">
        <v>3100</v>
      </c>
      <c r="M1987" s="15" t="s">
        <v>15</v>
      </c>
      <c r="N1987" s="15" t="s">
        <v>81</v>
      </c>
      <c r="O1987" s="623"/>
      <c r="P1987" s="623"/>
      <c r="Q1987" s="623"/>
      <c r="R1987" s="623"/>
      <c r="S1987" s="623"/>
      <c r="T1987" s="623"/>
      <c r="U1987" s="623"/>
      <c r="V1987" s="623"/>
      <c r="W1987" s="623"/>
      <c r="X1987" s="623"/>
      <c r="Y1987" s="623"/>
      <c r="Z1987" s="623"/>
      <c r="AA1987" s="623"/>
      <c r="AB1987" s="623"/>
      <c r="AC1987" s="623"/>
      <c r="AD1987" s="449">
        <v>0</v>
      </c>
      <c r="AE1987" s="449">
        <v>0</v>
      </c>
      <c r="AF1987" s="623">
        <v>6.1804516091000004</v>
      </c>
      <c r="AG1987" s="15">
        <v>5.8159321177000001</v>
      </c>
      <c r="AH1987" s="15">
        <v>5.6074806429999997</v>
      </c>
      <c r="AI1987" s="15">
        <v>5.6073440754000003</v>
      </c>
      <c r="AJ1987" s="15">
        <v>5.9173063470000002</v>
      </c>
      <c r="AK1987" s="15">
        <v>5.9641983959999996</v>
      </c>
    </row>
    <row r="1988" spans="11:37" ht="15" x14ac:dyDescent="0.25">
      <c r="K1988" s="15" t="s">
        <v>3102</v>
      </c>
      <c r="L1988" s="15" t="s">
        <v>3100</v>
      </c>
      <c r="M1988" s="15" t="s">
        <v>93</v>
      </c>
      <c r="N1988" s="15" t="s">
        <v>81</v>
      </c>
      <c r="O1988" s="623"/>
      <c r="P1988" s="623"/>
      <c r="Q1988" s="623"/>
      <c r="R1988" s="623"/>
      <c r="S1988" s="623"/>
      <c r="T1988" s="623"/>
      <c r="U1988" s="623"/>
      <c r="V1988" s="623"/>
      <c r="W1988" s="623"/>
      <c r="X1988" s="623"/>
      <c r="Y1988" s="623"/>
      <c r="Z1988" s="623"/>
      <c r="AA1988" s="623"/>
      <c r="AB1988" s="623"/>
      <c r="AC1988" s="623"/>
      <c r="AD1988" s="449">
        <v>0</v>
      </c>
      <c r="AE1988" s="449">
        <v>0</v>
      </c>
      <c r="AF1988" s="623">
        <v>0.65860108399999995</v>
      </c>
      <c r="AG1988" s="15">
        <v>0.6657025258</v>
      </c>
      <c r="AH1988" s="15">
        <v>0.66601083959999996</v>
      </c>
      <c r="AI1988" s="15">
        <v>0.63838684940000001</v>
      </c>
      <c r="AJ1988" s="15">
        <v>0.64958380199999999</v>
      </c>
      <c r="AK1988" s="15">
        <v>0.72267716540000004</v>
      </c>
    </row>
    <row r="1989" spans="11:37" ht="15" x14ac:dyDescent="0.25">
      <c r="K1989" s="15" t="s">
        <v>3103</v>
      </c>
      <c r="L1989" s="15" t="s">
        <v>3100</v>
      </c>
      <c r="M1989" s="15" t="s">
        <v>16</v>
      </c>
      <c r="N1989" s="15" t="s">
        <v>81</v>
      </c>
      <c r="O1989" s="623"/>
      <c r="P1989" s="623"/>
      <c r="Q1989" s="623"/>
      <c r="R1989" s="623"/>
      <c r="S1989" s="623"/>
      <c r="T1989" s="623"/>
      <c r="U1989" s="623"/>
      <c r="V1989" s="623"/>
      <c r="W1989" s="623"/>
      <c r="X1989" s="623"/>
      <c r="Y1989" s="623"/>
      <c r="Z1989" s="623"/>
      <c r="AA1989" s="623"/>
      <c r="AB1989" s="623"/>
      <c r="AC1989" s="623"/>
      <c r="AD1989" s="449" t="s">
        <v>5709</v>
      </c>
      <c r="AE1989" s="449" t="s">
        <v>5709</v>
      </c>
      <c r="AF1989" s="623">
        <v>3.7680669999999998</v>
      </c>
      <c r="AG1989" s="15">
        <v>3.6290629999999999</v>
      </c>
      <c r="AH1989" s="15">
        <v>3.5471729999999999</v>
      </c>
      <c r="AI1989" s="15">
        <v>3.3057289999999999</v>
      </c>
      <c r="AJ1989" s="15">
        <v>3.2799649999999998</v>
      </c>
      <c r="AK1989" s="15">
        <v>2.4075940619999998</v>
      </c>
    </row>
    <row r="1990" spans="11:37" ht="15" x14ac:dyDescent="0.25">
      <c r="K1990" s="15" t="s">
        <v>3104</v>
      </c>
      <c r="L1990" s="15" t="s">
        <v>3100</v>
      </c>
      <c r="M1990" s="15" t="s">
        <v>92</v>
      </c>
      <c r="N1990" s="15" t="s">
        <v>81</v>
      </c>
      <c r="O1990" s="623"/>
      <c r="P1990" s="623"/>
      <c r="Q1990" s="623"/>
      <c r="R1990" s="623"/>
      <c r="S1990" s="623"/>
      <c r="T1990" s="623"/>
      <c r="U1990" s="623"/>
      <c r="V1990" s="623"/>
      <c r="W1990" s="623"/>
      <c r="X1990" s="623"/>
      <c r="Y1990" s="623"/>
      <c r="Z1990" s="623"/>
      <c r="AA1990" s="623"/>
      <c r="AB1990" s="623"/>
      <c r="AC1990" s="623"/>
      <c r="AD1990" s="449">
        <v>0</v>
      </c>
      <c r="AE1990" s="449">
        <v>0</v>
      </c>
      <c r="AF1990" s="623">
        <v>0.79903041809999997</v>
      </c>
      <c r="AG1990" s="15">
        <v>0.86447242319999995</v>
      </c>
      <c r="AH1990" s="15">
        <v>0.83774949570000001</v>
      </c>
      <c r="AI1990" s="15">
        <v>0.83638044450000004</v>
      </c>
      <c r="AJ1990" s="15">
        <v>0.79042378710000005</v>
      </c>
      <c r="AK1990" s="15">
        <v>0.79473754330000002</v>
      </c>
    </row>
    <row r="1991" spans="11:37" ht="15" x14ac:dyDescent="0.25">
      <c r="K1991" s="15" t="s">
        <v>3105</v>
      </c>
      <c r="L1991" s="15" t="s">
        <v>3100</v>
      </c>
      <c r="M1991" s="15" t="s">
        <v>17</v>
      </c>
      <c r="N1991" s="15" t="s">
        <v>81</v>
      </c>
      <c r="O1991" s="623"/>
      <c r="P1991" s="623"/>
      <c r="Q1991" s="623"/>
      <c r="R1991" s="623"/>
      <c r="S1991" s="623"/>
      <c r="T1991" s="623"/>
      <c r="U1991" s="623"/>
      <c r="V1991" s="623"/>
      <c r="W1991" s="623"/>
      <c r="X1991" s="623"/>
      <c r="Y1991" s="623"/>
      <c r="Z1991" s="623"/>
      <c r="AA1991" s="623"/>
      <c r="AB1991" s="623"/>
      <c r="AC1991" s="623"/>
      <c r="AD1991" s="449">
        <v>0</v>
      </c>
      <c r="AE1991" s="449">
        <v>0</v>
      </c>
      <c r="AF1991" s="623">
        <v>8.0478046953</v>
      </c>
      <c r="AG1991" s="15">
        <v>7.9519907582</v>
      </c>
      <c r="AH1991" s="15">
        <v>7.8821011793000002</v>
      </c>
      <c r="AI1991" s="15">
        <v>7.8556376428999997</v>
      </c>
      <c r="AJ1991" s="15">
        <v>8.4270647043999993</v>
      </c>
      <c r="AK1991" s="15">
        <v>8.9172051866000004</v>
      </c>
    </row>
    <row r="1992" spans="11:37" ht="15" x14ac:dyDescent="0.25">
      <c r="K1992" s="15" t="s">
        <v>3106</v>
      </c>
      <c r="L1992" s="15" t="s">
        <v>3100</v>
      </c>
      <c r="M1992" s="15" t="s">
        <v>18</v>
      </c>
      <c r="N1992" s="15" t="s">
        <v>81</v>
      </c>
      <c r="O1992" s="623"/>
      <c r="P1992" s="623"/>
      <c r="Q1992" s="623"/>
      <c r="R1992" s="623"/>
      <c r="S1992" s="623"/>
      <c r="T1992" s="623"/>
      <c r="U1992" s="623"/>
      <c r="V1992" s="623"/>
      <c r="W1992" s="623"/>
      <c r="X1992" s="623"/>
      <c r="Y1992" s="623"/>
      <c r="Z1992" s="623"/>
      <c r="AA1992" s="623"/>
      <c r="AB1992" s="623"/>
      <c r="AC1992" s="623"/>
      <c r="AD1992" s="449">
        <v>0</v>
      </c>
      <c r="AE1992" s="449">
        <v>0</v>
      </c>
      <c r="AF1992" s="623">
        <v>2.0029315360000002</v>
      </c>
      <c r="AG1992" s="15">
        <v>1.9527822022000001</v>
      </c>
      <c r="AH1992" s="15">
        <v>1.9227599918</v>
      </c>
      <c r="AI1992" s="15">
        <v>1.8729555857</v>
      </c>
      <c r="AJ1992" s="15">
        <v>1.9093120557000001</v>
      </c>
      <c r="AK1992" s="15">
        <v>1.9722627408</v>
      </c>
    </row>
    <row r="1993" spans="11:37" ht="15" x14ac:dyDescent="0.25">
      <c r="K1993" s="15" t="s">
        <v>3107</v>
      </c>
      <c r="L1993" s="15" t="s">
        <v>3100</v>
      </c>
      <c r="M1993" s="15" t="s">
        <v>98</v>
      </c>
      <c r="N1993" s="15" t="s">
        <v>81</v>
      </c>
      <c r="O1993" s="22" t="s">
        <v>5709</v>
      </c>
      <c r="P1993" s="22" t="s">
        <v>5709</v>
      </c>
      <c r="Q1993" s="22" t="s">
        <v>5709</v>
      </c>
      <c r="R1993" s="22" t="s">
        <v>5709</v>
      </c>
      <c r="S1993" s="22" t="s">
        <v>5709</v>
      </c>
      <c r="T1993" s="623"/>
      <c r="U1993" s="623"/>
      <c r="V1993" s="623"/>
      <c r="W1993" s="623"/>
      <c r="X1993" s="623"/>
      <c r="Y1993" s="623"/>
      <c r="Z1993" s="623"/>
      <c r="AA1993" s="623"/>
      <c r="AB1993" s="623"/>
      <c r="AC1993" s="623"/>
      <c r="AD1993" s="449">
        <v>0</v>
      </c>
      <c r="AE1993" s="449">
        <v>0</v>
      </c>
      <c r="AF1993" s="623">
        <v>0.28271694159999999</v>
      </c>
      <c r="AG1993" s="15">
        <v>0.26717549750000003</v>
      </c>
      <c r="AH1993" s="15">
        <v>0.25326179409999999</v>
      </c>
      <c r="AI1993" s="15">
        <v>0.22246131029999999</v>
      </c>
      <c r="AJ1993" s="15">
        <v>0.21470410240000001</v>
      </c>
      <c r="AK1993" s="15">
        <v>0.2268033055</v>
      </c>
    </row>
    <row r="1994" spans="11:37" ht="15" x14ac:dyDescent="0.25">
      <c r="K1994" s="15" t="s">
        <v>3108</v>
      </c>
      <c r="L1994" s="15" t="s">
        <v>3100</v>
      </c>
      <c r="M1994" s="15" t="s">
        <v>19</v>
      </c>
      <c r="N1994" s="15" t="s">
        <v>81</v>
      </c>
      <c r="O1994" s="623"/>
      <c r="P1994" s="623"/>
      <c r="Q1994" s="623"/>
      <c r="R1994" s="623"/>
      <c r="S1994" s="623"/>
      <c r="T1994" s="623"/>
      <c r="U1994" s="623"/>
      <c r="V1994" s="623"/>
      <c r="W1994" s="623"/>
      <c r="X1994" s="623"/>
      <c r="Y1994" s="623"/>
      <c r="Z1994" s="623"/>
      <c r="AA1994" s="623"/>
      <c r="AB1994" s="623"/>
      <c r="AC1994" s="623"/>
      <c r="AD1994" s="449">
        <v>0</v>
      </c>
      <c r="AE1994" s="449">
        <v>0</v>
      </c>
      <c r="AF1994" s="623">
        <v>46.555562696000003</v>
      </c>
      <c r="AG1994" s="15">
        <v>45.561980523999999</v>
      </c>
      <c r="AH1994" s="15">
        <v>45.615667510999998</v>
      </c>
      <c r="AI1994" s="15">
        <v>43.911202975000002</v>
      </c>
      <c r="AJ1994" s="15">
        <v>43.384765545999997</v>
      </c>
      <c r="AK1994" s="15">
        <v>43.840589950000002</v>
      </c>
    </row>
    <row r="1995" spans="11:37" ht="15" x14ac:dyDescent="0.25">
      <c r="K1995" s="15" t="s">
        <v>3109</v>
      </c>
      <c r="L1995" s="15" t="s">
        <v>3100</v>
      </c>
      <c r="M1995" s="15" t="s">
        <v>35</v>
      </c>
      <c r="N1995" s="15" t="s">
        <v>81</v>
      </c>
      <c r="O1995" s="623"/>
      <c r="P1995" s="623"/>
      <c r="Q1995" s="623"/>
      <c r="R1995" s="623"/>
      <c r="S1995" s="623"/>
      <c r="T1995" s="623"/>
      <c r="U1995" s="623"/>
      <c r="V1995" s="623"/>
      <c r="W1995" s="623"/>
      <c r="X1995" s="623"/>
      <c r="Y1995" s="623"/>
      <c r="Z1995" s="623"/>
      <c r="AA1995" s="623"/>
      <c r="AB1995" s="623"/>
      <c r="AC1995" s="623"/>
      <c r="AD1995" s="449">
        <v>0</v>
      </c>
      <c r="AE1995" s="449">
        <v>0</v>
      </c>
      <c r="AF1995" s="623">
        <v>256.03467490000003</v>
      </c>
      <c r="AG1995" s="15">
        <v>246.59640668</v>
      </c>
      <c r="AH1995" s="15">
        <v>239.81058806999999</v>
      </c>
      <c r="AI1995" s="15">
        <v>232.41928454000001</v>
      </c>
      <c r="AJ1995" s="15">
        <v>201.49181397999999</v>
      </c>
      <c r="AK1995" s="15">
        <v>201.24001183999999</v>
      </c>
    </row>
    <row r="1996" spans="11:37" ht="15" x14ac:dyDescent="0.25">
      <c r="K1996" s="15" t="s">
        <v>3110</v>
      </c>
      <c r="L1996" s="15" t="s">
        <v>3100</v>
      </c>
      <c r="M1996" s="15" t="s">
        <v>20</v>
      </c>
      <c r="N1996" s="15" t="s">
        <v>81</v>
      </c>
      <c r="O1996" s="623"/>
      <c r="P1996" s="623"/>
      <c r="Q1996" s="623"/>
      <c r="R1996" s="623"/>
      <c r="S1996" s="623"/>
      <c r="T1996" s="623"/>
      <c r="U1996" s="623"/>
      <c r="V1996" s="623"/>
      <c r="W1996" s="623"/>
      <c r="X1996" s="623"/>
      <c r="Y1996" s="623"/>
      <c r="Z1996" s="623"/>
      <c r="AA1996" s="623"/>
      <c r="AB1996" s="623"/>
      <c r="AC1996" s="623"/>
      <c r="AD1996" s="449">
        <v>0</v>
      </c>
      <c r="AE1996" s="449">
        <v>0</v>
      </c>
      <c r="AF1996" s="623">
        <v>2.2940427780000001</v>
      </c>
      <c r="AG1996" s="15">
        <v>2.28426215</v>
      </c>
      <c r="AH1996" s="15">
        <v>2.2704768412999998</v>
      </c>
      <c r="AI1996" s="15">
        <v>2.2391031367999998</v>
      </c>
      <c r="AJ1996" s="15">
        <v>2.5862906353000001</v>
      </c>
      <c r="AK1996" s="15">
        <v>2.5767982401</v>
      </c>
    </row>
    <row r="1997" spans="11:37" ht="15" x14ac:dyDescent="0.25">
      <c r="K1997" s="15" t="s">
        <v>3111</v>
      </c>
      <c r="L1997" s="15" t="s">
        <v>3100</v>
      </c>
      <c r="M1997" s="15" t="s">
        <v>21</v>
      </c>
      <c r="N1997" s="15" t="s">
        <v>81</v>
      </c>
      <c r="O1997" s="623"/>
      <c r="P1997" s="623"/>
      <c r="Q1997" s="623"/>
      <c r="R1997" s="623"/>
      <c r="S1997" s="623"/>
      <c r="T1997" s="623"/>
      <c r="U1997" s="623"/>
      <c r="V1997" s="623"/>
      <c r="W1997" s="623"/>
      <c r="X1997" s="623"/>
      <c r="Y1997" s="623"/>
      <c r="Z1997" s="623"/>
      <c r="AA1997" s="623"/>
      <c r="AB1997" s="623"/>
      <c r="AC1997" s="623"/>
      <c r="AD1997" s="449">
        <v>0</v>
      </c>
      <c r="AE1997" s="449">
        <v>0</v>
      </c>
      <c r="AF1997" s="623">
        <v>55.333732261999998</v>
      </c>
      <c r="AG1997" s="15">
        <v>54.778181181999997</v>
      </c>
      <c r="AH1997" s="15">
        <v>54.811828767999998</v>
      </c>
      <c r="AI1997" s="15">
        <v>53.234848581999998</v>
      </c>
      <c r="AJ1997" s="15">
        <v>53.214576672</v>
      </c>
      <c r="AK1997" s="15">
        <v>54.140825632000002</v>
      </c>
    </row>
    <row r="1998" spans="11:37" ht="15" x14ac:dyDescent="0.25">
      <c r="K1998" s="15" t="s">
        <v>3112</v>
      </c>
      <c r="L1998" s="15" t="s">
        <v>3100</v>
      </c>
      <c r="M1998" s="15" t="s">
        <v>22</v>
      </c>
      <c r="N1998" s="15" t="s">
        <v>81</v>
      </c>
      <c r="O1998" s="623"/>
      <c r="P1998" s="623"/>
      <c r="Q1998" s="623"/>
      <c r="R1998" s="623"/>
      <c r="S1998" s="623"/>
      <c r="T1998" s="623"/>
      <c r="U1998" s="623"/>
      <c r="V1998" s="623"/>
      <c r="W1998" s="623"/>
      <c r="X1998" s="623"/>
      <c r="Y1998" s="623"/>
      <c r="Z1998" s="623"/>
      <c r="AA1998" s="623"/>
      <c r="AB1998" s="623"/>
      <c r="AC1998" s="623"/>
      <c r="AD1998" s="449">
        <v>0</v>
      </c>
      <c r="AE1998" s="449">
        <v>0</v>
      </c>
      <c r="AF1998" s="623">
        <v>32.928673289999999</v>
      </c>
      <c r="AG1998" s="15">
        <v>30.991205724</v>
      </c>
      <c r="AH1998" s="15">
        <v>31.303248389</v>
      </c>
      <c r="AI1998" s="15">
        <v>31.406571338999999</v>
      </c>
      <c r="AJ1998" s="15">
        <v>30.056261218</v>
      </c>
      <c r="AK1998" s="15">
        <v>30.290033270999999</v>
      </c>
    </row>
    <row r="1999" spans="11:37" ht="15" x14ac:dyDescent="0.25">
      <c r="K1999" s="15" t="s">
        <v>3113</v>
      </c>
      <c r="L1999" s="15" t="s">
        <v>3100</v>
      </c>
      <c r="M1999" s="15" t="s">
        <v>23</v>
      </c>
      <c r="N1999" s="15" t="s">
        <v>81</v>
      </c>
      <c r="O1999" s="623"/>
      <c r="P1999" s="623"/>
      <c r="Q1999" s="623"/>
      <c r="R1999" s="623"/>
      <c r="S1999" s="623"/>
      <c r="T1999" s="623"/>
      <c r="U1999" s="623"/>
      <c r="V1999" s="623"/>
      <c r="W1999" s="623"/>
      <c r="X1999" s="623"/>
      <c r="Y1999" s="623"/>
      <c r="Z1999" s="623"/>
      <c r="AA1999" s="623"/>
      <c r="AB1999" s="623"/>
      <c r="AC1999" s="623"/>
      <c r="AD1999" s="449">
        <v>0</v>
      </c>
      <c r="AE1999" s="449">
        <v>0</v>
      </c>
      <c r="AF1999" s="623">
        <v>40.065047814000003</v>
      </c>
      <c r="AG1999" s="15">
        <v>36.918310712999997</v>
      </c>
      <c r="AH1999" s="15">
        <v>35.721485747999999</v>
      </c>
      <c r="AI1999" s="15">
        <v>34.411572987</v>
      </c>
      <c r="AJ1999" s="15">
        <v>33.928467775999998</v>
      </c>
      <c r="AK1999" s="15">
        <v>31.143853823000001</v>
      </c>
    </row>
    <row r="2000" spans="11:37" ht="15" x14ac:dyDescent="0.25">
      <c r="K2000" s="15" t="s">
        <v>3114</v>
      </c>
      <c r="L2000" s="15" t="s">
        <v>3100</v>
      </c>
      <c r="M2000" s="15" t="s">
        <v>91</v>
      </c>
      <c r="N2000" s="15" t="s">
        <v>81</v>
      </c>
      <c r="O2000" s="623"/>
      <c r="P2000" s="623"/>
      <c r="Q2000" s="623"/>
      <c r="R2000" s="623"/>
      <c r="S2000" s="623"/>
      <c r="T2000" s="623"/>
      <c r="U2000" s="623"/>
      <c r="V2000" s="623"/>
      <c r="W2000" s="623"/>
      <c r="X2000" s="623"/>
      <c r="Y2000" s="623"/>
      <c r="Z2000" s="623"/>
      <c r="AA2000" s="623"/>
      <c r="AB2000" s="623"/>
      <c r="AC2000" s="623"/>
      <c r="AD2000" s="449">
        <v>0</v>
      </c>
      <c r="AE2000" s="449">
        <v>0</v>
      </c>
      <c r="AF2000" s="623">
        <v>0.6899034678</v>
      </c>
      <c r="AG2000" s="15">
        <v>0.65021236329999998</v>
      </c>
      <c r="AH2000" s="15">
        <v>0.63151743920000003</v>
      </c>
      <c r="AI2000" s="15">
        <v>0.64441979130000004</v>
      </c>
      <c r="AJ2000" s="15">
        <v>0.61073517259999999</v>
      </c>
      <c r="AK2000" s="15">
        <v>0.72449564430000002</v>
      </c>
    </row>
    <row r="2001" spans="11:37" ht="15" x14ac:dyDescent="0.25">
      <c r="K2001" s="15" t="s">
        <v>3115</v>
      </c>
      <c r="L2001" s="15" t="s">
        <v>3100</v>
      </c>
      <c r="M2001" s="15" t="s">
        <v>24</v>
      </c>
      <c r="N2001" s="15" t="s">
        <v>81</v>
      </c>
      <c r="O2001" s="623"/>
      <c r="P2001" s="623"/>
      <c r="Q2001" s="623"/>
      <c r="R2001" s="623"/>
      <c r="S2001" s="623"/>
      <c r="T2001" s="623"/>
      <c r="U2001" s="623"/>
      <c r="V2001" s="623"/>
      <c r="W2001" s="623"/>
      <c r="X2001" s="623"/>
      <c r="Y2001" s="623"/>
      <c r="Z2001" s="623"/>
      <c r="AA2001" s="623"/>
      <c r="AB2001" s="623"/>
      <c r="AC2001" s="623"/>
      <c r="AD2001" s="449">
        <v>0</v>
      </c>
      <c r="AE2001" s="449">
        <v>0</v>
      </c>
      <c r="AF2001" s="623">
        <v>1.8416145506999999</v>
      </c>
      <c r="AG2001" s="15">
        <v>1.7802688963</v>
      </c>
      <c r="AH2001" s="15">
        <v>1.7786031803</v>
      </c>
      <c r="AI2001" s="15">
        <v>1.7313919557999999</v>
      </c>
      <c r="AJ2001" s="15">
        <v>1.6573563857</v>
      </c>
      <c r="AK2001" s="15">
        <v>1.817330321</v>
      </c>
    </row>
    <row r="2002" spans="11:37" ht="15" x14ac:dyDescent="0.25">
      <c r="K2002" s="15" t="s">
        <v>3116</v>
      </c>
      <c r="L2002" s="15" t="s">
        <v>3100</v>
      </c>
      <c r="M2002" s="15" t="s">
        <v>25</v>
      </c>
      <c r="N2002" s="15" t="s">
        <v>81</v>
      </c>
      <c r="O2002" s="623"/>
      <c r="P2002" s="623"/>
      <c r="Q2002" s="623"/>
      <c r="R2002" s="623"/>
      <c r="S2002" s="623"/>
      <c r="T2002" s="623"/>
      <c r="U2002" s="623"/>
      <c r="V2002" s="623"/>
      <c r="W2002" s="623"/>
      <c r="X2002" s="623"/>
      <c r="Y2002" s="623"/>
      <c r="Z2002" s="623"/>
      <c r="AA2002" s="623"/>
      <c r="AB2002" s="623"/>
      <c r="AC2002" s="623"/>
      <c r="AD2002" s="449">
        <v>0</v>
      </c>
      <c r="AE2002" s="449">
        <v>0</v>
      </c>
      <c r="AF2002" s="623">
        <v>5.8494188697</v>
      </c>
      <c r="AG2002" s="15">
        <v>5.6565600459000001</v>
      </c>
      <c r="AH2002" s="15">
        <v>5.2972079467000004</v>
      </c>
      <c r="AI2002" s="15">
        <v>4.7598480866999999</v>
      </c>
      <c r="AJ2002" s="15">
        <v>4.6639933713000001</v>
      </c>
      <c r="AK2002" s="15">
        <v>5.0182401555</v>
      </c>
    </row>
    <row r="2003" spans="11:37" ht="15" x14ac:dyDescent="0.25">
      <c r="K2003" s="15" t="s">
        <v>3117</v>
      </c>
      <c r="L2003" s="15" t="s">
        <v>3100</v>
      </c>
      <c r="M2003" s="15" t="s">
        <v>1702</v>
      </c>
      <c r="N2003" s="15" t="s">
        <v>81</v>
      </c>
      <c r="O2003" s="22" t="s">
        <v>5709</v>
      </c>
      <c r="P2003" s="22" t="s">
        <v>5709</v>
      </c>
      <c r="Q2003" s="22" t="s">
        <v>5709</v>
      </c>
      <c r="R2003" s="22" t="s">
        <v>5709</v>
      </c>
      <c r="S2003" s="22" t="s">
        <v>5709</v>
      </c>
      <c r="T2003" s="22" t="s">
        <v>5709</v>
      </c>
      <c r="U2003" s="22" t="s">
        <v>5709</v>
      </c>
      <c r="V2003" s="22" t="s">
        <v>5709</v>
      </c>
      <c r="W2003" s="22" t="s">
        <v>5709</v>
      </c>
      <c r="X2003" s="22" t="s">
        <v>5709</v>
      </c>
      <c r="Y2003" s="22" t="s">
        <v>5709</v>
      </c>
      <c r="Z2003" s="22" t="s">
        <v>5709</v>
      </c>
      <c r="AA2003" s="623"/>
      <c r="AB2003" s="623"/>
      <c r="AC2003" s="623"/>
      <c r="AD2003" s="449">
        <v>0</v>
      </c>
      <c r="AE2003" s="449">
        <v>0</v>
      </c>
      <c r="AF2003" s="623">
        <v>0.15213872270000001</v>
      </c>
      <c r="AG2003" s="15">
        <v>0.15901677389999999</v>
      </c>
      <c r="AH2003" s="15">
        <v>0.1810125219</v>
      </c>
      <c r="AI2003" s="15">
        <v>0.1725924616</v>
      </c>
      <c r="AJ2003" s="15">
        <v>0.1403998914</v>
      </c>
      <c r="AK2003" s="15">
        <v>0.14773012250000001</v>
      </c>
    </row>
    <row r="2004" spans="11:37" ht="15" x14ac:dyDescent="0.25">
      <c r="K2004" s="15" t="s">
        <v>3118</v>
      </c>
      <c r="L2004" s="15" t="s">
        <v>3100</v>
      </c>
      <c r="M2004" s="15" t="s">
        <v>26</v>
      </c>
      <c r="N2004" s="15" t="s">
        <v>81</v>
      </c>
      <c r="O2004" s="623"/>
      <c r="P2004" s="623"/>
      <c r="Q2004" s="623"/>
      <c r="R2004" s="623"/>
      <c r="S2004" s="623"/>
      <c r="T2004" s="623"/>
      <c r="U2004" s="623"/>
      <c r="V2004" s="623"/>
      <c r="W2004" s="623"/>
      <c r="X2004" s="623"/>
      <c r="Y2004" s="623"/>
      <c r="Z2004" s="623"/>
      <c r="AA2004" s="623"/>
      <c r="AB2004" s="623"/>
      <c r="AC2004" s="623"/>
      <c r="AD2004" s="449">
        <v>0</v>
      </c>
      <c r="AE2004" s="449">
        <v>0</v>
      </c>
      <c r="AF2004" s="623">
        <v>34.069875967000002</v>
      </c>
      <c r="AG2004" s="15">
        <v>32.684467818000002</v>
      </c>
      <c r="AH2004" s="15">
        <v>28.273251714000001</v>
      </c>
      <c r="AI2004" s="15">
        <v>26.254737604999999</v>
      </c>
      <c r="AJ2004" s="15">
        <v>26.064950551999999</v>
      </c>
      <c r="AK2004" s="15">
        <v>26.314569551999998</v>
      </c>
    </row>
    <row r="2005" spans="11:37" ht="15" x14ac:dyDescent="0.25">
      <c r="K2005" s="15" t="s">
        <v>3119</v>
      </c>
      <c r="L2005" s="15" t="s">
        <v>3100</v>
      </c>
      <c r="M2005" s="15" t="s">
        <v>99</v>
      </c>
      <c r="N2005" s="15" t="s">
        <v>81</v>
      </c>
      <c r="O2005" s="623"/>
      <c r="P2005" s="623"/>
      <c r="Q2005" s="623"/>
      <c r="R2005" s="623"/>
      <c r="S2005" s="623"/>
      <c r="T2005" s="623"/>
      <c r="U2005" s="623"/>
      <c r="V2005" s="623"/>
      <c r="W2005" s="623"/>
      <c r="X2005" s="623"/>
      <c r="Y2005" s="623"/>
      <c r="Z2005" s="623"/>
      <c r="AA2005" s="623"/>
      <c r="AB2005" s="623"/>
      <c r="AC2005" s="623"/>
      <c r="AD2005" s="449">
        <v>0</v>
      </c>
      <c r="AE2005" s="449">
        <v>0</v>
      </c>
      <c r="AF2005" s="623">
        <v>0.14723800000000001</v>
      </c>
      <c r="AG2005" s="15">
        <v>0.14818300000000001</v>
      </c>
      <c r="AH2005" s="15">
        <v>0.14264099999999999</v>
      </c>
      <c r="AI2005" s="15">
        <v>0.13295599999999999</v>
      </c>
      <c r="AJ2005" s="15">
        <v>0.128361</v>
      </c>
      <c r="AK2005" s="15">
        <v>0.13636400000000001</v>
      </c>
    </row>
    <row r="2006" spans="11:37" ht="15" x14ac:dyDescent="0.25">
      <c r="K2006" s="15" t="s">
        <v>3120</v>
      </c>
      <c r="L2006" s="15" t="s">
        <v>3100</v>
      </c>
      <c r="M2006" s="15" t="s">
        <v>95</v>
      </c>
      <c r="N2006" s="15" t="s">
        <v>81</v>
      </c>
      <c r="O2006" s="623"/>
      <c r="P2006" s="623"/>
      <c r="Q2006" s="623"/>
      <c r="R2006" s="623"/>
      <c r="S2006" s="623"/>
      <c r="T2006" s="623"/>
      <c r="U2006" s="623"/>
      <c r="V2006" s="623"/>
      <c r="W2006" s="623"/>
      <c r="X2006" s="623"/>
      <c r="Y2006" s="623"/>
      <c r="Z2006" s="623"/>
      <c r="AA2006" s="623"/>
      <c r="AB2006" s="623"/>
      <c r="AC2006" s="623"/>
      <c r="AD2006" s="449">
        <v>0</v>
      </c>
      <c r="AE2006" s="449">
        <v>0</v>
      </c>
      <c r="AF2006" s="623">
        <v>0.43358048189999998</v>
      </c>
      <c r="AG2006" s="15">
        <v>0.43305541130000003</v>
      </c>
      <c r="AH2006" s="15">
        <v>0.46940148549999999</v>
      </c>
      <c r="AI2006" s="15">
        <v>0.40238059580000002</v>
      </c>
      <c r="AJ2006" s="15">
        <v>0.43026996649999999</v>
      </c>
      <c r="AK2006" s="15">
        <v>0.40213985619999998</v>
      </c>
    </row>
    <row r="2007" spans="11:37" ht="15" x14ac:dyDescent="0.25">
      <c r="K2007" s="15" t="s">
        <v>3121</v>
      </c>
      <c r="L2007" s="15" t="s">
        <v>3100</v>
      </c>
      <c r="M2007" s="15" t="s">
        <v>100</v>
      </c>
      <c r="N2007" s="15" t="s">
        <v>81</v>
      </c>
      <c r="O2007" s="623"/>
      <c r="P2007" s="623"/>
      <c r="Q2007" s="623"/>
      <c r="R2007" s="623"/>
      <c r="S2007" s="623"/>
      <c r="T2007" s="623"/>
      <c r="U2007" s="623"/>
      <c r="V2007" s="623"/>
      <c r="W2007" s="623"/>
      <c r="X2007" s="623"/>
      <c r="Y2007" s="623"/>
      <c r="Z2007" s="623"/>
      <c r="AA2007" s="623"/>
      <c r="AB2007" s="623"/>
      <c r="AC2007" s="623"/>
      <c r="AD2007" s="449">
        <v>0</v>
      </c>
      <c r="AE2007" s="449">
        <v>0</v>
      </c>
      <c r="AF2007" s="623">
        <v>0.11149611399999999</v>
      </c>
      <c r="AG2007" s="15">
        <v>0.10785879299999999</v>
      </c>
      <c r="AH2007" s="15">
        <v>0.103713338</v>
      </c>
      <c r="AI2007" s="15">
        <v>9.7380984000000004E-2</v>
      </c>
      <c r="AJ2007" s="15">
        <v>9.2589638000000002E-2</v>
      </c>
      <c r="AK2007" s="15">
        <v>8.8632557000000001E-2</v>
      </c>
    </row>
    <row r="2008" spans="11:37" ht="15" x14ac:dyDescent="0.25">
      <c r="K2008" s="15" t="s">
        <v>3122</v>
      </c>
      <c r="L2008" s="15" t="s">
        <v>3100</v>
      </c>
      <c r="M2008" s="15" t="s">
        <v>27</v>
      </c>
      <c r="N2008" s="15" t="s">
        <v>81</v>
      </c>
      <c r="O2008" s="22" t="s">
        <v>5709</v>
      </c>
      <c r="P2008" s="22" t="s">
        <v>5709</v>
      </c>
      <c r="Q2008" s="22" t="s">
        <v>5709</v>
      </c>
      <c r="R2008" s="22" t="s">
        <v>5709</v>
      </c>
      <c r="S2008" s="623"/>
      <c r="T2008" s="623"/>
      <c r="U2008" s="623"/>
      <c r="V2008" s="623"/>
      <c r="W2008" s="623"/>
      <c r="X2008" s="623"/>
      <c r="Y2008" s="623"/>
      <c r="Z2008" s="623"/>
      <c r="AA2008" s="623"/>
      <c r="AB2008" s="623"/>
      <c r="AC2008" s="623"/>
      <c r="AD2008" s="449">
        <v>0</v>
      </c>
      <c r="AE2008" s="449">
        <v>0</v>
      </c>
      <c r="AF2008" s="623">
        <v>0.15130308670000001</v>
      </c>
      <c r="AG2008" s="15">
        <v>0.14645881099999999</v>
      </c>
      <c r="AH2008" s="15">
        <v>0.13533803129999999</v>
      </c>
      <c r="AI2008" s="15">
        <v>0.13238807350000001</v>
      </c>
      <c r="AJ2008" s="15">
        <v>0.12767348179999999</v>
      </c>
      <c r="AK2008" s="15">
        <v>0.15173800179999999</v>
      </c>
    </row>
    <row r="2009" spans="11:37" ht="15" x14ac:dyDescent="0.25">
      <c r="K2009" s="15" t="s">
        <v>3123</v>
      </c>
      <c r="L2009" s="15" t="s">
        <v>3100</v>
      </c>
      <c r="M2009" s="15" t="s">
        <v>28</v>
      </c>
      <c r="N2009" s="15" t="s">
        <v>81</v>
      </c>
      <c r="O2009" s="623"/>
      <c r="P2009" s="623"/>
      <c r="Q2009" s="623"/>
      <c r="R2009" s="623"/>
      <c r="S2009" s="623"/>
      <c r="T2009" s="623"/>
      <c r="U2009" s="623"/>
      <c r="V2009" s="623"/>
      <c r="W2009" s="623"/>
      <c r="X2009" s="623"/>
      <c r="Y2009" s="623"/>
      <c r="Z2009" s="623"/>
      <c r="AA2009" s="623"/>
      <c r="AB2009" s="623"/>
      <c r="AC2009" s="623"/>
      <c r="AD2009" s="449">
        <v>0</v>
      </c>
      <c r="AE2009" s="449">
        <v>0</v>
      </c>
      <c r="AF2009" s="623">
        <v>7.4094346550000001</v>
      </c>
      <c r="AG2009" s="15">
        <v>7.2235725820000001</v>
      </c>
      <c r="AH2009" s="15">
        <v>7.1360823753</v>
      </c>
      <c r="AI2009" s="15">
        <v>8.0421532702</v>
      </c>
      <c r="AJ2009" s="15">
        <v>9.0159175048000009</v>
      </c>
      <c r="AK2009" s="15">
        <v>9.4703193104000007</v>
      </c>
    </row>
    <row r="2010" spans="11:37" ht="15" x14ac:dyDescent="0.25">
      <c r="K2010" s="15" t="s">
        <v>3124</v>
      </c>
      <c r="L2010" s="15" t="s">
        <v>3100</v>
      </c>
      <c r="M2010" s="15" t="s">
        <v>29</v>
      </c>
      <c r="N2010" s="15" t="s">
        <v>81</v>
      </c>
      <c r="O2010" s="623"/>
      <c r="P2010" s="623"/>
      <c r="Q2010" s="623"/>
      <c r="R2010" s="623"/>
      <c r="S2010" s="623"/>
      <c r="T2010" s="623"/>
      <c r="U2010" s="623"/>
      <c r="V2010" s="623"/>
      <c r="W2010" s="623"/>
      <c r="X2010" s="623"/>
      <c r="Y2010" s="623"/>
      <c r="Z2010" s="623"/>
      <c r="AA2010" s="623"/>
      <c r="AB2010" s="623"/>
      <c r="AC2010" s="623"/>
      <c r="AD2010" s="449">
        <v>0</v>
      </c>
      <c r="AE2010" s="449">
        <v>0</v>
      </c>
      <c r="AF2010" s="623">
        <v>0.42438939910000001</v>
      </c>
      <c r="AG2010" s="15">
        <v>0.41755622419999999</v>
      </c>
      <c r="AH2010" s="15">
        <v>0.47923811490000001</v>
      </c>
      <c r="AI2010" s="15">
        <v>0.48605237579999999</v>
      </c>
      <c r="AJ2010" s="15">
        <v>0.39710685899999998</v>
      </c>
      <c r="AK2010" s="15">
        <v>0.4170559559</v>
      </c>
    </row>
    <row r="2011" spans="11:37" ht="15" x14ac:dyDescent="0.25">
      <c r="K2011" s="15" t="s">
        <v>3125</v>
      </c>
      <c r="L2011" s="15" t="s">
        <v>3100</v>
      </c>
      <c r="M2011" s="15" t="s">
        <v>30</v>
      </c>
      <c r="N2011" s="15" t="s">
        <v>81</v>
      </c>
      <c r="O2011" s="623"/>
      <c r="P2011" s="623"/>
      <c r="Q2011" s="623"/>
      <c r="R2011" s="623"/>
      <c r="S2011" s="623"/>
      <c r="T2011" s="623"/>
      <c r="U2011" s="623"/>
      <c r="V2011" s="623"/>
      <c r="W2011" s="623"/>
      <c r="X2011" s="623"/>
      <c r="Y2011" s="623"/>
      <c r="Z2011" s="623"/>
      <c r="AA2011" s="623"/>
      <c r="AB2011" s="623"/>
      <c r="AC2011" s="623"/>
      <c r="AD2011" s="449">
        <v>0</v>
      </c>
      <c r="AE2011" s="449">
        <v>0</v>
      </c>
      <c r="AF2011" s="623">
        <v>2.8153358119999998</v>
      </c>
      <c r="AG2011" s="15">
        <v>2.8126132605</v>
      </c>
      <c r="AH2011" s="15">
        <v>2.6959319829999999</v>
      </c>
      <c r="AI2011" s="15">
        <v>2.6632365909</v>
      </c>
      <c r="AJ2011" s="15">
        <v>2.6065181099000001</v>
      </c>
      <c r="AK2011" s="15">
        <v>2.7462818017999999</v>
      </c>
    </row>
    <row r="2012" spans="11:37" ht="15" x14ac:dyDescent="0.25">
      <c r="K2012" s="15" t="s">
        <v>3126</v>
      </c>
      <c r="L2012" s="15" t="s">
        <v>3100</v>
      </c>
      <c r="M2012" s="15" t="s">
        <v>31</v>
      </c>
      <c r="N2012" s="15" t="s">
        <v>81</v>
      </c>
      <c r="O2012" s="623"/>
      <c r="P2012" s="623"/>
      <c r="Q2012" s="623"/>
      <c r="R2012" s="623"/>
      <c r="S2012" s="623"/>
      <c r="T2012" s="623"/>
      <c r="U2012" s="623"/>
      <c r="V2012" s="623"/>
      <c r="W2012" s="623"/>
      <c r="X2012" s="623"/>
      <c r="Y2012" s="623"/>
      <c r="Z2012" s="623"/>
      <c r="AA2012" s="623"/>
      <c r="AB2012" s="623"/>
      <c r="AC2012" s="623"/>
      <c r="AD2012" s="449">
        <v>0</v>
      </c>
      <c r="AE2012" s="449">
        <v>0</v>
      </c>
      <c r="AF2012" s="623">
        <v>5.3694542525999998</v>
      </c>
      <c r="AG2012" s="15">
        <v>5.1146159136999998</v>
      </c>
      <c r="AH2012" s="15">
        <v>4.5804446823999996</v>
      </c>
      <c r="AI2012" s="15">
        <v>4.0564259755999998</v>
      </c>
      <c r="AJ2012" s="15">
        <v>3.9515570019999999</v>
      </c>
      <c r="AK2012" s="15">
        <v>3.9243674502000001</v>
      </c>
    </row>
    <row r="2013" spans="11:37" ht="15" x14ac:dyDescent="0.25">
      <c r="K2013" s="15" t="s">
        <v>3127</v>
      </c>
      <c r="L2013" s="15" t="s">
        <v>3100</v>
      </c>
      <c r="M2013" s="15" t="s">
        <v>101</v>
      </c>
      <c r="N2013" s="15" t="s">
        <v>81</v>
      </c>
      <c r="O2013" s="623"/>
      <c r="P2013" s="623"/>
      <c r="Q2013" s="623"/>
      <c r="R2013" s="623"/>
      <c r="S2013" s="623"/>
      <c r="T2013" s="623"/>
      <c r="U2013" s="623"/>
      <c r="V2013" s="623"/>
      <c r="W2013" s="623"/>
      <c r="X2013" s="623"/>
      <c r="Y2013" s="623"/>
      <c r="Z2013" s="623"/>
      <c r="AA2013" s="623"/>
      <c r="AB2013" s="623"/>
      <c r="AC2013" s="623"/>
      <c r="AD2013" s="449">
        <v>0</v>
      </c>
      <c r="AE2013" s="449">
        <v>0</v>
      </c>
      <c r="AF2013" s="623">
        <v>0.66733766969999997</v>
      </c>
      <c r="AG2013" s="15">
        <v>0.66322769000000004</v>
      </c>
      <c r="AH2013" s="15">
        <v>0.66142257280000005</v>
      </c>
      <c r="AI2013" s="15">
        <v>0.58816504390000002</v>
      </c>
      <c r="AJ2013" s="15">
        <v>0.60307071369999998</v>
      </c>
      <c r="AK2013" s="15">
        <v>0.63464444679999998</v>
      </c>
    </row>
    <row r="2014" spans="11:37" ht="15" x14ac:dyDescent="0.25">
      <c r="K2014" s="15" t="s">
        <v>3128</v>
      </c>
      <c r="L2014" s="15" t="s">
        <v>3100</v>
      </c>
      <c r="M2014" s="15" t="s">
        <v>32</v>
      </c>
      <c r="N2014" s="15" t="s">
        <v>81</v>
      </c>
      <c r="O2014" s="623"/>
      <c r="P2014" s="623"/>
      <c r="Q2014" s="623"/>
      <c r="R2014" s="623"/>
      <c r="S2014" s="623"/>
      <c r="T2014" s="623"/>
      <c r="U2014" s="623"/>
      <c r="V2014" s="623"/>
      <c r="W2014" s="623"/>
      <c r="X2014" s="623"/>
      <c r="Y2014" s="623"/>
      <c r="Z2014" s="623"/>
      <c r="AA2014" s="623"/>
      <c r="AB2014" s="623"/>
      <c r="AC2014" s="623"/>
      <c r="AD2014" s="449">
        <v>0</v>
      </c>
      <c r="AE2014" s="449">
        <v>0</v>
      </c>
      <c r="AF2014" s="623">
        <v>1.0705839378999999</v>
      </c>
      <c r="AG2014" s="15">
        <v>1.0751958374999999</v>
      </c>
      <c r="AH2014" s="15">
        <v>1.0561427561000001</v>
      </c>
      <c r="AI2014" s="15">
        <v>1.0806238497</v>
      </c>
      <c r="AJ2014" s="15">
        <v>0.99369704670000003</v>
      </c>
      <c r="AK2014" s="15">
        <v>1.0179848031000001</v>
      </c>
    </row>
    <row r="2015" spans="11:37" ht="15" x14ac:dyDescent="0.25">
      <c r="K2015" s="15" t="s">
        <v>3129</v>
      </c>
      <c r="L2015" s="15" t="s">
        <v>3100</v>
      </c>
      <c r="M2015" s="15" t="s">
        <v>33</v>
      </c>
      <c r="N2015" s="15" t="s">
        <v>81</v>
      </c>
      <c r="O2015" s="22" t="s">
        <v>5709</v>
      </c>
      <c r="P2015" s="22" t="s">
        <v>5709</v>
      </c>
      <c r="Q2015" s="22" t="s">
        <v>5709</v>
      </c>
      <c r="R2015" s="22" t="s">
        <v>5709</v>
      </c>
      <c r="S2015" s="623"/>
      <c r="T2015" s="623"/>
      <c r="U2015" s="623"/>
      <c r="V2015" s="623"/>
      <c r="W2015" s="623"/>
      <c r="X2015" s="623"/>
      <c r="Y2015" s="623"/>
      <c r="Z2015" s="623"/>
      <c r="AA2015" s="623"/>
      <c r="AB2015" s="623"/>
      <c r="AC2015" s="623"/>
      <c r="AD2015" s="449">
        <v>0</v>
      </c>
      <c r="AE2015" s="449">
        <v>0</v>
      </c>
      <c r="AF2015" s="623">
        <v>0.20807800000000001</v>
      </c>
      <c r="AG2015" s="15">
        <v>0.19322800000000001</v>
      </c>
      <c r="AH2015" s="15">
        <v>0.188222</v>
      </c>
      <c r="AI2015" s="15">
        <v>0.175815</v>
      </c>
      <c r="AJ2015" s="15">
        <v>0.2014645098</v>
      </c>
      <c r="AK2015" s="15">
        <v>0.19245441620000001</v>
      </c>
    </row>
    <row r="2016" spans="11:37" ht="15" x14ac:dyDescent="0.25">
      <c r="K2016" s="15" t="s">
        <v>3130</v>
      </c>
      <c r="L2016" s="15" t="s">
        <v>3100</v>
      </c>
      <c r="M2016" s="15" t="s">
        <v>94</v>
      </c>
      <c r="N2016" s="15" t="s">
        <v>81</v>
      </c>
      <c r="O2016" s="623"/>
      <c r="P2016" s="623"/>
      <c r="Q2016" s="623"/>
      <c r="R2016" s="623"/>
      <c r="S2016" s="623"/>
      <c r="T2016" s="623"/>
      <c r="U2016" s="623"/>
      <c r="V2016" s="623"/>
      <c r="W2016" s="623"/>
      <c r="X2016" s="623"/>
      <c r="Y2016" s="623"/>
      <c r="Z2016" s="623"/>
      <c r="AA2016" s="623"/>
      <c r="AB2016" s="623"/>
      <c r="AC2016" s="623"/>
      <c r="AD2016" s="449">
        <v>0</v>
      </c>
      <c r="AE2016" s="449">
        <v>0</v>
      </c>
      <c r="AF2016" s="623">
        <v>0.78269536210000001</v>
      </c>
      <c r="AG2016" s="15">
        <v>0.79001768269999995</v>
      </c>
      <c r="AH2016" s="15">
        <v>0.78532170339999996</v>
      </c>
      <c r="AI2016" s="15">
        <v>0.76933543130000004</v>
      </c>
      <c r="AJ2016" s="15">
        <v>0.73417844350000006</v>
      </c>
      <c r="AK2016" s="15">
        <v>0.76415305529999999</v>
      </c>
    </row>
    <row r="2017" spans="11:37" ht="15" x14ac:dyDescent="0.25">
      <c r="K2017" s="15" t="s">
        <v>3131</v>
      </c>
      <c r="L2017" s="15" t="s">
        <v>3132</v>
      </c>
      <c r="M2017" s="15" t="s">
        <v>14</v>
      </c>
      <c r="N2017" s="15" t="s">
        <v>81</v>
      </c>
      <c r="O2017" s="623"/>
      <c r="P2017" s="623"/>
      <c r="Q2017" s="623"/>
      <c r="R2017" s="623"/>
      <c r="S2017" s="623"/>
      <c r="T2017" s="623"/>
      <c r="U2017" s="623"/>
      <c r="V2017" s="623"/>
      <c r="W2017" s="623"/>
      <c r="X2017" s="623"/>
      <c r="Y2017" s="623"/>
      <c r="Z2017" s="623"/>
      <c r="AA2017" s="623"/>
      <c r="AB2017" s="623"/>
      <c r="AC2017" s="623"/>
      <c r="AD2017" s="449">
        <v>0</v>
      </c>
      <c r="AE2017" s="449">
        <v>0</v>
      </c>
      <c r="AF2017" s="623">
        <v>2.3339443478000002</v>
      </c>
      <c r="AG2017" s="15">
        <v>2.2560099679999999</v>
      </c>
      <c r="AH2017" s="15">
        <v>2.2034468138999999</v>
      </c>
      <c r="AI2017" s="15">
        <v>2.1204798565999998</v>
      </c>
      <c r="AJ2017" s="15">
        <v>2.0365724932</v>
      </c>
      <c r="AK2017" s="15">
        <v>2.0342421970000002</v>
      </c>
    </row>
    <row r="2018" spans="11:37" ht="15" x14ac:dyDescent="0.25">
      <c r="K2018" s="15" t="s">
        <v>3133</v>
      </c>
      <c r="L2018" s="15" t="s">
        <v>3132</v>
      </c>
      <c r="M2018" s="15" t="s">
        <v>15</v>
      </c>
      <c r="N2018" s="15" t="s">
        <v>81</v>
      </c>
      <c r="O2018" s="623"/>
      <c r="P2018" s="623"/>
      <c r="Q2018" s="623"/>
      <c r="R2018" s="623"/>
      <c r="S2018" s="623"/>
      <c r="T2018" s="623"/>
      <c r="U2018" s="623"/>
      <c r="V2018" s="623"/>
      <c r="W2018" s="623"/>
      <c r="X2018" s="623"/>
      <c r="Y2018" s="623"/>
      <c r="Z2018" s="623"/>
      <c r="AA2018" s="623"/>
      <c r="AB2018" s="623"/>
      <c r="AC2018" s="623"/>
      <c r="AD2018" s="449">
        <v>0</v>
      </c>
      <c r="AE2018" s="449">
        <v>0</v>
      </c>
      <c r="AF2018" s="623">
        <v>5.0455791359999997</v>
      </c>
      <c r="AG2018" s="15">
        <v>4.6104751994999997</v>
      </c>
      <c r="AH2018" s="15">
        <v>4.4019266050999999</v>
      </c>
      <c r="AI2018" s="15">
        <v>4.3894625505000002</v>
      </c>
      <c r="AJ2018" s="15">
        <v>4.5747626898</v>
      </c>
      <c r="AK2018" s="15">
        <v>4.4822698523</v>
      </c>
    </row>
    <row r="2019" spans="11:37" ht="15" x14ac:dyDescent="0.25">
      <c r="K2019" s="15" t="s">
        <v>3134</v>
      </c>
      <c r="L2019" s="15" t="s">
        <v>3132</v>
      </c>
      <c r="M2019" s="15" t="s">
        <v>93</v>
      </c>
      <c r="N2019" s="15" t="s">
        <v>81</v>
      </c>
      <c r="O2019" s="623"/>
      <c r="P2019" s="623"/>
      <c r="Q2019" s="623"/>
      <c r="R2019" s="623"/>
      <c r="S2019" s="623"/>
      <c r="T2019" s="623"/>
      <c r="U2019" s="623"/>
      <c r="V2019" s="623"/>
      <c r="W2019" s="623"/>
      <c r="X2019" s="623"/>
      <c r="Y2019" s="623"/>
      <c r="Z2019" s="623"/>
      <c r="AA2019" s="623"/>
      <c r="AB2019" s="623"/>
      <c r="AC2019" s="623"/>
      <c r="AD2019" s="449">
        <v>0</v>
      </c>
      <c r="AE2019" s="449">
        <v>0</v>
      </c>
      <c r="AF2019" s="623">
        <v>0.28517077410000002</v>
      </c>
      <c r="AG2019" s="15">
        <v>0.28152827489999999</v>
      </c>
      <c r="AH2019" s="15">
        <v>0.27307546780000003</v>
      </c>
      <c r="AI2019" s="15">
        <v>0.25123785659999998</v>
      </c>
      <c r="AJ2019" s="15">
        <v>0.2482385725</v>
      </c>
      <c r="AK2019" s="15">
        <v>0.2609515288</v>
      </c>
    </row>
    <row r="2020" spans="11:37" ht="15" x14ac:dyDescent="0.25">
      <c r="K2020" s="15" t="s">
        <v>3135</v>
      </c>
      <c r="L2020" s="15" t="s">
        <v>3132</v>
      </c>
      <c r="M2020" s="15" t="s">
        <v>16</v>
      </c>
      <c r="N2020" s="15" t="s">
        <v>81</v>
      </c>
      <c r="O2020" s="623"/>
      <c r="P2020" s="623"/>
      <c r="Q2020" s="623"/>
      <c r="R2020" s="623"/>
      <c r="S2020" s="623"/>
      <c r="T2020" s="623"/>
      <c r="U2020" s="623"/>
      <c r="V2020" s="623"/>
      <c r="W2020" s="623"/>
      <c r="X2020" s="623"/>
      <c r="Y2020" s="623"/>
      <c r="Z2020" s="623"/>
      <c r="AA2020" s="623"/>
      <c r="AB2020" s="623"/>
      <c r="AC2020" s="623"/>
      <c r="AD2020" s="449" t="s">
        <v>5709</v>
      </c>
      <c r="AE2020" s="449" t="s">
        <v>5709</v>
      </c>
      <c r="AF2020" s="623">
        <v>2.6701350000000001</v>
      </c>
      <c r="AG2020" s="15">
        <v>2.5708510000000002</v>
      </c>
      <c r="AH2020" s="15">
        <v>2.4911889999999999</v>
      </c>
      <c r="AI2020" s="15">
        <v>2.3877169999999999</v>
      </c>
      <c r="AJ2020" s="15">
        <v>2.3462190000000001</v>
      </c>
      <c r="AK2020" s="15">
        <v>1.779203093</v>
      </c>
    </row>
    <row r="2021" spans="11:37" ht="15" x14ac:dyDescent="0.25">
      <c r="K2021" s="15" t="s">
        <v>3136</v>
      </c>
      <c r="L2021" s="15" t="s">
        <v>3132</v>
      </c>
      <c r="M2021" s="15" t="s">
        <v>92</v>
      </c>
      <c r="N2021" s="15" t="s">
        <v>81</v>
      </c>
      <c r="O2021" s="623"/>
      <c r="P2021" s="623"/>
      <c r="Q2021" s="623"/>
      <c r="R2021" s="623"/>
      <c r="S2021" s="623"/>
      <c r="T2021" s="623"/>
      <c r="U2021" s="623"/>
      <c r="V2021" s="623"/>
      <c r="W2021" s="623"/>
      <c r="X2021" s="623"/>
      <c r="Y2021" s="623"/>
      <c r="Z2021" s="623"/>
      <c r="AA2021" s="623"/>
      <c r="AB2021" s="623"/>
      <c r="AC2021" s="623"/>
      <c r="AD2021" s="449">
        <v>0</v>
      </c>
      <c r="AE2021" s="449">
        <v>0</v>
      </c>
      <c r="AF2021" s="623">
        <v>0.36421460119999999</v>
      </c>
      <c r="AG2021" s="15">
        <v>0.39288485169999998</v>
      </c>
      <c r="AH2021" s="15">
        <v>0.36917623179999998</v>
      </c>
      <c r="AI2021" s="15">
        <v>0.35750616680000002</v>
      </c>
      <c r="AJ2021" s="15">
        <v>0.32677114289999998</v>
      </c>
      <c r="AK2021" s="15">
        <v>0.33477973640000003</v>
      </c>
    </row>
    <row r="2022" spans="11:37" ht="15" x14ac:dyDescent="0.25">
      <c r="K2022" s="15" t="s">
        <v>3137</v>
      </c>
      <c r="L2022" s="15" t="s">
        <v>3132</v>
      </c>
      <c r="M2022" s="15" t="s">
        <v>17</v>
      </c>
      <c r="N2022" s="15" t="s">
        <v>81</v>
      </c>
      <c r="O2022" s="623"/>
      <c r="P2022" s="623"/>
      <c r="Q2022" s="623"/>
      <c r="R2022" s="623"/>
      <c r="S2022" s="623"/>
      <c r="T2022" s="623"/>
      <c r="U2022" s="623"/>
      <c r="V2022" s="623"/>
      <c r="W2022" s="623"/>
      <c r="X2022" s="623"/>
      <c r="Y2022" s="623"/>
      <c r="Z2022" s="623"/>
      <c r="AA2022" s="623"/>
      <c r="AB2022" s="623"/>
      <c r="AC2022" s="623"/>
      <c r="AD2022" s="449">
        <v>0</v>
      </c>
      <c r="AE2022" s="449">
        <v>0</v>
      </c>
      <c r="AF2022" s="623">
        <v>3.4573396739</v>
      </c>
      <c r="AG2022" s="15">
        <v>3.3811454599999999</v>
      </c>
      <c r="AH2022" s="15">
        <v>3.2997675726</v>
      </c>
      <c r="AI2022" s="15">
        <v>3.3218372550000002</v>
      </c>
      <c r="AJ2022" s="15">
        <v>3.4249662730999999</v>
      </c>
      <c r="AK2022" s="15">
        <v>3.7483719198999998</v>
      </c>
    </row>
    <row r="2023" spans="11:37" ht="15" x14ac:dyDescent="0.25">
      <c r="K2023" s="15" t="s">
        <v>3138</v>
      </c>
      <c r="L2023" s="15" t="s">
        <v>3132</v>
      </c>
      <c r="M2023" s="15" t="s">
        <v>18</v>
      </c>
      <c r="N2023" s="15" t="s">
        <v>81</v>
      </c>
      <c r="O2023" s="623"/>
      <c r="P2023" s="623"/>
      <c r="Q2023" s="623"/>
      <c r="R2023" s="623"/>
      <c r="S2023" s="623"/>
      <c r="T2023" s="623"/>
      <c r="U2023" s="623"/>
      <c r="V2023" s="623"/>
      <c r="W2023" s="623"/>
      <c r="X2023" s="623"/>
      <c r="Y2023" s="623"/>
      <c r="Z2023" s="623"/>
      <c r="AA2023" s="623"/>
      <c r="AB2023" s="623"/>
      <c r="AC2023" s="623"/>
      <c r="AD2023" s="449">
        <v>0</v>
      </c>
      <c r="AE2023" s="449">
        <v>0</v>
      </c>
      <c r="AF2023" s="623">
        <v>0.99185087810000006</v>
      </c>
      <c r="AG2023" s="15">
        <v>0.96734209969999996</v>
      </c>
      <c r="AH2023" s="15">
        <v>0.96665010750000002</v>
      </c>
      <c r="AI2023" s="15">
        <v>0.99289947010000001</v>
      </c>
      <c r="AJ2023" s="15">
        <v>1.0391287409000001</v>
      </c>
      <c r="AK2023" s="15">
        <v>1.0563093969999999</v>
      </c>
    </row>
    <row r="2024" spans="11:37" ht="15" x14ac:dyDescent="0.25">
      <c r="K2024" s="15" t="s">
        <v>3139</v>
      </c>
      <c r="L2024" s="15" t="s">
        <v>3132</v>
      </c>
      <c r="M2024" s="15" t="s">
        <v>98</v>
      </c>
      <c r="N2024" s="15" t="s">
        <v>81</v>
      </c>
      <c r="O2024" s="22" t="s">
        <v>5709</v>
      </c>
      <c r="P2024" s="22" t="s">
        <v>5709</v>
      </c>
      <c r="Q2024" s="22" t="s">
        <v>5709</v>
      </c>
      <c r="R2024" s="22" t="s">
        <v>5709</v>
      </c>
      <c r="S2024" s="22" t="s">
        <v>5709</v>
      </c>
      <c r="T2024" s="623"/>
      <c r="U2024" s="623"/>
      <c r="V2024" s="623"/>
      <c r="W2024" s="623"/>
      <c r="X2024" s="623"/>
      <c r="Y2024" s="623"/>
      <c r="Z2024" s="623"/>
      <c r="AA2024" s="623"/>
      <c r="AB2024" s="623"/>
      <c r="AC2024" s="623"/>
      <c r="AD2024" s="449">
        <v>0</v>
      </c>
      <c r="AE2024" s="449">
        <v>0</v>
      </c>
      <c r="AF2024" s="623">
        <v>0.21912201540000001</v>
      </c>
      <c r="AG2024" s="15">
        <v>0.2137751101</v>
      </c>
      <c r="AH2024" s="15">
        <v>0.2051349318</v>
      </c>
      <c r="AI2024" s="15">
        <v>0.18422578100000001</v>
      </c>
      <c r="AJ2024" s="15">
        <v>0.17594280800000001</v>
      </c>
      <c r="AK2024" s="15">
        <v>0.1870000761</v>
      </c>
    </row>
    <row r="2025" spans="11:37" ht="15" x14ac:dyDescent="0.25">
      <c r="K2025" s="15" t="s">
        <v>3140</v>
      </c>
      <c r="L2025" s="15" t="s">
        <v>3132</v>
      </c>
      <c r="M2025" s="15" t="s">
        <v>19</v>
      </c>
      <c r="N2025" s="15" t="s">
        <v>81</v>
      </c>
      <c r="O2025" s="623"/>
      <c r="P2025" s="623"/>
      <c r="Q2025" s="623"/>
      <c r="R2025" s="623"/>
      <c r="S2025" s="623"/>
      <c r="T2025" s="623"/>
      <c r="U2025" s="623"/>
      <c r="V2025" s="623"/>
      <c r="W2025" s="623"/>
      <c r="X2025" s="623"/>
      <c r="Y2025" s="623"/>
      <c r="Z2025" s="623"/>
      <c r="AA2025" s="623"/>
      <c r="AB2025" s="623"/>
      <c r="AC2025" s="623"/>
      <c r="AD2025" s="449">
        <v>0</v>
      </c>
      <c r="AE2025" s="449">
        <v>0</v>
      </c>
      <c r="AF2025" s="623">
        <v>30.288125320999999</v>
      </c>
      <c r="AG2025" s="15">
        <v>29.517863600999998</v>
      </c>
      <c r="AH2025" s="15">
        <v>28.729337210000001</v>
      </c>
      <c r="AI2025" s="15">
        <v>27.372758072</v>
      </c>
      <c r="AJ2025" s="15">
        <v>26.796167667999999</v>
      </c>
      <c r="AK2025" s="15">
        <v>27.450827107999999</v>
      </c>
    </row>
    <row r="2026" spans="11:37" ht="15" x14ac:dyDescent="0.25">
      <c r="K2026" s="15" t="s">
        <v>3141</v>
      </c>
      <c r="L2026" s="15" t="s">
        <v>3132</v>
      </c>
      <c r="M2026" s="15" t="s">
        <v>35</v>
      </c>
      <c r="N2026" s="15" t="s">
        <v>81</v>
      </c>
      <c r="O2026" s="623"/>
      <c r="P2026" s="623"/>
      <c r="Q2026" s="623"/>
      <c r="R2026" s="623"/>
      <c r="S2026" s="623"/>
      <c r="T2026" s="623"/>
      <c r="U2026" s="623"/>
      <c r="V2026" s="623"/>
      <c r="W2026" s="623"/>
      <c r="X2026" s="623"/>
      <c r="Y2026" s="623"/>
      <c r="Z2026" s="623"/>
      <c r="AA2026" s="623"/>
      <c r="AB2026" s="623"/>
      <c r="AC2026" s="623"/>
      <c r="AD2026" s="449">
        <v>0</v>
      </c>
      <c r="AE2026" s="449">
        <v>0</v>
      </c>
      <c r="AF2026" s="623">
        <v>146.67408409000001</v>
      </c>
      <c r="AG2026" s="15">
        <v>140.80293935</v>
      </c>
      <c r="AH2026" s="15">
        <v>133.88368143</v>
      </c>
      <c r="AI2026" s="15">
        <v>130.78155656000001</v>
      </c>
      <c r="AJ2026" s="15">
        <v>108.83236076</v>
      </c>
      <c r="AK2026" s="15">
        <v>107.54505745</v>
      </c>
    </row>
    <row r="2027" spans="11:37" ht="15" x14ac:dyDescent="0.25">
      <c r="K2027" s="15" t="s">
        <v>3142</v>
      </c>
      <c r="L2027" s="15" t="s">
        <v>3132</v>
      </c>
      <c r="M2027" s="15" t="s">
        <v>20</v>
      </c>
      <c r="N2027" s="15" t="s">
        <v>81</v>
      </c>
      <c r="O2027" s="623"/>
      <c r="P2027" s="623"/>
      <c r="Q2027" s="623"/>
      <c r="R2027" s="623"/>
      <c r="S2027" s="623"/>
      <c r="T2027" s="623"/>
      <c r="U2027" s="623"/>
      <c r="V2027" s="623"/>
      <c r="W2027" s="623"/>
      <c r="X2027" s="623"/>
      <c r="Y2027" s="623"/>
      <c r="Z2027" s="623"/>
      <c r="AA2027" s="623"/>
      <c r="AB2027" s="623"/>
      <c r="AC2027" s="623"/>
      <c r="AD2027" s="449">
        <v>0</v>
      </c>
      <c r="AE2027" s="449">
        <v>0</v>
      </c>
      <c r="AF2027" s="623">
        <v>1.3366371486999999</v>
      </c>
      <c r="AG2027" s="15">
        <v>1.281570788</v>
      </c>
      <c r="AH2027" s="15">
        <v>1.2696061694</v>
      </c>
      <c r="AI2027" s="15">
        <v>1.2156785395</v>
      </c>
      <c r="AJ2027" s="15">
        <v>1.5387097392</v>
      </c>
      <c r="AK2027" s="15">
        <v>1.4383428494999999</v>
      </c>
    </row>
    <row r="2028" spans="11:37" ht="15" x14ac:dyDescent="0.25">
      <c r="K2028" s="15" t="s">
        <v>3143</v>
      </c>
      <c r="L2028" s="15" t="s">
        <v>3132</v>
      </c>
      <c r="M2028" s="15" t="s">
        <v>21</v>
      </c>
      <c r="N2028" s="15" t="s">
        <v>81</v>
      </c>
      <c r="O2028" s="623"/>
      <c r="P2028" s="623"/>
      <c r="Q2028" s="623"/>
      <c r="R2028" s="623"/>
      <c r="S2028" s="623"/>
      <c r="T2028" s="623"/>
      <c r="U2028" s="623"/>
      <c r="V2028" s="623"/>
      <c r="W2028" s="623"/>
      <c r="X2028" s="623"/>
      <c r="Y2028" s="623"/>
      <c r="Z2028" s="623"/>
      <c r="AA2028" s="623"/>
      <c r="AB2028" s="623"/>
      <c r="AC2028" s="623"/>
      <c r="AD2028" s="449">
        <v>0</v>
      </c>
      <c r="AE2028" s="449">
        <v>0</v>
      </c>
      <c r="AF2028" s="623">
        <v>19.172392941999998</v>
      </c>
      <c r="AG2028" s="15">
        <v>18.932956429000001</v>
      </c>
      <c r="AH2028" s="15">
        <v>18.707973338999999</v>
      </c>
      <c r="AI2028" s="15">
        <v>17.736647134999998</v>
      </c>
      <c r="AJ2028" s="15">
        <v>18.057249951999999</v>
      </c>
      <c r="AK2028" s="15">
        <v>16.849207663000001</v>
      </c>
    </row>
    <row r="2029" spans="11:37" ht="15" x14ac:dyDescent="0.25">
      <c r="K2029" s="15" t="s">
        <v>3144</v>
      </c>
      <c r="L2029" s="15" t="s">
        <v>3132</v>
      </c>
      <c r="M2029" s="15" t="s">
        <v>22</v>
      </c>
      <c r="N2029" s="15" t="s">
        <v>81</v>
      </c>
      <c r="O2029" s="623"/>
      <c r="P2029" s="623"/>
      <c r="Q2029" s="623"/>
      <c r="R2029" s="623"/>
      <c r="S2029" s="623"/>
      <c r="T2029" s="623"/>
      <c r="U2029" s="623"/>
      <c r="V2029" s="623"/>
      <c r="W2029" s="623"/>
      <c r="X2029" s="623"/>
      <c r="Y2029" s="623"/>
      <c r="Z2029" s="623"/>
      <c r="AA2029" s="623"/>
      <c r="AB2029" s="623"/>
      <c r="AC2029" s="623"/>
      <c r="AD2029" s="449">
        <v>0</v>
      </c>
      <c r="AE2029" s="449">
        <v>0</v>
      </c>
      <c r="AF2029" s="623">
        <v>23.24471423</v>
      </c>
      <c r="AG2029" s="15">
        <v>22.036618841999999</v>
      </c>
      <c r="AH2029" s="15">
        <v>21.58774567</v>
      </c>
      <c r="AI2029" s="15">
        <v>22.069448527999999</v>
      </c>
      <c r="AJ2029" s="15">
        <v>20.541949836000001</v>
      </c>
      <c r="AK2029" s="15">
        <v>20.570793204000001</v>
      </c>
    </row>
    <row r="2030" spans="11:37" ht="15" x14ac:dyDescent="0.25">
      <c r="K2030" s="15" t="s">
        <v>3145</v>
      </c>
      <c r="L2030" s="15" t="s">
        <v>3132</v>
      </c>
      <c r="M2030" s="15" t="s">
        <v>23</v>
      </c>
      <c r="N2030" s="15" t="s">
        <v>81</v>
      </c>
      <c r="O2030" s="623"/>
      <c r="P2030" s="623"/>
      <c r="Q2030" s="623"/>
      <c r="R2030" s="623"/>
      <c r="S2030" s="623"/>
      <c r="T2030" s="623"/>
      <c r="U2030" s="623"/>
      <c r="V2030" s="623"/>
      <c r="W2030" s="623"/>
      <c r="X2030" s="623"/>
      <c r="Y2030" s="623"/>
      <c r="Z2030" s="623"/>
      <c r="AA2030" s="623"/>
      <c r="AB2030" s="623"/>
      <c r="AC2030" s="623"/>
      <c r="AD2030" s="449">
        <v>0</v>
      </c>
      <c r="AE2030" s="449">
        <v>0</v>
      </c>
      <c r="AF2030" s="623">
        <v>28.178880628999998</v>
      </c>
      <c r="AG2030" s="15">
        <v>26.271085949</v>
      </c>
      <c r="AH2030" s="15">
        <v>25.632677034</v>
      </c>
      <c r="AI2030" s="15">
        <v>24.72905029</v>
      </c>
      <c r="AJ2030" s="15">
        <v>24.317766711000001</v>
      </c>
      <c r="AK2030" s="15">
        <v>22.558267779000001</v>
      </c>
    </row>
    <row r="2031" spans="11:37" ht="15" x14ac:dyDescent="0.25">
      <c r="K2031" s="15" t="s">
        <v>3146</v>
      </c>
      <c r="L2031" s="15" t="s">
        <v>3132</v>
      </c>
      <c r="M2031" s="15" t="s">
        <v>91</v>
      </c>
      <c r="N2031" s="15" t="s">
        <v>81</v>
      </c>
      <c r="O2031" s="623"/>
      <c r="P2031" s="623"/>
      <c r="Q2031" s="623"/>
      <c r="R2031" s="623"/>
      <c r="S2031" s="623"/>
      <c r="T2031" s="623"/>
      <c r="U2031" s="623"/>
      <c r="V2031" s="623"/>
      <c r="W2031" s="623"/>
      <c r="X2031" s="623"/>
      <c r="Y2031" s="623"/>
      <c r="Z2031" s="623"/>
      <c r="AA2031" s="623"/>
      <c r="AB2031" s="623"/>
      <c r="AC2031" s="623"/>
      <c r="AD2031" s="449">
        <v>0</v>
      </c>
      <c r="AE2031" s="449">
        <v>0</v>
      </c>
      <c r="AF2031" s="623">
        <v>0.15042685459999999</v>
      </c>
      <c r="AG2031" s="15">
        <v>0.1343930109</v>
      </c>
      <c r="AH2031" s="15">
        <v>0.1263523261</v>
      </c>
      <c r="AI2031" s="15">
        <v>0.12611889139999999</v>
      </c>
      <c r="AJ2031" s="15">
        <v>0.12028057170000001</v>
      </c>
      <c r="AK2031" s="15">
        <v>0.1939632181</v>
      </c>
    </row>
    <row r="2032" spans="11:37" ht="15" x14ac:dyDescent="0.25">
      <c r="K2032" s="15" t="s">
        <v>3147</v>
      </c>
      <c r="L2032" s="15" t="s">
        <v>3132</v>
      </c>
      <c r="M2032" s="15" t="s">
        <v>24</v>
      </c>
      <c r="N2032" s="15" t="s">
        <v>81</v>
      </c>
      <c r="O2032" s="623"/>
      <c r="P2032" s="623"/>
      <c r="Q2032" s="623"/>
      <c r="R2032" s="623"/>
      <c r="S2032" s="623"/>
      <c r="T2032" s="623"/>
      <c r="U2032" s="623"/>
      <c r="V2032" s="623"/>
      <c r="W2032" s="623"/>
      <c r="X2032" s="623"/>
      <c r="Y2032" s="623"/>
      <c r="Z2032" s="623"/>
      <c r="AA2032" s="623"/>
      <c r="AB2032" s="623"/>
      <c r="AC2032" s="623"/>
      <c r="AD2032" s="449">
        <v>0</v>
      </c>
      <c r="AE2032" s="449">
        <v>0</v>
      </c>
      <c r="AF2032" s="623">
        <v>0.90502708210000005</v>
      </c>
      <c r="AG2032" s="15">
        <v>0.85214691769999995</v>
      </c>
      <c r="AH2032" s="15">
        <v>0.80603635019999997</v>
      </c>
      <c r="AI2032" s="15">
        <v>0.76619452610000005</v>
      </c>
      <c r="AJ2032" s="15">
        <v>0.70206180569999999</v>
      </c>
      <c r="AK2032" s="15">
        <v>0.74667845769999996</v>
      </c>
    </row>
    <row r="2033" spans="11:37" ht="15" x14ac:dyDescent="0.25">
      <c r="K2033" s="15" t="s">
        <v>3148</v>
      </c>
      <c r="L2033" s="15" t="s">
        <v>3132</v>
      </c>
      <c r="M2033" s="15" t="s">
        <v>25</v>
      </c>
      <c r="N2033" s="15" t="s">
        <v>81</v>
      </c>
      <c r="O2033" s="623"/>
      <c r="P2033" s="623"/>
      <c r="Q2033" s="623"/>
      <c r="R2033" s="623"/>
      <c r="S2033" s="623"/>
      <c r="T2033" s="623"/>
      <c r="U2033" s="623"/>
      <c r="V2033" s="623"/>
      <c r="W2033" s="623"/>
      <c r="X2033" s="623"/>
      <c r="Y2033" s="623"/>
      <c r="Z2033" s="623"/>
      <c r="AA2033" s="623"/>
      <c r="AB2033" s="623"/>
      <c r="AC2033" s="623"/>
      <c r="AD2033" s="449">
        <v>0</v>
      </c>
      <c r="AE2033" s="449">
        <v>0</v>
      </c>
      <c r="AF2033" s="623">
        <v>5.2083235724000003</v>
      </c>
      <c r="AG2033" s="15">
        <v>5.0645379714000001</v>
      </c>
      <c r="AH2033" s="15">
        <v>4.6509906597999997</v>
      </c>
      <c r="AI2033" s="15">
        <v>4.2138762981999998</v>
      </c>
      <c r="AJ2033" s="15">
        <v>4.0678400102000003</v>
      </c>
      <c r="AK2033" s="15">
        <v>4.4064038120999998</v>
      </c>
    </row>
    <row r="2034" spans="11:37" ht="15" x14ac:dyDescent="0.25">
      <c r="K2034" s="15" t="s">
        <v>3149</v>
      </c>
      <c r="L2034" s="15" t="s">
        <v>3132</v>
      </c>
      <c r="M2034" s="15" t="s">
        <v>1702</v>
      </c>
      <c r="N2034" s="15" t="s">
        <v>81</v>
      </c>
      <c r="O2034" s="22" t="s">
        <v>5709</v>
      </c>
      <c r="P2034" s="22" t="s">
        <v>5709</v>
      </c>
      <c r="Q2034" s="22" t="s">
        <v>5709</v>
      </c>
      <c r="R2034" s="22" t="s">
        <v>5709</v>
      </c>
      <c r="S2034" s="22" t="s">
        <v>5709</v>
      </c>
      <c r="T2034" s="22" t="s">
        <v>5709</v>
      </c>
      <c r="U2034" s="22" t="s">
        <v>5709</v>
      </c>
      <c r="V2034" s="22" t="s">
        <v>5709</v>
      </c>
      <c r="W2034" s="22" t="s">
        <v>5709</v>
      </c>
      <c r="X2034" s="22" t="s">
        <v>5709</v>
      </c>
      <c r="Y2034" s="22" t="s">
        <v>5709</v>
      </c>
      <c r="Z2034" s="22" t="s">
        <v>5709</v>
      </c>
      <c r="AA2034" s="623"/>
      <c r="AB2034" s="623"/>
      <c r="AC2034" s="623"/>
      <c r="AD2034" s="449">
        <v>0</v>
      </c>
      <c r="AE2034" s="449">
        <v>0</v>
      </c>
      <c r="AF2034" s="623">
        <v>0.1047936283</v>
      </c>
      <c r="AG2034" s="15">
        <v>0.10980238019999999</v>
      </c>
      <c r="AH2034" s="15">
        <v>0.1267420689</v>
      </c>
      <c r="AI2034" s="15">
        <v>0.12166591459999999</v>
      </c>
      <c r="AJ2034" s="15">
        <v>0.1018550592</v>
      </c>
      <c r="AK2034" s="15">
        <v>0.10915323959999999</v>
      </c>
    </row>
    <row r="2035" spans="11:37" ht="15" x14ac:dyDescent="0.25">
      <c r="K2035" s="15" t="s">
        <v>3150</v>
      </c>
      <c r="L2035" s="15" t="s">
        <v>3132</v>
      </c>
      <c r="M2035" s="15" t="s">
        <v>26</v>
      </c>
      <c r="N2035" s="15" t="s">
        <v>81</v>
      </c>
      <c r="O2035" s="623"/>
      <c r="P2035" s="623"/>
      <c r="Q2035" s="623"/>
      <c r="R2035" s="623"/>
      <c r="S2035" s="623"/>
      <c r="T2035" s="623"/>
      <c r="U2035" s="623"/>
      <c r="V2035" s="623"/>
      <c r="W2035" s="623"/>
      <c r="X2035" s="623"/>
      <c r="Y2035" s="623"/>
      <c r="Z2035" s="623"/>
      <c r="AA2035" s="623"/>
      <c r="AB2035" s="623"/>
      <c r="AC2035" s="623"/>
      <c r="AD2035" s="449">
        <v>0</v>
      </c>
      <c r="AE2035" s="449">
        <v>0</v>
      </c>
      <c r="AF2035" s="623">
        <v>15.929555256</v>
      </c>
      <c r="AG2035" s="15">
        <v>15.449298509</v>
      </c>
      <c r="AH2035" s="15">
        <v>11.877582841000001</v>
      </c>
      <c r="AI2035" s="15">
        <v>12.156579905999999</v>
      </c>
      <c r="AJ2035" s="15">
        <v>12.185292429</v>
      </c>
      <c r="AK2035" s="15">
        <v>13.019780731000001</v>
      </c>
    </row>
    <row r="2036" spans="11:37" ht="15" x14ac:dyDescent="0.25">
      <c r="K2036" s="15" t="s">
        <v>3151</v>
      </c>
      <c r="L2036" s="15" t="s">
        <v>3132</v>
      </c>
      <c r="M2036" s="15" t="s">
        <v>99</v>
      </c>
      <c r="N2036" s="15" t="s">
        <v>81</v>
      </c>
      <c r="O2036" s="623"/>
      <c r="P2036" s="623"/>
      <c r="Q2036" s="623"/>
      <c r="R2036" s="623"/>
      <c r="S2036" s="623"/>
      <c r="T2036" s="623"/>
      <c r="U2036" s="623"/>
      <c r="V2036" s="623"/>
      <c r="W2036" s="623"/>
      <c r="X2036" s="623"/>
      <c r="Y2036" s="623"/>
      <c r="Z2036" s="623"/>
      <c r="AA2036" s="623"/>
      <c r="AB2036" s="623"/>
      <c r="AC2036" s="623"/>
      <c r="AD2036" s="449">
        <v>0</v>
      </c>
      <c r="AE2036" s="449">
        <v>0</v>
      </c>
      <c r="AF2036" s="623">
        <v>0.11082400000000001</v>
      </c>
      <c r="AG2036" s="15">
        <v>0.10903400000000001</v>
      </c>
      <c r="AH2036" s="15">
        <v>0.10567699999999999</v>
      </c>
      <c r="AI2036" s="15">
        <v>9.6428E-2</v>
      </c>
      <c r="AJ2036" s="15">
        <v>9.1064999999999993E-2</v>
      </c>
      <c r="AK2036" s="15">
        <v>9.7590999999999997E-2</v>
      </c>
    </row>
    <row r="2037" spans="11:37" ht="15" x14ac:dyDescent="0.25">
      <c r="K2037" s="15" t="s">
        <v>3152</v>
      </c>
      <c r="L2037" s="15" t="s">
        <v>3132</v>
      </c>
      <c r="M2037" s="15" t="s">
        <v>95</v>
      </c>
      <c r="N2037" s="15" t="s">
        <v>81</v>
      </c>
      <c r="O2037" s="623"/>
      <c r="P2037" s="623"/>
      <c r="Q2037" s="623"/>
      <c r="R2037" s="623"/>
      <c r="S2037" s="623"/>
      <c r="T2037" s="623"/>
      <c r="U2037" s="623"/>
      <c r="V2037" s="623"/>
      <c r="W2037" s="623"/>
      <c r="X2037" s="623"/>
      <c r="Y2037" s="623"/>
      <c r="Z2037" s="623"/>
      <c r="AA2037" s="623"/>
      <c r="AB2037" s="623"/>
      <c r="AC2037" s="623"/>
      <c r="AD2037" s="449">
        <v>0</v>
      </c>
      <c r="AE2037" s="449">
        <v>0</v>
      </c>
      <c r="AF2037" s="623">
        <v>0.30309861690000001</v>
      </c>
      <c r="AG2037" s="15">
        <v>0.28821838989999998</v>
      </c>
      <c r="AH2037" s="15">
        <v>0.34626940010000001</v>
      </c>
      <c r="AI2037" s="15">
        <v>0.30989433979999997</v>
      </c>
      <c r="AJ2037" s="15">
        <v>0.30946131449999997</v>
      </c>
      <c r="AK2037" s="15">
        <v>0.28120468129999998</v>
      </c>
    </row>
    <row r="2038" spans="11:37" ht="15" x14ac:dyDescent="0.25">
      <c r="K2038" s="15" t="s">
        <v>3153</v>
      </c>
      <c r="L2038" s="15" t="s">
        <v>3132</v>
      </c>
      <c r="M2038" s="15" t="s">
        <v>100</v>
      </c>
      <c r="N2038" s="15" t="s">
        <v>81</v>
      </c>
      <c r="O2038" s="623"/>
      <c r="P2038" s="623"/>
      <c r="Q2038" s="623"/>
      <c r="R2038" s="623"/>
      <c r="S2038" s="623"/>
      <c r="T2038" s="623"/>
      <c r="U2038" s="623"/>
      <c r="V2038" s="623"/>
      <c r="W2038" s="623"/>
      <c r="X2038" s="623"/>
      <c r="Y2038" s="623"/>
      <c r="Z2038" s="623"/>
      <c r="AA2038" s="623"/>
      <c r="AB2038" s="623"/>
      <c r="AC2038" s="623"/>
      <c r="AD2038" s="449">
        <v>0</v>
      </c>
      <c r="AE2038" s="449">
        <v>0</v>
      </c>
      <c r="AF2038" s="623">
        <v>9.1754408999999995E-2</v>
      </c>
      <c r="AG2038" s="15">
        <v>9.0693706999999998E-2</v>
      </c>
      <c r="AH2038" s="15">
        <v>8.6971597999999997E-2</v>
      </c>
      <c r="AI2038" s="15">
        <v>8.3274300999999995E-2</v>
      </c>
      <c r="AJ2038" s="15">
        <v>7.9873016000000005E-2</v>
      </c>
      <c r="AK2038" s="15">
        <v>7.6082822999999994E-2</v>
      </c>
    </row>
    <row r="2039" spans="11:37" ht="15" x14ac:dyDescent="0.25">
      <c r="K2039" s="15" t="s">
        <v>3154</v>
      </c>
      <c r="L2039" s="15" t="s">
        <v>3132</v>
      </c>
      <c r="M2039" s="15" t="s">
        <v>27</v>
      </c>
      <c r="N2039" s="15" t="s">
        <v>81</v>
      </c>
      <c r="O2039" s="22" t="s">
        <v>5709</v>
      </c>
      <c r="P2039" s="22" t="s">
        <v>5709</v>
      </c>
      <c r="Q2039" s="22" t="s">
        <v>5709</v>
      </c>
      <c r="R2039" s="22" t="s">
        <v>5709</v>
      </c>
      <c r="S2039" s="623"/>
      <c r="T2039" s="623"/>
      <c r="U2039" s="623"/>
      <c r="V2039" s="623"/>
      <c r="W2039" s="623"/>
      <c r="X2039" s="623"/>
      <c r="Y2039" s="623"/>
      <c r="Z2039" s="623"/>
      <c r="AA2039" s="623"/>
      <c r="AB2039" s="623"/>
      <c r="AC2039" s="623"/>
      <c r="AD2039" s="449">
        <v>0</v>
      </c>
      <c r="AE2039" s="449">
        <v>0</v>
      </c>
      <c r="AF2039" s="623">
        <v>0.1198413416</v>
      </c>
      <c r="AG2039" s="15">
        <v>0.1176184592</v>
      </c>
      <c r="AH2039" s="15">
        <v>0.1107710306</v>
      </c>
      <c r="AI2039" s="15">
        <v>0.10788832769999999</v>
      </c>
      <c r="AJ2039" s="15">
        <v>0.1022375284</v>
      </c>
      <c r="AK2039" s="15">
        <v>0.1244897254</v>
      </c>
    </row>
    <row r="2040" spans="11:37" ht="15" x14ac:dyDescent="0.25">
      <c r="K2040" s="15" t="s">
        <v>3155</v>
      </c>
      <c r="L2040" s="15" t="s">
        <v>3132</v>
      </c>
      <c r="M2040" s="15" t="s">
        <v>28</v>
      </c>
      <c r="N2040" s="15" t="s">
        <v>81</v>
      </c>
      <c r="O2040" s="623"/>
      <c r="P2040" s="623"/>
      <c r="Q2040" s="623"/>
      <c r="R2040" s="623"/>
      <c r="S2040" s="623"/>
      <c r="T2040" s="623"/>
      <c r="U2040" s="623"/>
      <c r="V2040" s="623"/>
      <c r="W2040" s="623"/>
      <c r="X2040" s="623"/>
      <c r="Y2040" s="623"/>
      <c r="Z2040" s="623"/>
      <c r="AA2040" s="623"/>
      <c r="AB2040" s="623"/>
      <c r="AC2040" s="623"/>
      <c r="AD2040" s="449">
        <v>0</v>
      </c>
      <c r="AE2040" s="449">
        <v>0</v>
      </c>
      <c r="AF2040" s="623">
        <v>5.5650773779999998</v>
      </c>
      <c r="AG2040" s="15">
        <v>5.4140130360000001</v>
      </c>
      <c r="AH2040" s="15">
        <v>5.3055519340000004</v>
      </c>
      <c r="AI2040" s="15">
        <v>5.9121265750000003</v>
      </c>
      <c r="AJ2040" s="15">
        <v>6.5914208079999996</v>
      </c>
      <c r="AK2040" s="15">
        <v>6.8107662260000001</v>
      </c>
    </row>
    <row r="2041" spans="11:37" ht="15" x14ac:dyDescent="0.25">
      <c r="K2041" s="15" t="s">
        <v>3156</v>
      </c>
      <c r="L2041" s="15" t="s">
        <v>3132</v>
      </c>
      <c r="M2041" s="15" t="s">
        <v>29</v>
      </c>
      <c r="N2041" s="15" t="s">
        <v>81</v>
      </c>
      <c r="O2041" s="623"/>
      <c r="P2041" s="623"/>
      <c r="Q2041" s="623"/>
      <c r="R2041" s="623"/>
      <c r="S2041" s="623"/>
      <c r="T2041" s="623"/>
      <c r="U2041" s="623"/>
      <c r="V2041" s="623"/>
      <c r="W2041" s="623"/>
      <c r="X2041" s="623"/>
      <c r="Y2041" s="623"/>
      <c r="Z2041" s="623"/>
      <c r="AA2041" s="623"/>
      <c r="AB2041" s="623"/>
      <c r="AC2041" s="623"/>
      <c r="AD2041" s="449">
        <v>0</v>
      </c>
      <c r="AE2041" s="449">
        <v>0</v>
      </c>
      <c r="AF2041" s="623">
        <v>0.18624497270000001</v>
      </c>
      <c r="AG2041" s="15">
        <v>0.18421193590000001</v>
      </c>
      <c r="AH2041" s="15">
        <v>0.2063005507</v>
      </c>
      <c r="AI2041" s="15">
        <v>0.2042677047</v>
      </c>
      <c r="AJ2041" s="15">
        <v>0.1880303133</v>
      </c>
      <c r="AK2041" s="15">
        <v>0.19344422089999999</v>
      </c>
    </row>
    <row r="2042" spans="11:37" ht="15" x14ac:dyDescent="0.25">
      <c r="K2042" s="15" t="s">
        <v>3157</v>
      </c>
      <c r="L2042" s="15" t="s">
        <v>3132</v>
      </c>
      <c r="M2042" s="15" t="s">
        <v>30</v>
      </c>
      <c r="N2042" s="15" t="s">
        <v>81</v>
      </c>
      <c r="O2042" s="623"/>
      <c r="P2042" s="623"/>
      <c r="Q2042" s="623"/>
      <c r="R2042" s="623"/>
      <c r="S2042" s="623"/>
      <c r="T2042" s="623"/>
      <c r="U2042" s="623"/>
      <c r="V2042" s="623"/>
      <c r="W2042" s="623"/>
      <c r="X2042" s="623"/>
      <c r="Y2042" s="623"/>
      <c r="Z2042" s="623"/>
      <c r="AA2042" s="623"/>
      <c r="AB2042" s="623"/>
      <c r="AC2042" s="623"/>
      <c r="AD2042" s="449">
        <v>0</v>
      </c>
      <c r="AE2042" s="449">
        <v>0</v>
      </c>
      <c r="AF2042" s="623">
        <v>0.86076154029999996</v>
      </c>
      <c r="AG2042" s="15">
        <v>0.8886394447</v>
      </c>
      <c r="AH2042" s="15">
        <v>0.89612533120000004</v>
      </c>
      <c r="AI2042" s="15">
        <v>0.87317124550000003</v>
      </c>
      <c r="AJ2042" s="15">
        <v>0.85542560150000002</v>
      </c>
      <c r="AK2042" s="15">
        <v>0.89923540150000003</v>
      </c>
    </row>
    <row r="2043" spans="11:37" ht="15" x14ac:dyDescent="0.25">
      <c r="K2043" s="15" t="s">
        <v>3158</v>
      </c>
      <c r="L2043" s="15" t="s">
        <v>3132</v>
      </c>
      <c r="M2043" s="15" t="s">
        <v>31</v>
      </c>
      <c r="N2043" s="15" t="s">
        <v>81</v>
      </c>
      <c r="O2043" s="623"/>
      <c r="P2043" s="623"/>
      <c r="Q2043" s="623"/>
      <c r="R2043" s="623"/>
      <c r="S2043" s="623"/>
      <c r="T2043" s="623"/>
      <c r="U2043" s="623"/>
      <c r="V2043" s="623"/>
      <c r="W2043" s="623"/>
      <c r="X2043" s="623"/>
      <c r="Y2043" s="623"/>
      <c r="Z2043" s="623"/>
      <c r="AA2043" s="623"/>
      <c r="AB2043" s="623"/>
      <c r="AC2043" s="623"/>
      <c r="AD2043" s="449">
        <v>0</v>
      </c>
      <c r="AE2043" s="449">
        <v>0</v>
      </c>
      <c r="AF2043" s="623">
        <v>3.5493511790999999</v>
      </c>
      <c r="AG2043" s="15">
        <v>3.2983662501</v>
      </c>
      <c r="AH2043" s="15">
        <v>2.8609983117</v>
      </c>
      <c r="AI2043" s="15">
        <v>2.4518980897999998</v>
      </c>
      <c r="AJ2043" s="15">
        <v>2.3335810298999999</v>
      </c>
      <c r="AK2043" s="15">
        <v>2.2339923758000002</v>
      </c>
    </row>
    <row r="2044" spans="11:37" ht="15" x14ac:dyDescent="0.25">
      <c r="K2044" s="15" t="s">
        <v>3159</v>
      </c>
      <c r="L2044" s="15" t="s">
        <v>3132</v>
      </c>
      <c r="M2044" s="15" t="s">
        <v>101</v>
      </c>
      <c r="N2044" s="15" t="s">
        <v>81</v>
      </c>
      <c r="O2044" s="623"/>
      <c r="P2044" s="623"/>
      <c r="Q2044" s="623"/>
      <c r="R2044" s="623"/>
      <c r="S2044" s="623"/>
      <c r="T2044" s="623"/>
      <c r="U2044" s="623"/>
      <c r="V2044" s="623"/>
      <c r="W2044" s="623"/>
      <c r="X2044" s="623"/>
      <c r="Y2044" s="623"/>
      <c r="Z2044" s="623"/>
      <c r="AA2044" s="623"/>
      <c r="AB2044" s="623"/>
      <c r="AC2044" s="623"/>
      <c r="AD2044" s="449">
        <v>0</v>
      </c>
      <c r="AE2044" s="449">
        <v>0</v>
      </c>
      <c r="AF2044" s="623">
        <v>0.32408806709999999</v>
      </c>
      <c r="AG2044" s="15">
        <v>0.3023797829</v>
      </c>
      <c r="AH2044" s="15">
        <v>0.30743556280000001</v>
      </c>
      <c r="AI2044" s="15">
        <v>0.29094058540000001</v>
      </c>
      <c r="AJ2044" s="15">
        <v>0.2904499901</v>
      </c>
      <c r="AK2044" s="15">
        <v>0.29020068370000002</v>
      </c>
    </row>
    <row r="2045" spans="11:37" ht="15" x14ac:dyDescent="0.25">
      <c r="K2045" s="15" t="s">
        <v>3160</v>
      </c>
      <c r="L2045" s="15" t="s">
        <v>3132</v>
      </c>
      <c r="M2045" s="15" t="s">
        <v>32</v>
      </c>
      <c r="N2045" s="15" t="s">
        <v>81</v>
      </c>
      <c r="O2045" s="623"/>
      <c r="P2045" s="623"/>
      <c r="Q2045" s="623"/>
      <c r="R2045" s="623"/>
      <c r="S2045" s="623"/>
      <c r="T2045" s="623"/>
      <c r="U2045" s="623"/>
      <c r="V2045" s="623"/>
      <c r="W2045" s="623"/>
      <c r="X2045" s="623"/>
      <c r="Y2045" s="623"/>
      <c r="Z2045" s="623"/>
      <c r="AA2045" s="623"/>
      <c r="AB2045" s="623"/>
      <c r="AC2045" s="623"/>
      <c r="AD2045" s="449">
        <v>0</v>
      </c>
      <c r="AE2045" s="449">
        <v>0</v>
      </c>
      <c r="AF2045" s="623">
        <v>0.47745633510000002</v>
      </c>
      <c r="AG2045" s="15">
        <v>0.49774698909999998</v>
      </c>
      <c r="AH2045" s="15">
        <v>0.509442057</v>
      </c>
      <c r="AI2045" s="15">
        <v>0.49857016240000002</v>
      </c>
      <c r="AJ2045" s="15">
        <v>0.48683964260000001</v>
      </c>
      <c r="AK2045" s="15">
        <v>0.49800199319999999</v>
      </c>
    </row>
    <row r="2046" spans="11:37" ht="15" x14ac:dyDescent="0.25">
      <c r="K2046" s="15" t="s">
        <v>3161</v>
      </c>
      <c r="L2046" s="15" t="s">
        <v>3132</v>
      </c>
      <c r="M2046" s="15" t="s">
        <v>33</v>
      </c>
      <c r="N2046" s="15" t="s">
        <v>81</v>
      </c>
      <c r="O2046" s="22" t="s">
        <v>5709</v>
      </c>
      <c r="P2046" s="22" t="s">
        <v>5709</v>
      </c>
      <c r="Q2046" s="22" t="s">
        <v>5709</v>
      </c>
      <c r="R2046" s="22" t="s">
        <v>5709</v>
      </c>
      <c r="S2046" s="623"/>
      <c r="T2046" s="623"/>
      <c r="U2046" s="623"/>
      <c r="V2046" s="623"/>
      <c r="W2046" s="623"/>
      <c r="X2046" s="623"/>
      <c r="Y2046" s="623"/>
      <c r="Z2046" s="623"/>
      <c r="AA2046" s="623"/>
      <c r="AB2046" s="623"/>
      <c r="AC2046" s="623"/>
      <c r="AD2046" s="449">
        <v>0</v>
      </c>
      <c r="AE2046" s="449">
        <v>0</v>
      </c>
      <c r="AF2046" s="623">
        <v>7.9528000000000001E-2</v>
      </c>
      <c r="AG2046" s="15">
        <v>7.5857999999999995E-2</v>
      </c>
      <c r="AH2046" s="15">
        <v>7.6982999999999996E-2</v>
      </c>
      <c r="AI2046" s="15">
        <v>7.5921000000000002E-2</v>
      </c>
      <c r="AJ2046" s="15">
        <v>8.5641273399999995E-2</v>
      </c>
      <c r="AK2046" s="15">
        <v>7.7070795100000006E-2</v>
      </c>
    </row>
    <row r="2047" spans="11:37" ht="15" x14ac:dyDescent="0.25">
      <c r="K2047" s="15" t="s">
        <v>3162</v>
      </c>
      <c r="L2047" s="15" t="s">
        <v>3132</v>
      </c>
      <c r="M2047" s="15" t="s">
        <v>94</v>
      </c>
      <c r="N2047" s="15" t="s">
        <v>81</v>
      </c>
      <c r="O2047" s="623"/>
      <c r="P2047" s="623"/>
      <c r="Q2047" s="623"/>
      <c r="R2047" s="623"/>
      <c r="S2047" s="623"/>
      <c r="T2047" s="623"/>
      <c r="U2047" s="623"/>
      <c r="V2047" s="623"/>
      <c r="W2047" s="623"/>
      <c r="X2047" s="623"/>
      <c r="Y2047" s="623"/>
      <c r="Z2047" s="623"/>
      <c r="AA2047" s="623"/>
      <c r="AB2047" s="623"/>
      <c r="AC2047" s="623"/>
      <c r="AD2047" s="449">
        <v>0</v>
      </c>
      <c r="AE2047" s="449">
        <v>0</v>
      </c>
      <c r="AF2047" s="623">
        <v>0.32303051760000001</v>
      </c>
      <c r="AG2047" s="15">
        <v>0.32806465620000003</v>
      </c>
      <c r="AH2047" s="15">
        <v>0.33213054730000002</v>
      </c>
      <c r="AI2047" s="15">
        <v>0.33361813779999999</v>
      </c>
      <c r="AJ2047" s="15">
        <v>0.32663421939999998</v>
      </c>
      <c r="AK2047" s="15">
        <v>0.32262075690000003</v>
      </c>
    </row>
    <row r="2048" spans="11:37" ht="15" x14ac:dyDescent="0.25">
      <c r="K2048" s="15" t="s">
        <v>3163</v>
      </c>
      <c r="L2048" s="15" t="s">
        <v>3164</v>
      </c>
      <c r="M2048" s="15" t="s">
        <v>14</v>
      </c>
      <c r="N2048" s="15" t="s">
        <v>81</v>
      </c>
      <c r="O2048" s="623"/>
      <c r="P2048" s="623"/>
      <c r="Q2048" s="623"/>
      <c r="R2048" s="623"/>
      <c r="S2048" s="623"/>
      <c r="T2048" s="623"/>
      <c r="U2048" s="623"/>
      <c r="V2048" s="623"/>
      <c r="W2048" s="623"/>
      <c r="X2048" s="623"/>
      <c r="Y2048" s="623"/>
      <c r="Z2048" s="623"/>
      <c r="AA2048" s="623"/>
      <c r="AB2048" s="623"/>
      <c r="AC2048" s="623"/>
      <c r="AD2048" s="449">
        <v>0</v>
      </c>
      <c r="AE2048" s="449">
        <v>0</v>
      </c>
      <c r="AF2048" s="623">
        <v>7.2900032835999999</v>
      </c>
      <c r="AG2048" s="15">
        <v>6.8866551423000004</v>
      </c>
      <c r="AH2048" s="15">
        <v>6.7078334529000001</v>
      </c>
      <c r="AI2048" s="15">
        <v>6.388161727</v>
      </c>
      <c r="AJ2048" s="15">
        <v>6.0301474382000002</v>
      </c>
      <c r="AK2048" s="15">
        <v>6.1402121031999997</v>
      </c>
    </row>
    <row r="2049" spans="11:37" ht="15" x14ac:dyDescent="0.25">
      <c r="K2049" s="15" t="s">
        <v>3165</v>
      </c>
      <c r="L2049" s="15" t="s">
        <v>3164</v>
      </c>
      <c r="M2049" s="15" t="s">
        <v>15</v>
      </c>
      <c r="N2049" s="15" t="s">
        <v>81</v>
      </c>
      <c r="O2049" s="623"/>
      <c r="P2049" s="623"/>
      <c r="Q2049" s="623"/>
      <c r="R2049" s="623"/>
      <c r="S2049" s="623"/>
      <c r="T2049" s="623"/>
      <c r="U2049" s="623"/>
      <c r="V2049" s="623"/>
      <c r="W2049" s="623"/>
      <c r="X2049" s="623"/>
      <c r="Y2049" s="623"/>
      <c r="Z2049" s="623"/>
      <c r="AA2049" s="623"/>
      <c r="AB2049" s="623"/>
      <c r="AC2049" s="623"/>
      <c r="AD2049" s="449">
        <v>0</v>
      </c>
      <c r="AE2049" s="449">
        <v>0</v>
      </c>
      <c r="AF2049" s="623">
        <v>9.7033072304000001</v>
      </c>
      <c r="AG2049" s="15">
        <v>9.2285937298</v>
      </c>
      <c r="AH2049" s="15">
        <v>9.6264766298000009</v>
      </c>
      <c r="AI2049" s="15">
        <v>9.4902449572999998</v>
      </c>
      <c r="AJ2049" s="15">
        <v>9.3612940605000006</v>
      </c>
      <c r="AK2049" s="15">
        <v>9.5081158644000006</v>
      </c>
    </row>
    <row r="2050" spans="11:37" ht="15" x14ac:dyDescent="0.25">
      <c r="K2050" s="15" t="s">
        <v>3166</v>
      </c>
      <c r="L2050" s="15" t="s">
        <v>3164</v>
      </c>
      <c r="M2050" s="15" t="s">
        <v>93</v>
      </c>
      <c r="N2050" s="15" t="s">
        <v>81</v>
      </c>
      <c r="O2050" s="623"/>
      <c r="P2050" s="623"/>
      <c r="Q2050" s="623"/>
      <c r="R2050" s="623"/>
      <c r="S2050" s="623"/>
      <c r="T2050" s="623"/>
      <c r="U2050" s="623"/>
      <c r="V2050" s="623"/>
      <c r="W2050" s="623"/>
      <c r="X2050" s="623"/>
      <c r="Y2050" s="623"/>
      <c r="Z2050" s="623"/>
      <c r="AA2050" s="623"/>
      <c r="AB2050" s="623"/>
      <c r="AC2050" s="623"/>
      <c r="AD2050" s="449">
        <v>0</v>
      </c>
      <c r="AE2050" s="449">
        <v>0</v>
      </c>
      <c r="AF2050" s="623">
        <v>1.2658252377999999</v>
      </c>
      <c r="AG2050" s="15">
        <v>1.2480657530999999</v>
      </c>
      <c r="AH2050" s="15">
        <v>1.4562823397</v>
      </c>
      <c r="AI2050" s="15">
        <v>1.3295408527999999</v>
      </c>
      <c r="AJ2050" s="15">
        <v>1.3493705899999999</v>
      </c>
      <c r="AK2050" s="15">
        <v>1.3637733919999999</v>
      </c>
    </row>
    <row r="2051" spans="11:37" ht="15" x14ac:dyDescent="0.25">
      <c r="K2051" s="15" t="s">
        <v>3167</v>
      </c>
      <c r="L2051" s="15" t="s">
        <v>3164</v>
      </c>
      <c r="M2051" s="15" t="s">
        <v>16</v>
      </c>
      <c r="N2051" s="15" t="s">
        <v>81</v>
      </c>
      <c r="O2051" s="623"/>
      <c r="P2051" s="623"/>
      <c r="Q2051" s="623"/>
      <c r="R2051" s="623"/>
      <c r="S2051" s="623"/>
      <c r="T2051" s="623"/>
      <c r="U2051" s="623"/>
      <c r="V2051" s="623"/>
      <c r="W2051" s="623"/>
      <c r="X2051" s="623"/>
      <c r="Y2051" s="623"/>
      <c r="Z2051" s="623"/>
      <c r="AA2051" s="623"/>
      <c r="AB2051" s="623"/>
      <c r="AC2051" s="623"/>
      <c r="AD2051" s="449" t="s">
        <v>5709</v>
      </c>
      <c r="AE2051" s="449" t="s">
        <v>5709</v>
      </c>
      <c r="AF2051" s="623">
        <v>2.9608319999999999</v>
      </c>
      <c r="AG2051" s="15">
        <v>2.6890040000000002</v>
      </c>
      <c r="AH2051" s="15">
        <v>2.54928</v>
      </c>
      <c r="AI2051" s="15">
        <v>2.3591769999999999</v>
      </c>
      <c r="AJ2051" s="15">
        <v>2.2917399999999999</v>
      </c>
      <c r="AK2051" s="15">
        <v>1.7107225770000001</v>
      </c>
    </row>
    <row r="2052" spans="11:37" ht="15" x14ac:dyDescent="0.25">
      <c r="K2052" s="15" t="s">
        <v>3168</v>
      </c>
      <c r="L2052" s="15" t="s">
        <v>3164</v>
      </c>
      <c r="M2052" s="15" t="s">
        <v>92</v>
      </c>
      <c r="N2052" s="15" t="s">
        <v>81</v>
      </c>
      <c r="O2052" s="623"/>
      <c r="P2052" s="623"/>
      <c r="Q2052" s="623"/>
      <c r="R2052" s="623"/>
      <c r="S2052" s="623"/>
      <c r="T2052" s="623"/>
      <c r="U2052" s="623"/>
      <c r="V2052" s="623"/>
      <c r="W2052" s="623"/>
      <c r="X2052" s="623"/>
      <c r="Y2052" s="623"/>
      <c r="Z2052" s="623"/>
      <c r="AA2052" s="623"/>
      <c r="AB2052" s="623"/>
      <c r="AC2052" s="623"/>
      <c r="AD2052" s="449">
        <v>0</v>
      </c>
      <c r="AE2052" s="449">
        <v>0</v>
      </c>
      <c r="AF2052" s="623">
        <v>1.0016125643</v>
      </c>
      <c r="AG2052" s="15">
        <v>0.94907883540000004</v>
      </c>
      <c r="AH2052" s="15">
        <v>0.92835517040000004</v>
      </c>
      <c r="AI2052" s="15">
        <v>0.92295090390000001</v>
      </c>
      <c r="AJ2052" s="15">
        <v>0.84998251329999996</v>
      </c>
      <c r="AK2052" s="15">
        <v>0.95132949600000005</v>
      </c>
    </row>
    <row r="2053" spans="11:37" ht="15" x14ac:dyDescent="0.25">
      <c r="K2053" s="15" t="s">
        <v>3169</v>
      </c>
      <c r="L2053" s="15" t="s">
        <v>3164</v>
      </c>
      <c r="M2053" s="15" t="s">
        <v>17</v>
      </c>
      <c r="N2053" s="15" t="s">
        <v>81</v>
      </c>
      <c r="O2053" s="623"/>
      <c r="P2053" s="623"/>
      <c r="Q2053" s="623"/>
      <c r="R2053" s="623"/>
      <c r="S2053" s="623"/>
      <c r="T2053" s="623"/>
      <c r="U2053" s="623"/>
      <c r="V2053" s="623"/>
      <c r="W2053" s="623"/>
      <c r="X2053" s="623"/>
      <c r="Y2053" s="623"/>
      <c r="Z2053" s="623"/>
      <c r="AA2053" s="623"/>
      <c r="AB2053" s="623"/>
      <c r="AC2053" s="623"/>
      <c r="AD2053" s="449">
        <v>0</v>
      </c>
      <c r="AE2053" s="449">
        <v>0</v>
      </c>
      <c r="AF2053" s="623">
        <v>21.043791466999998</v>
      </c>
      <c r="AG2053" s="15">
        <v>20.957830875999999</v>
      </c>
      <c r="AH2053" s="15">
        <v>19.919976541</v>
      </c>
      <c r="AI2053" s="15">
        <v>18.524184321</v>
      </c>
      <c r="AJ2053" s="15">
        <v>18.110940584000002</v>
      </c>
      <c r="AK2053" s="15">
        <v>20.993828886999999</v>
      </c>
    </row>
    <row r="2054" spans="11:37" ht="15" x14ac:dyDescent="0.25">
      <c r="K2054" s="15" t="s">
        <v>3170</v>
      </c>
      <c r="L2054" s="15" t="s">
        <v>3164</v>
      </c>
      <c r="M2054" s="15" t="s">
        <v>18</v>
      </c>
      <c r="N2054" s="15" t="s">
        <v>81</v>
      </c>
      <c r="O2054" s="623"/>
      <c r="P2054" s="623"/>
      <c r="Q2054" s="623"/>
      <c r="R2054" s="623"/>
      <c r="S2054" s="623"/>
      <c r="T2054" s="623"/>
      <c r="U2054" s="623"/>
      <c r="V2054" s="623"/>
      <c r="W2054" s="623"/>
      <c r="X2054" s="623"/>
      <c r="Y2054" s="623"/>
      <c r="Z2054" s="623"/>
      <c r="AA2054" s="623"/>
      <c r="AB2054" s="623"/>
      <c r="AC2054" s="623"/>
      <c r="AD2054" s="449">
        <v>0</v>
      </c>
      <c r="AE2054" s="449">
        <v>0</v>
      </c>
      <c r="AF2054" s="623">
        <v>3.2160485167999999</v>
      </c>
      <c r="AG2054" s="15">
        <v>3.1973725787</v>
      </c>
      <c r="AH2054" s="15">
        <v>3.5837139027</v>
      </c>
      <c r="AI2054" s="15">
        <v>3.6910778589</v>
      </c>
      <c r="AJ2054" s="15">
        <v>3.7199101762</v>
      </c>
      <c r="AK2054" s="15">
        <v>4.0676187268000001</v>
      </c>
    </row>
    <row r="2055" spans="11:37" ht="15" x14ac:dyDescent="0.25">
      <c r="K2055" s="15" t="s">
        <v>3171</v>
      </c>
      <c r="L2055" s="15" t="s">
        <v>3164</v>
      </c>
      <c r="M2055" s="15" t="s">
        <v>98</v>
      </c>
      <c r="N2055" s="15" t="s">
        <v>81</v>
      </c>
      <c r="O2055" s="22" t="s">
        <v>5709</v>
      </c>
      <c r="P2055" s="22" t="s">
        <v>5709</v>
      </c>
      <c r="Q2055" s="22" t="s">
        <v>5709</v>
      </c>
      <c r="R2055" s="22" t="s">
        <v>5709</v>
      </c>
      <c r="S2055" s="22" t="s">
        <v>5709</v>
      </c>
      <c r="T2055" s="623"/>
      <c r="U2055" s="623"/>
      <c r="V2055" s="623"/>
      <c r="W2055" s="623"/>
      <c r="X2055" s="623"/>
      <c r="Y2055" s="623"/>
      <c r="Z2055" s="623"/>
      <c r="AA2055" s="623"/>
      <c r="AB2055" s="623"/>
      <c r="AC2055" s="623"/>
      <c r="AD2055" s="449">
        <v>0</v>
      </c>
      <c r="AE2055" s="449">
        <v>0</v>
      </c>
      <c r="AF2055" s="623">
        <v>0.36584691339999997</v>
      </c>
      <c r="AG2055" s="15">
        <v>0.3250871736</v>
      </c>
      <c r="AH2055" s="15">
        <v>0.32039849609999999</v>
      </c>
      <c r="AI2055" s="15">
        <v>0.28226231369999999</v>
      </c>
      <c r="AJ2055" s="15">
        <v>0.29543849220000001</v>
      </c>
      <c r="AK2055" s="15">
        <v>0.28789886599999998</v>
      </c>
    </row>
    <row r="2056" spans="11:37" ht="15" x14ac:dyDescent="0.25">
      <c r="K2056" s="15" t="s">
        <v>3172</v>
      </c>
      <c r="L2056" s="15" t="s">
        <v>3164</v>
      </c>
      <c r="M2056" s="15" t="s">
        <v>19</v>
      </c>
      <c r="N2056" s="15" t="s">
        <v>81</v>
      </c>
      <c r="O2056" s="623"/>
      <c r="P2056" s="623"/>
      <c r="Q2056" s="623"/>
      <c r="R2056" s="623"/>
      <c r="S2056" s="623"/>
      <c r="T2056" s="623"/>
      <c r="U2056" s="623"/>
      <c r="V2056" s="623"/>
      <c r="W2056" s="623"/>
      <c r="X2056" s="623"/>
      <c r="Y2056" s="623"/>
      <c r="Z2056" s="623"/>
      <c r="AA2056" s="623"/>
      <c r="AB2056" s="623"/>
      <c r="AC2056" s="623"/>
      <c r="AD2056" s="449">
        <v>0</v>
      </c>
      <c r="AE2056" s="449">
        <v>0</v>
      </c>
      <c r="AF2056" s="623">
        <v>40.914489910999997</v>
      </c>
      <c r="AG2056" s="15">
        <v>38.269788126000002</v>
      </c>
      <c r="AH2056" s="15">
        <v>37.241758474999997</v>
      </c>
      <c r="AI2056" s="15">
        <v>34.747098424000001</v>
      </c>
      <c r="AJ2056" s="15">
        <v>33.592493048999998</v>
      </c>
      <c r="AK2056" s="15">
        <v>34.636404650999999</v>
      </c>
    </row>
    <row r="2057" spans="11:37" ht="15" x14ac:dyDescent="0.25">
      <c r="K2057" s="15" t="s">
        <v>3173</v>
      </c>
      <c r="L2057" s="15" t="s">
        <v>3164</v>
      </c>
      <c r="M2057" s="15" t="s">
        <v>35</v>
      </c>
      <c r="N2057" s="15" t="s">
        <v>81</v>
      </c>
      <c r="O2057" s="623"/>
      <c r="P2057" s="623"/>
      <c r="Q2057" s="623"/>
      <c r="R2057" s="623"/>
      <c r="S2057" s="623"/>
      <c r="T2057" s="623"/>
      <c r="U2057" s="623"/>
      <c r="V2057" s="623"/>
      <c r="W2057" s="623"/>
      <c r="X2057" s="623"/>
      <c r="Y2057" s="623"/>
      <c r="Z2057" s="623"/>
      <c r="AA2057" s="623"/>
      <c r="AB2057" s="623"/>
      <c r="AC2057" s="623"/>
      <c r="AD2057" s="449">
        <v>0</v>
      </c>
      <c r="AE2057" s="449">
        <v>0</v>
      </c>
      <c r="AF2057" s="623">
        <v>369.67536696000002</v>
      </c>
      <c r="AG2057" s="15">
        <v>355.15960630000001</v>
      </c>
      <c r="AH2057" s="15">
        <v>345.2157704</v>
      </c>
      <c r="AI2057" s="15">
        <v>321.03920462000002</v>
      </c>
      <c r="AJ2057" s="15">
        <v>293.49172859999999</v>
      </c>
      <c r="AK2057" s="15">
        <v>297.04437518999998</v>
      </c>
    </row>
    <row r="2058" spans="11:37" ht="15" x14ac:dyDescent="0.25">
      <c r="K2058" s="15" t="s">
        <v>3174</v>
      </c>
      <c r="L2058" s="15" t="s">
        <v>3164</v>
      </c>
      <c r="M2058" s="15" t="s">
        <v>20</v>
      </c>
      <c r="N2058" s="15" t="s">
        <v>81</v>
      </c>
      <c r="O2058" s="623"/>
      <c r="P2058" s="623"/>
      <c r="Q2058" s="623"/>
      <c r="R2058" s="623"/>
      <c r="S2058" s="623"/>
      <c r="T2058" s="623"/>
      <c r="U2058" s="623"/>
      <c r="V2058" s="623"/>
      <c r="W2058" s="623"/>
      <c r="X2058" s="623"/>
      <c r="Y2058" s="623"/>
      <c r="Z2058" s="623"/>
      <c r="AA2058" s="623"/>
      <c r="AB2058" s="623"/>
      <c r="AC2058" s="623"/>
      <c r="AD2058" s="449">
        <v>0</v>
      </c>
      <c r="AE2058" s="449">
        <v>0</v>
      </c>
      <c r="AF2058" s="623">
        <v>4.1233215499</v>
      </c>
      <c r="AG2058" s="15">
        <v>3.9951125711</v>
      </c>
      <c r="AH2058" s="15">
        <v>4.0634358996</v>
      </c>
      <c r="AI2058" s="15">
        <v>4.0448904875</v>
      </c>
      <c r="AJ2058" s="15">
        <v>4.1028743998000001</v>
      </c>
      <c r="AK2058" s="15">
        <v>4.1798268095999997</v>
      </c>
    </row>
    <row r="2059" spans="11:37" ht="15" x14ac:dyDescent="0.25">
      <c r="K2059" s="15" t="s">
        <v>3175</v>
      </c>
      <c r="L2059" s="15" t="s">
        <v>3164</v>
      </c>
      <c r="M2059" s="15" t="s">
        <v>21</v>
      </c>
      <c r="N2059" s="15" t="s">
        <v>81</v>
      </c>
      <c r="O2059" s="623"/>
      <c r="P2059" s="623"/>
      <c r="Q2059" s="623"/>
      <c r="R2059" s="623"/>
      <c r="S2059" s="623"/>
      <c r="T2059" s="623"/>
      <c r="U2059" s="623"/>
      <c r="V2059" s="623"/>
      <c r="W2059" s="623"/>
      <c r="X2059" s="623"/>
      <c r="Y2059" s="623"/>
      <c r="Z2059" s="623"/>
      <c r="AA2059" s="623"/>
      <c r="AB2059" s="623"/>
      <c r="AC2059" s="623"/>
      <c r="AD2059" s="449">
        <v>0</v>
      </c>
      <c r="AE2059" s="449">
        <v>0</v>
      </c>
      <c r="AF2059" s="623">
        <v>64.479273649000007</v>
      </c>
      <c r="AG2059" s="15">
        <v>62.819276361</v>
      </c>
      <c r="AH2059" s="15">
        <v>63.362247815000003</v>
      </c>
      <c r="AI2059" s="15">
        <v>61.232935865000002</v>
      </c>
      <c r="AJ2059" s="15">
        <v>61.565593020000001</v>
      </c>
      <c r="AK2059" s="15">
        <v>66.439259414000006</v>
      </c>
    </row>
    <row r="2060" spans="11:37" ht="15" x14ac:dyDescent="0.25">
      <c r="K2060" s="15" t="s">
        <v>3176</v>
      </c>
      <c r="L2060" s="15" t="s">
        <v>3164</v>
      </c>
      <c r="M2060" s="15" t="s">
        <v>22</v>
      </c>
      <c r="N2060" s="15" t="s">
        <v>81</v>
      </c>
      <c r="O2060" s="623"/>
      <c r="P2060" s="623"/>
      <c r="Q2060" s="623"/>
      <c r="R2060" s="623"/>
      <c r="S2060" s="623"/>
      <c r="T2060" s="623"/>
      <c r="U2060" s="623"/>
      <c r="V2060" s="623"/>
      <c r="W2060" s="623"/>
      <c r="X2060" s="623"/>
      <c r="Y2060" s="623"/>
      <c r="Z2060" s="623"/>
      <c r="AA2060" s="623"/>
      <c r="AB2060" s="623"/>
      <c r="AC2060" s="623"/>
      <c r="AD2060" s="449">
        <v>0</v>
      </c>
      <c r="AE2060" s="449">
        <v>0</v>
      </c>
      <c r="AF2060" s="623">
        <v>23.970989975999998</v>
      </c>
      <c r="AG2060" s="15">
        <v>23.539997436</v>
      </c>
      <c r="AH2060" s="15">
        <v>24.346838182999999</v>
      </c>
      <c r="AI2060" s="15">
        <v>23.738744531999998</v>
      </c>
      <c r="AJ2060" s="15">
        <v>25.456627999999998</v>
      </c>
      <c r="AK2060" s="15">
        <v>28.712940495000002</v>
      </c>
    </row>
    <row r="2061" spans="11:37" ht="15" x14ac:dyDescent="0.25">
      <c r="K2061" s="15" t="s">
        <v>3177</v>
      </c>
      <c r="L2061" s="15" t="s">
        <v>3164</v>
      </c>
      <c r="M2061" s="15" t="s">
        <v>23</v>
      </c>
      <c r="N2061" s="15" t="s">
        <v>81</v>
      </c>
      <c r="O2061" s="623"/>
      <c r="P2061" s="623"/>
      <c r="Q2061" s="623"/>
      <c r="R2061" s="623"/>
      <c r="S2061" s="623"/>
      <c r="T2061" s="623"/>
      <c r="U2061" s="623"/>
      <c r="V2061" s="623"/>
      <c r="W2061" s="623"/>
      <c r="X2061" s="623"/>
      <c r="Y2061" s="623"/>
      <c r="Z2061" s="623"/>
      <c r="AA2061" s="623"/>
      <c r="AB2061" s="623"/>
      <c r="AC2061" s="623"/>
      <c r="AD2061" s="449">
        <v>0</v>
      </c>
      <c r="AE2061" s="449">
        <v>0</v>
      </c>
      <c r="AF2061" s="623">
        <v>42.086451398000001</v>
      </c>
      <c r="AG2061" s="15">
        <v>40.212565505999997</v>
      </c>
      <c r="AH2061" s="15">
        <v>36.411809697999999</v>
      </c>
      <c r="AI2061" s="15">
        <v>33.865668946</v>
      </c>
      <c r="AJ2061" s="15">
        <v>33.474669927999997</v>
      </c>
      <c r="AK2061" s="15">
        <v>28.285744781999998</v>
      </c>
    </row>
    <row r="2062" spans="11:37" ht="15" x14ac:dyDescent="0.25">
      <c r="K2062" s="15" t="s">
        <v>3178</v>
      </c>
      <c r="L2062" s="15" t="s">
        <v>3164</v>
      </c>
      <c r="M2062" s="15" t="s">
        <v>91</v>
      </c>
      <c r="N2062" s="15" t="s">
        <v>81</v>
      </c>
      <c r="O2062" s="623"/>
      <c r="P2062" s="623"/>
      <c r="Q2062" s="623"/>
      <c r="R2062" s="623"/>
      <c r="S2062" s="623"/>
      <c r="T2062" s="623"/>
      <c r="U2062" s="623"/>
      <c r="V2062" s="623"/>
      <c r="W2062" s="623"/>
      <c r="X2062" s="623"/>
      <c r="Y2062" s="623"/>
      <c r="Z2062" s="623"/>
      <c r="AA2062" s="623"/>
      <c r="AB2062" s="623"/>
      <c r="AC2062" s="623"/>
      <c r="AD2062" s="449">
        <v>0</v>
      </c>
      <c r="AE2062" s="449">
        <v>0</v>
      </c>
      <c r="AF2062" s="623">
        <v>1.6723280246000001</v>
      </c>
      <c r="AG2062" s="15">
        <v>1.6077666432</v>
      </c>
      <c r="AH2062" s="15">
        <v>1.1584335295999999</v>
      </c>
      <c r="AI2062" s="15">
        <v>1.0170101533</v>
      </c>
      <c r="AJ2062" s="15">
        <v>0.97955747540000004</v>
      </c>
      <c r="AK2062" s="15">
        <v>0.97518060510000004</v>
      </c>
    </row>
    <row r="2063" spans="11:37" ht="15" x14ac:dyDescent="0.25">
      <c r="K2063" s="15" t="s">
        <v>3179</v>
      </c>
      <c r="L2063" s="15" t="s">
        <v>3164</v>
      </c>
      <c r="M2063" s="15" t="s">
        <v>24</v>
      </c>
      <c r="N2063" s="15" t="s">
        <v>81</v>
      </c>
      <c r="O2063" s="623"/>
      <c r="P2063" s="623"/>
      <c r="Q2063" s="623"/>
      <c r="R2063" s="623"/>
      <c r="S2063" s="623"/>
      <c r="T2063" s="623"/>
      <c r="U2063" s="623"/>
      <c r="V2063" s="623"/>
      <c r="W2063" s="623"/>
      <c r="X2063" s="623"/>
      <c r="Y2063" s="623"/>
      <c r="Z2063" s="623"/>
      <c r="AA2063" s="623"/>
      <c r="AB2063" s="623"/>
      <c r="AC2063" s="623"/>
      <c r="AD2063" s="449">
        <v>0</v>
      </c>
      <c r="AE2063" s="449">
        <v>0</v>
      </c>
      <c r="AF2063" s="623">
        <v>1.0424254906999999</v>
      </c>
      <c r="AG2063" s="15">
        <v>1.0214264983000001</v>
      </c>
      <c r="AH2063" s="15">
        <v>1.0047404982999999</v>
      </c>
      <c r="AI2063" s="15">
        <v>0.92920082169999996</v>
      </c>
      <c r="AJ2063" s="15">
        <v>0.91379949009999994</v>
      </c>
      <c r="AK2063" s="15">
        <v>0.83923292289999996</v>
      </c>
    </row>
    <row r="2064" spans="11:37" ht="15" x14ac:dyDescent="0.25">
      <c r="K2064" s="15" t="s">
        <v>3180</v>
      </c>
      <c r="L2064" s="15" t="s">
        <v>3164</v>
      </c>
      <c r="M2064" s="15" t="s">
        <v>25</v>
      </c>
      <c r="N2064" s="15" t="s">
        <v>81</v>
      </c>
      <c r="O2064" s="623"/>
      <c r="P2064" s="623"/>
      <c r="Q2064" s="623"/>
      <c r="R2064" s="623"/>
      <c r="S2064" s="623"/>
      <c r="T2064" s="623"/>
      <c r="U2064" s="623"/>
      <c r="V2064" s="623"/>
      <c r="W2064" s="623"/>
      <c r="X2064" s="623"/>
      <c r="Y2064" s="623"/>
      <c r="Z2064" s="623"/>
      <c r="AA2064" s="623"/>
      <c r="AB2064" s="623"/>
      <c r="AC2064" s="623"/>
      <c r="AD2064" s="449">
        <v>0</v>
      </c>
      <c r="AE2064" s="449">
        <v>0</v>
      </c>
      <c r="AF2064" s="623">
        <v>4.2209062293999997</v>
      </c>
      <c r="AG2064" s="15">
        <v>3.6081986396999999</v>
      </c>
      <c r="AH2064" s="15">
        <v>3.4317138855999998</v>
      </c>
      <c r="AI2064" s="15">
        <v>2.2220380525999999</v>
      </c>
      <c r="AJ2064" s="15">
        <v>2.4699771561000001</v>
      </c>
      <c r="AK2064" s="15">
        <v>3.5892457431999998</v>
      </c>
    </row>
    <row r="2065" spans="11:37" ht="15" x14ac:dyDescent="0.25">
      <c r="K2065" s="15" t="s">
        <v>3181</v>
      </c>
      <c r="L2065" s="15" t="s">
        <v>3164</v>
      </c>
      <c r="M2065" s="15" t="s">
        <v>1702</v>
      </c>
      <c r="N2065" s="15" t="s">
        <v>81</v>
      </c>
      <c r="O2065" s="22" t="s">
        <v>5709</v>
      </c>
      <c r="P2065" s="22" t="s">
        <v>5709</v>
      </c>
      <c r="Q2065" s="22" t="s">
        <v>5709</v>
      </c>
      <c r="R2065" s="22" t="s">
        <v>5709</v>
      </c>
      <c r="S2065" s="22" t="s">
        <v>5709</v>
      </c>
      <c r="T2065" s="22" t="s">
        <v>5709</v>
      </c>
      <c r="U2065" s="22" t="s">
        <v>5709</v>
      </c>
      <c r="V2065" s="22" t="s">
        <v>5709</v>
      </c>
      <c r="W2065" s="22" t="s">
        <v>5709</v>
      </c>
      <c r="X2065" s="22" t="s">
        <v>5709</v>
      </c>
      <c r="Y2065" s="22" t="s">
        <v>5709</v>
      </c>
      <c r="Z2065" s="22" t="s">
        <v>5709</v>
      </c>
      <c r="AA2065" s="623"/>
      <c r="AB2065" s="623"/>
      <c r="AC2065" s="623"/>
      <c r="AD2065" s="449">
        <v>0</v>
      </c>
      <c r="AE2065" s="449">
        <v>0</v>
      </c>
      <c r="AF2065" s="623">
        <v>0.37278828450000001</v>
      </c>
      <c r="AG2065" s="15">
        <v>0.36572605590000001</v>
      </c>
      <c r="AH2065" s="15">
        <v>0.40807551910000001</v>
      </c>
      <c r="AI2065" s="15">
        <v>0.44635291469999999</v>
      </c>
      <c r="AJ2065" s="15">
        <v>0.41144848049999999</v>
      </c>
      <c r="AK2065" s="15">
        <v>0.46422164199999999</v>
      </c>
    </row>
    <row r="2066" spans="11:37" ht="15" x14ac:dyDescent="0.25">
      <c r="K2066" s="15" t="s">
        <v>3182</v>
      </c>
      <c r="L2066" s="15" t="s">
        <v>3164</v>
      </c>
      <c r="M2066" s="15" t="s">
        <v>26</v>
      </c>
      <c r="N2066" s="15" t="s">
        <v>81</v>
      </c>
      <c r="O2066" s="623"/>
      <c r="P2066" s="623"/>
      <c r="Q2066" s="623"/>
      <c r="R2066" s="623"/>
      <c r="S2066" s="623"/>
      <c r="T2066" s="623"/>
      <c r="U2066" s="623"/>
      <c r="V2066" s="623"/>
      <c r="W2066" s="623"/>
      <c r="X2066" s="623"/>
      <c r="Y2066" s="623"/>
      <c r="Z2066" s="623"/>
      <c r="AA2066" s="623"/>
      <c r="AB2066" s="623"/>
      <c r="AC2066" s="623"/>
      <c r="AD2066" s="449">
        <v>0</v>
      </c>
      <c r="AE2066" s="449">
        <v>0</v>
      </c>
      <c r="AF2066" s="623">
        <v>104.34087451000001</v>
      </c>
      <c r="AG2066" s="15">
        <v>98.732437492000003</v>
      </c>
      <c r="AH2066" s="15">
        <v>92.938357295000003</v>
      </c>
      <c r="AI2066" s="15">
        <v>84.238252427999996</v>
      </c>
      <c r="AJ2066" s="15">
        <v>80.901097508999996</v>
      </c>
      <c r="AK2066" s="15">
        <v>77.445393319000004</v>
      </c>
    </row>
    <row r="2067" spans="11:37" ht="15" x14ac:dyDescent="0.25">
      <c r="K2067" s="15" t="s">
        <v>3183</v>
      </c>
      <c r="L2067" s="15" t="s">
        <v>3164</v>
      </c>
      <c r="M2067" s="15" t="s">
        <v>99</v>
      </c>
      <c r="N2067" s="15" t="s">
        <v>81</v>
      </c>
      <c r="O2067" s="623"/>
      <c r="P2067" s="623"/>
      <c r="Q2067" s="623"/>
      <c r="R2067" s="623"/>
      <c r="S2067" s="623"/>
      <c r="T2067" s="623"/>
      <c r="U2067" s="623"/>
      <c r="V2067" s="623"/>
      <c r="W2067" s="623"/>
      <c r="X2067" s="623"/>
      <c r="Y2067" s="623"/>
      <c r="Z2067" s="623"/>
      <c r="AA2067" s="623"/>
      <c r="AB2067" s="623"/>
      <c r="AC2067" s="623"/>
      <c r="AD2067" s="449">
        <v>0</v>
      </c>
      <c r="AE2067" s="449">
        <v>0</v>
      </c>
      <c r="AF2067" s="623">
        <v>0.17754700000000001</v>
      </c>
      <c r="AG2067" s="15">
        <v>0.177064</v>
      </c>
      <c r="AH2067" s="15">
        <v>0.16209699999999999</v>
      </c>
      <c r="AI2067" s="15">
        <v>0.162527</v>
      </c>
      <c r="AJ2067" s="15">
        <v>0.158662</v>
      </c>
      <c r="AK2067" s="15">
        <v>0.15648200000000001</v>
      </c>
    </row>
    <row r="2068" spans="11:37" ht="15" x14ac:dyDescent="0.25">
      <c r="K2068" s="15" t="s">
        <v>3184</v>
      </c>
      <c r="L2068" s="15" t="s">
        <v>3164</v>
      </c>
      <c r="M2068" s="15" t="s">
        <v>95</v>
      </c>
      <c r="N2068" s="15" t="s">
        <v>81</v>
      </c>
      <c r="O2068" s="623"/>
      <c r="P2068" s="623"/>
      <c r="Q2068" s="623"/>
      <c r="R2068" s="623"/>
      <c r="S2068" s="623"/>
      <c r="T2068" s="623"/>
      <c r="U2068" s="623"/>
      <c r="V2068" s="623"/>
      <c r="W2068" s="623"/>
      <c r="X2068" s="623"/>
      <c r="Y2068" s="623"/>
      <c r="Z2068" s="623"/>
      <c r="AA2068" s="623"/>
      <c r="AB2068" s="623"/>
      <c r="AC2068" s="623"/>
      <c r="AD2068" s="449">
        <v>0</v>
      </c>
      <c r="AE2068" s="449">
        <v>0</v>
      </c>
      <c r="AF2068" s="623">
        <v>1.3759012528000001</v>
      </c>
      <c r="AG2068" s="15">
        <v>1.3468830669</v>
      </c>
      <c r="AH2068" s="15">
        <v>1.2881187941000001</v>
      </c>
      <c r="AI2068" s="15">
        <v>1.1967879003999999</v>
      </c>
      <c r="AJ2068" s="15">
        <v>1.2418719523999999</v>
      </c>
      <c r="AK2068" s="15">
        <v>1.3614503698</v>
      </c>
    </row>
    <row r="2069" spans="11:37" ht="15" x14ac:dyDescent="0.25">
      <c r="K2069" s="15" t="s">
        <v>3185</v>
      </c>
      <c r="L2069" s="15" t="s">
        <v>3164</v>
      </c>
      <c r="M2069" s="15" t="s">
        <v>100</v>
      </c>
      <c r="N2069" s="15" t="s">
        <v>81</v>
      </c>
      <c r="O2069" s="623"/>
      <c r="P2069" s="623"/>
      <c r="Q2069" s="623"/>
      <c r="R2069" s="623"/>
      <c r="S2069" s="623"/>
      <c r="T2069" s="623"/>
      <c r="U2069" s="623"/>
      <c r="V2069" s="623"/>
      <c r="W2069" s="623"/>
      <c r="X2069" s="623"/>
      <c r="Y2069" s="623"/>
      <c r="Z2069" s="623"/>
      <c r="AA2069" s="623"/>
      <c r="AB2069" s="623"/>
      <c r="AC2069" s="623"/>
      <c r="AD2069" s="449">
        <v>0</v>
      </c>
      <c r="AE2069" s="449">
        <v>0</v>
      </c>
      <c r="AF2069" s="623">
        <v>0.12211564599999999</v>
      </c>
      <c r="AG2069" s="15">
        <v>0.14001628999999999</v>
      </c>
      <c r="AH2069" s="15">
        <v>0.13881076000000001</v>
      </c>
      <c r="AI2069" s="15">
        <v>0.12322234</v>
      </c>
      <c r="AJ2069" s="15">
        <v>0.12256837499999999</v>
      </c>
      <c r="AK2069" s="15">
        <v>0.14246468600000001</v>
      </c>
    </row>
    <row r="2070" spans="11:37" ht="15" x14ac:dyDescent="0.25">
      <c r="K2070" s="15" t="s">
        <v>3186</v>
      </c>
      <c r="L2070" s="15" t="s">
        <v>3164</v>
      </c>
      <c r="M2070" s="15" t="s">
        <v>27</v>
      </c>
      <c r="N2070" s="15" t="s">
        <v>81</v>
      </c>
      <c r="O2070" s="22" t="s">
        <v>5709</v>
      </c>
      <c r="P2070" s="22" t="s">
        <v>5709</v>
      </c>
      <c r="Q2070" s="22" t="s">
        <v>5709</v>
      </c>
      <c r="R2070" s="22" t="s">
        <v>5709</v>
      </c>
      <c r="S2070" s="623"/>
      <c r="T2070" s="623"/>
      <c r="U2070" s="623"/>
      <c r="V2070" s="623"/>
      <c r="W2070" s="623"/>
      <c r="X2070" s="623"/>
      <c r="Y2070" s="623"/>
      <c r="Z2070" s="623"/>
      <c r="AA2070" s="623"/>
      <c r="AB2070" s="623"/>
      <c r="AC2070" s="623"/>
      <c r="AD2070" s="449">
        <v>0</v>
      </c>
      <c r="AE2070" s="449">
        <v>0</v>
      </c>
      <c r="AF2070" s="623">
        <v>0.26527959699999998</v>
      </c>
      <c r="AG2070" s="15">
        <v>0.24595442719999999</v>
      </c>
      <c r="AH2070" s="15">
        <v>0.26124479789999999</v>
      </c>
      <c r="AI2070" s="15">
        <v>0.26104481439999999</v>
      </c>
      <c r="AJ2070" s="15">
        <v>0.24685274099999999</v>
      </c>
      <c r="AK2070" s="15">
        <v>0.22799484019999999</v>
      </c>
    </row>
    <row r="2071" spans="11:37" ht="15" x14ac:dyDescent="0.25">
      <c r="K2071" s="15" t="s">
        <v>3187</v>
      </c>
      <c r="L2071" s="15" t="s">
        <v>3164</v>
      </c>
      <c r="M2071" s="15" t="s">
        <v>28</v>
      </c>
      <c r="N2071" s="15" t="s">
        <v>81</v>
      </c>
      <c r="O2071" s="623"/>
      <c r="P2071" s="623"/>
      <c r="Q2071" s="623"/>
      <c r="R2071" s="623"/>
      <c r="S2071" s="623"/>
      <c r="T2071" s="623"/>
      <c r="U2071" s="623"/>
      <c r="V2071" s="623"/>
      <c r="W2071" s="623"/>
      <c r="X2071" s="623"/>
      <c r="Y2071" s="623"/>
      <c r="Z2071" s="623"/>
      <c r="AA2071" s="623"/>
      <c r="AB2071" s="623"/>
      <c r="AC2071" s="623"/>
      <c r="AD2071" s="449">
        <v>0</v>
      </c>
      <c r="AE2071" s="449">
        <v>0</v>
      </c>
      <c r="AF2071" s="623">
        <v>24.491942462000001</v>
      </c>
      <c r="AG2071" s="15">
        <v>24.905259672</v>
      </c>
      <c r="AH2071" s="15">
        <v>25.948920517000001</v>
      </c>
      <c r="AI2071" s="15">
        <v>25.127655083000001</v>
      </c>
      <c r="AJ2071" s="15">
        <v>25.749740778</v>
      </c>
      <c r="AK2071" s="15">
        <v>27.367002627000002</v>
      </c>
    </row>
    <row r="2072" spans="11:37" ht="15" x14ac:dyDescent="0.25">
      <c r="K2072" s="15" t="s">
        <v>3188</v>
      </c>
      <c r="L2072" s="15" t="s">
        <v>3164</v>
      </c>
      <c r="M2072" s="15" t="s">
        <v>29</v>
      </c>
      <c r="N2072" s="15" t="s">
        <v>81</v>
      </c>
      <c r="O2072" s="623"/>
      <c r="P2072" s="623"/>
      <c r="Q2072" s="623"/>
      <c r="R2072" s="623"/>
      <c r="S2072" s="623"/>
      <c r="T2072" s="623"/>
      <c r="U2072" s="623"/>
      <c r="V2072" s="623"/>
      <c r="W2072" s="623"/>
      <c r="X2072" s="623"/>
      <c r="Y2072" s="623"/>
      <c r="Z2072" s="623"/>
      <c r="AA2072" s="623"/>
      <c r="AB2072" s="623"/>
      <c r="AC2072" s="623"/>
      <c r="AD2072" s="449">
        <v>0</v>
      </c>
      <c r="AE2072" s="449">
        <v>0</v>
      </c>
      <c r="AF2072" s="623">
        <v>2.9511332158000001</v>
      </c>
      <c r="AG2072" s="15">
        <v>2.7397079006</v>
      </c>
      <c r="AH2072" s="15">
        <v>2.950311095</v>
      </c>
      <c r="AI2072" s="15">
        <v>2.6528648507999999</v>
      </c>
      <c r="AJ2072" s="15">
        <v>3.1906173873000001</v>
      </c>
      <c r="AK2072" s="15">
        <v>3.6211208804999999</v>
      </c>
    </row>
    <row r="2073" spans="11:37" ht="15" x14ac:dyDescent="0.25">
      <c r="K2073" s="15" t="s">
        <v>3189</v>
      </c>
      <c r="L2073" s="15" t="s">
        <v>3164</v>
      </c>
      <c r="M2073" s="15" t="s">
        <v>30</v>
      </c>
      <c r="N2073" s="15" t="s">
        <v>81</v>
      </c>
      <c r="O2073" s="623"/>
      <c r="P2073" s="623"/>
      <c r="Q2073" s="623"/>
      <c r="R2073" s="623"/>
      <c r="S2073" s="623"/>
      <c r="T2073" s="623"/>
      <c r="U2073" s="623"/>
      <c r="V2073" s="623"/>
      <c r="W2073" s="623"/>
      <c r="X2073" s="623"/>
      <c r="Y2073" s="623"/>
      <c r="Z2073" s="623"/>
      <c r="AA2073" s="623"/>
      <c r="AB2073" s="623"/>
      <c r="AC2073" s="623"/>
      <c r="AD2073" s="449">
        <v>0</v>
      </c>
      <c r="AE2073" s="449">
        <v>0</v>
      </c>
      <c r="AF2073" s="623">
        <v>3.3943931116999999</v>
      </c>
      <c r="AG2073" s="15">
        <v>3.3031946425999998</v>
      </c>
      <c r="AH2073" s="15">
        <v>3.2227927483999999</v>
      </c>
      <c r="AI2073" s="15">
        <v>3.3745955809999999</v>
      </c>
      <c r="AJ2073" s="15">
        <v>3.1495334567</v>
      </c>
      <c r="AK2073" s="15">
        <v>3.2274769387000002</v>
      </c>
    </row>
    <row r="2074" spans="11:37" ht="15" x14ac:dyDescent="0.25">
      <c r="K2074" s="15" t="s">
        <v>3190</v>
      </c>
      <c r="L2074" s="15" t="s">
        <v>3164</v>
      </c>
      <c r="M2074" s="15" t="s">
        <v>31</v>
      </c>
      <c r="N2074" s="15" t="s">
        <v>81</v>
      </c>
      <c r="O2074" s="623"/>
      <c r="P2074" s="623"/>
      <c r="Q2074" s="623"/>
      <c r="R2074" s="623"/>
      <c r="S2074" s="623"/>
      <c r="T2074" s="623"/>
      <c r="U2074" s="623"/>
      <c r="V2074" s="623"/>
      <c r="W2074" s="623"/>
      <c r="X2074" s="623"/>
      <c r="Y2074" s="623"/>
      <c r="Z2074" s="623"/>
      <c r="AA2074" s="623"/>
      <c r="AB2074" s="623"/>
      <c r="AC2074" s="623"/>
      <c r="AD2074" s="449">
        <v>0</v>
      </c>
      <c r="AE2074" s="449">
        <v>0</v>
      </c>
      <c r="AF2074" s="623">
        <v>15.201221713000001</v>
      </c>
      <c r="AG2074" s="15">
        <v>14.526337114</v>
      </c>
      <c r="AH2074" s="15">
        <v>13.425877850999999</v>
      </c>
      <c r="AI2074" s="15">
        <v>9.9121272235000006</v>
      </c>
      <c r="AJ2074" s="15">
        <v>9.5067388394000005</v>
      </c>
      <c r="AK2074" s="15">
        <v>9.3058148120999995</v>
      </c>
    </row>
    <row r="2075" spans="11:37" ht="15" x14ac:dyDescent="0.25">
      <c r="K2075" s="15" t="s">
        <v>3191</v>
      </c>
      <c r="L2075" s="15" t="s">
        <v>3164</v>
      </c>
      <c r="M2075" s="15" t="s">
        <v>101</v>
      </c>
      <c r="N2075" s="15" t="s">
        <v>81</v>
      </c>
      <c r="O2075" s="623"/>
      <c r="P2075" s="623"/>
      <c r="Q2075" s="623"/>
      <c r="R2075" s="623"/>
      <c r="S2075" s="623"/>
      <c r="T2075" s="623"/>
      <c r="U2075" s="623"/>
      <c r="V2075" s="623"/>
      <c r="W2075" s="623"/>
      <c r="X2075" s="623"/>
      <c r="Y2075" s="623"/>
      <c r="Z2075" s="623"/>
      <c r="AA2075" s="623"/>
      <c r="AB2075" s="623"/>
      <c r="AC2075" s="623"/>
      <c r="AD2075" s="449">
        <v>0</v>
      </c>
      <c r="AE2075" s="449">
        <v>0</v>
      </c>
      <c r="AF2075" s="623">
        <v>0.85292542530000004</v>
      </c>
      <c r="AG2075" s="15">
        <v>0.80604512790000005</v>
      </c>
      <c r="AH2075" s="15">
        <v>0.75340645530000006</v>
      </c>
      <c r="AI2075" s="15">
        <v>0.70554553669999998</v>
      </c>
      <c r="AJ2075" s="15">
        <v>0.65154439080000004</v>
      </c>
      <c r="AK2075" s="15">
        <v>0.72888305289999999</v>
      </c>
    </row>
    <row r="2076" spans="11:37" ht="15" x14ac:dyDescent="0.25">
      <c r="K2076" s="15" t="s">
        <v>3192</v>
      </c>
      <c r="L2076" s="15" t="s">
        <v>3164</v>
      </c>
      <c r="M2076" s="15" t="s">
        <v>32</v>
      </c>
      <c r="N2076" s="15" t="s">
        <v>81</v>
      </c>
      <c r="O2076" s="623"/>
      <c r="P2076" s="623"/>
      <c r="Q2076" s="623"/>
      <c r="R2076" s="623"/>
      <c r="S2076" s="623"/>
      <c r="T2076" s="623"/>
      <c r="U2076" s="623"/>
      <c r="V2076" s="623"/>
      <c r="W2076" s="623"/>
      <c r="X2076" s="623"/>
      <c r="Y2076" s="623"/>
      <c r="Z2076" s="623"/>
      <c r="AA2076" s="623"/>
      <c r="AB2076" s="623"/>
      <c r="AC2076" s="623"/>
      <c r="AD2076" s="449">
        <v>0</v>
      </c>
      <c r="AE2076" s="449">
        <v>0</v>
      </c>
      <c r="AF2076" s="623">
        <v>2.1819446641</v>
      </c>
      <c r="AG2076" s="15">
        <v>2.3978911883</v>
      </c>
      <c r="AH2076" s="15">
        <v>2.5223191888000001</v>
      </c>
      <c r="AI2076" s="15">
        <v>2.6708162874000001</v>
      </c>
      <c r="AJ2076" s="15">
        <v>2.5917130836000002</v>
      </c>
      <c r="AK2076" s="15">
        <v>2.8905749429999998</v>
      </c>
    </row>
    <row r="2077" spans="11:37" ht="15" x14ac:dyDescent="0.25">
      <c r="K2077" s="15" t="s">
        <v>3193</v>
      </c>
      <c r="L2077" s="15" t="s">
        <v>3164</v>
      </c>
      <c r="M2077" s="15" t="s">
        <v>33</v>
      </c>
      <c r="N2077" s="15" t="s">
        <v>81</v>
      </c>
      <c r="O2077" s="22" t="s">
        <v>5709</v>
      </c>
      <c r="P2077" s="22" t="s">
        <v>5709</v>
      </c>
      <c r="Q2077" s="22" t="s">
        <v>5709</v>
      </c>
      <c r="R2077" s="22" t="s">
        <v>5709</v>
      </c>
      <c r="S2077" s="623"/>
      <c r="T2077" s="623"/>
      <c r="U2077" s="623"/>
      <c r="V2077" s="623"/>
      <c r="W2077" s="623"/>
      <c r="X2077" s="623"/>
      <c r="Y2077" s="623"/>
      <c r="Z2077" s="623"/>
      <c r="AA2077" s="623"/>
      <c r="AB2077" s="623"/>
      <c r="AC2077" s="623"/>
      <c r="AD2077" s="449">
        <v>0</v>
      </c>
      <c r="AE2077" s="449">
        <v>0</v>
      </c>
      <c r="AF2077" s="623">
        <v>0.663219</v>
      </c>
      <c r="AG2077" s="15">
        <v>0.50536099999999995</v>
      </c>
      <c r="AH2077" s="15">
        <v>0.44567400000000001</v>
      </c>
      <c r="AI2077" s="15">
        <v>0.34572599999999998</v>
      </c>
      <c r="AJ2077" s="15">
        <v>0.36911483</v>
      </c>
      <c r="AK2077" s="15">
        <v>0.373300613</v>
      </c>
    </row>
    <row r="2078" spans="11:37" ht="15" x14ac:dyDescent="0.25">
      <c r="K2078" s="15" t="s">
        <v>3194</v>
      </c>
      <c r="L2078" s="15" t="s">
        <v>3164</v>
      </c>
      <c r="M2078" s="15" t="s">
        <v>94</v>
      </c>
      <c r="N2078" s="15" t="s">
        <v>81</v>
      </c>
      <c r="O2078" s="623"/>
      <c r="P2078" s="623"/>
      <c r="Q2078" s="623"/>
      <c r="R2078" s="623"/>
      <c r="S2078" s="623"/>
      <c r="T2078" s="623"/>
      <c r="U2078" s="623"/>
      <c r="V2078" s="623"/>
      <c r="W2078" s="623"/>
      <c r="X2078" s="623"/>
      <c r="Y2078" s="623"/>
      <c r="Z2078" s="623"/>
      <c r="AA2078" s="623"/>
      <c r="AB2078" s="623"/>
      <c r="AC2078" s="623"/>
      <c r="AD2078" s="449">
        <v>0</v>
      </c>
      <c r="AE2078" s="449">
        <v>0</v>
      </c>
      <c r="AF2078" s="623">
        <v>0.33151012670000002</v>
      </c>
      <c r="AG2078" s="15">
        <v>0.32228216850000002</v>
      </c>
      <c r="AH2078" s="15">
        <v>0.33274710169999999</v>
      </c>
      <c r="AI2078" s="15">
        <v>0.32949126280000002</v>
      </c>
      <c r="AJ2078" s="15">
        <v>0.35491871899999999</v>
      </c>
      <c r="AK2078" s="15">
        <v>0.31977284700000003</v>
      </c>
    </row>
    <row r="2079" spans="11:37" ht="15" x14ac:dyDescent="0.25">
      <c r="K2079" s="15" t="s">
        <v>3195</v>
      </c>
      <c r="L2079" s="15" t="s">
        <v>3196</v>
      </c>
      <c r="M2079" s="15" t="s">
        <v>14</v>
      </c>
      <c r="N2079" s="15" t="s">
        <v>81</v>
      </c>
      <c r="O2079" s="623"/>
      <c r="P2079" s="623"/>
      <c r="Q2079" s="623"/>
      <c r="R2079" s="623"/>
      <c r="S2079" s="623"/>
      <c r="T2079" s="623"/>
      <c r="U2079" s="623"/>
      <c r="V2079" s="623"/>
      <c r="W2079" s="623"/>
      <c r="X2079" s="623"/>
      <c r="Y2079" s="623"/>
      <c r="Z2079" s="623"/>
      <c r="AA2079" s="623"/>
      <c r="AB2079" s="623"/>
      <c r="AC2079" s="623"/>
      <c r="AD2079" s="449">
        <v>0</v>
      </c>
      <c r="AE2079" s="449">
        <v>0</v>
      </c>
      <c r="AF2079" s="623">
        <v>3.2183906677</v>
      </c>
      <c r="AG2079" s="15">
        <v>3.1394222358000001</v>
      </c>
      <c r="AH2079" s="15">
        <v>3.1769088675999999</v>
      </c>
      <c r="AI2079" s="15">
        <v>3.1881042234999999</v>
      </c>
      <c r="AJ2079" s="15">
        <v>2.9701712596999998</v>
      </c>
      <c r="AK2079" s="15">
        <v>3.0079056431</v>
      </c>
    </row>
    <row r="2080" spans="11:37" ht="15" x14ac:dyDescent="0.25">
      <c r="K2080" s="15" t="s">
        <v>3197</v>
      </c>
      <c r="L2080" s="15" t="s">
        <v>3196</v>
      </c>
      <c r="M2080" s="15" t="s">
        <v>15</v>
      </c>
      <c r="N2080" s="15" t="s">
        <v>81</v>
      </c>
      <c r="O2080" s="623"/>
      <c r="P2080" s="623"/>
      <c r="Q2080" s="623"/>
      <c r="R2080" s="623"/>
      <c r="S2080" s="623"/>
      <c r="T2080" s="623"/>
      <c r="U2080" s="623"/>
      <c r="V2080" s="623"/>
      <c r="W2080" s="623"/>
      <c r="X2080" s="623"/>
      <c r="Y2080" s="623"/>
      <c r="Z2080" s="623"/>
      <c r="AA2080" s="623"/>
      <c r="AB2080" s="623"/>
      <c r="AC2080" s="623"/>
      <c r="AD2080" s="449">
        <v>0</v>
      </c>
      <c r="AE2080" s="449">
        <v>0</v>
      </c>
      <c r="AF2080" s="623">
        <v>3.8431609183000002</v>
      </c>
      <c r="AG2080" s="15">
        <v>3.7710493181000002</v>
      </c>
      <c r="AH2080" s="15">
        <v>3.8017615980000001</v>
      </c>
      <c r="AI2080" s="15">
        <v>3.9207983656000001</v>
      </c>
      <c r="AJ2080" s="15">
        <v>4.1789604560000004</v>
      </c>
      <c r="AK2080" s="15">
        <v>4.4317100790000001</v>
      </c>
    </row>
    <row r="2081" spans="11:37" ht="15" x14ac:dyDescent="0.25">
      <c r="K2081" s="15" t="s">
        <v>3198</v>
      </c>
      <c r="L2081" s="15" t="s">
        <v>3196</v>
      </c>
      <c r="M2081" s="15" t="s">
        <v>93</v>
      </c>
      <c r="N2081" s="15" t="s">
        <v>81</v>
      </c>
      <c r="O2081" s="623"/>
      <c r="P2081" s="623"/>
      <c r="Q2081" s="623"/>
      <c r="R2081" s="623"/>
      <c r="S2081" s="623"/>
      <c r="T2081" s="623"/>
      <c r="U2081" s="623"/>
      <c r="V2081" s="623"/>
      <c r="W2081" s="623"/>
      <c r="X2081" s="623"/>
      <c r="Y2081" s="623"/>
      <c r="Z2081" s="623"/>
      <c r="AA2081" s="623"/>
      <c r="AB2081" s="623"/>
      <c r="AC2081" s="623"/>
      <c r="AD2081" s="449">
        <v>0</v>
      </c>
      <c r="AE2081" s="449">
        <v>0</v>
      </c>
      <c r="AF2081" s="623">
        <v>0.83514520910000001</v>
      </c>
      <c r="AG2081" s="15">
        <v>0.82677625519999998</v>
      </c>
      <c r="AH2081" s="15">
        <v>1.0185673382</v>
      </c>
      <c r="AI2081" s="15">
        <v>0.92012373449999996</v>
      </c>
      <c r="AJ2081" s="15">
        <v>0.96408017180000005</v>
      </c>
      <c r="AK2081" s="15">
        <v>0.98131813069999996</v>
      </c>
    </row>
    <row r="2082" spans="11:37" ht="15" x14ac:dyDescent="0.25">
      <c r="K2082" s="15" t="s">
        <v>3199</v>
      </c>
      <c r="L2082" s="15" t="s">
        <v>3196</v>
      </c>
      <c r="M2082" s="15" t="s">
        <v>16</v>
      </c>
      <c r="N2082" s="15" t="s">
        <v>81</v>
      </c>
      <c r="O2082" s="623"/>
      <c r="P2082" s="623"/>
      <c r="Q2082" s="623"/>
      <c r="R2082" s="623"/>
      <c r="S2082" s="623"/>
      <c r="T2082" s="623"/>
      <c r="U2082" s="623"/>
      <c r="V2082" s="623"/>
      <c r="W2082" s="623"/>
      <c r="X2082" s="623"/>
      <c r="Y2082" s="623"/>
      <c r="Z2082" s="623"/>
      <c r="AA2082" s="623"/>
      <c r="AB2082" s="623"/>
      <c r="AC2082" s="623"/>
      <c r="AD2082" s="449" t="s">
        <v>5709</v>
      </c>
      <c r="AE2082" s="449" t="s">
        <v>5709</v>
      </c>
      <c r="AF2082" s="623">
        <v>2.6416040000000001</v>
      </c>
      <c r="AG2082" s="15">
        <v>2.3929990000000001</v>
      </c>
      <c r="AH2082" s="15">
        <v>2.338622</v>
      </c>
      <c r="AI2082" s="15">
        <v>2.1678760000000001</v>
      </c>
      <c r="AJ2082" s="15">
        <v>2.1123539999999998</v>
      </c>
      <c r="AK2082" s="15">
        <v>1.50987169</v>
      </c>
    </row>
    <row r="2083" spans="11:37" ht="15" x14ac:dyDescent="0.25">
      <c r="K2083" s="15" t="s">
        <v>3200</v>
      </c>
      <c r="L2083" s="15" t="s">
        <v>3196</v>
      </c>
      <c r="M2083" s="15" t="s">
        <v>92</v>
      </c>
      <c r="N2083" s="15" t="s">
        <v>81</v>
      </c>
      <c r="O2083" s="623"/>
      <c r="P2083" s="623"/>
      <c r="Q2083" s="623"/>
      <c r="R2083" s="623"/>
      <c r="S2083" s="623"/>
      <c r="T2083" s="623"/>
      <c r="U2083" s="623"/>
      <c r="V2083" s="623"/>
      <c r="W2083" s="623"/>
      <c r="X2083" s="623"/>
      <c r="Y2083" s="623"/>
      <c r="Z2083" s="623"/>
      <c r="AA2083" s="623"/>
      <c r="AB2083" s="623"/>
      <c r="AC2083" s="623"/>
      <c r="AD2083" s="449">
        <v>0</v>
      </c>
      <c r="AE2083" s="449">
        <v>0</v>
      </c>
      <c r="AF2083" s="623">
        <v>0.3908672413</v>
      </c>
      <c r="AG2083" s="15">
        <v>0.37651263930000001</v>
      </c>
      <c r="AH2083" s="15">
        <v>0.36144604679999998</v>
      </c>
      <c r="AI2083" s="15">
        <v>0.38242665129999998</v>
      </c>
      <c r="AJ2083" s="15">
        <v>0.36210283910000002</v>
      </c>
      <c r="AK2083" s="15">
        <v>0.41581646620000001</v>
      </c>
    </row>
    <row r="2084" spans="11:37" ht="15" x14ac:dyDescent="0.25">
      <c r="K2084" s="15" t="s">
        <v>3201</v>
      </c>
      <c r="L2084" s="15" t="s">
        <v>3196</v>
      </c>
      <c r="M2084" s="15" t="s">
        <v>17</v>
      </c>
      <c r="N2084" s="15" t="s">
        <v>81</v>
      </c>
      <c r="O2084" s="623"/>
      <c r="P2084" s="623"/>
      <c r="Q2084" s="623"/>
      <c r="R2084" s="623"/>
      <c r="S2084" s="623"/>
      <c r="T2084" s="623"/>
      <c r="U2084" s="623"/>
      <c r="V2084" s="623"/>
      <c r="W2084" s="623"/>
      <c r="X2084" s="623"/>
      <c r="Y2084" s="623"/>
      <c r="Z2084" s="623"/>
      <c r="AA2084" s="623"/>
      <c r="AB2084" s="623"/>
      <c r="AC2084" s="623"/>
      <c r="AD2084" s="449">
        <v>0</v>
      </c>
      <c r="AE2084" s="449">
        <v>0</v>
      </c>
      <c r="AF2084" s="623">
        <v>5.7175041924999999</v>
      </c>
      <c r="AG2084" s="15">
        <v>5.3433033763999997</v>
      </c>
      <c r="AH2084" s="15">
        <v>4.8692085989000002</v>
      </c>
      <c r="AI2084" s="15">
        <v>4.8846606008000002</v>
      </c>
      <c r="AJ2084" s="15">
        <v>4.8631246337</v>
      </c>
      <c r="AK2084" s="15">
        <v>5.3359515871000003</v>
      </c>
    </row>
    <row r="2085" spans="11:37" ht="15" x14ac:dyDescent="0.25">
      <c r="K2085" s="15" t="s">
        <v>3202</v>
      </c>
      <c r="L2085" s="15" t="s">
        <v>3196</v>
      </c>
      <c r="M2085" s="15" t="s">
        <v>18</v>
      </c>
      <c r="N2085" s="15" t="s">
        <v>81</v>
      </c>
      <c r="O2085" s="623"/>
      <c r="P2085" s="623"/>
      <c r="Q2085" s="623"/>
      <c r="R2085" s="623"/>
      <c r="S2085" s="623"/>
      <c r="T2085" s="623"/>
      <c r="U2085" s="623"/>
      <c r="V2085" s="623"/>
      <c r="W2085" s="623"/>
      <c r="X2085" s="623"/>
      <c r="Y2085" s="623"/>
      <c r="Z2085" s="623"/>
      <c r="AA2085" s="623"/>
      <c r="AB2085" s="623"/>
      <c r="AC2085" s="623"/>
      <c r="AD2085" s="449">
        <v>0</v>
      </c>
      <c r="AE2085" s="449">
        <v>0</v>
      </c>
      <c r="AF2085" s="623">
        <v>1.5536546989</v>
      </c>
      <c r="AG2085" s="15">
        <v>1.4620728427</v>
      </c>
      <c r="AH2085" s="15">
        <v>1.4809232925</v>
      </c>
      <c r="AI2085" s="15">
        <v>1.6226928616</v>
      </c>
      <c r="AJ2085" s="15">
        <v>1.6307578999000001</v>
      </c>
      <c r="AK2085" s="15">
        <v>1.8531820491</v>
      </c>
    </row>
    <row r="2086" spans="11:37" ht="15" x14ac:dyDescent="0.25">
      <c r="K2086" s="15" t="s">
        <v>3203</v>
      </c>
      <c r="L2086" s="15" t="s">
        <v>3196</v>
      </c>
      <c r="M2086" s="15" t="s">
        <v>98</v>
      </c>
      <c r="N2086" s="15" t="s">
        <v>81</v>
      </c>
      <c r="O2086" s="22" t="s">
        <v>5709</v>
      </c>
      <c r="P2086" s="22" t="s">
        <v>5709</v>
      </c>
      <c r="Q2086" s="22" t="s">
        <v>5709</v>
      </c>
      <c r="R2086" s="22" t="s">
        <v>5709</v>
      </c>
      <c r="S2086" s="22" t="s">
        <v>5709</v>
      </c>
      <c r="T2086" s="623"/>
      <c r="U2086" s="623"/>
      <c r="V2086" s="623"/>
      <c r="W2086" s="623"/>
      <c r="X2086" s="623"/>
      <c r="Y2086" s="623"/>
      <c r="Z2086" s="623"/>
      <c r="AA2086" s="623"/>
      <c r="AB2086" s="623"/>
      <c r="AC2086" s="623"/>
      <c r="AD2086" s="449">
        <v>0</v>
      </c>
      <c r="AE2086" s="449">
        <v>0</v>
      </c>
      <c r="AF2086" s="623">
        <v>0.239081613</v>
      </c>
      <c r="AG2086" s="15">
        <v>0.21030745310000001</v>
      </c>
      <c r="AH2086" s="15">
        <v>0.19990761770000001</v>
      </c>
      <c r="AI2086" s="15">
        <v>0.1599478268</v>
      </c>
      <c r="AJ2086" s="15">
        <v>0.14434752000000001</v>
      </c>
      <c r="AK2086" s="15">
        <v>0.20479521810000001</v>
      </c>
    </row>
    <row r="2087" spans="11:37" ht="15" x14ac:dyDescent="0.25">
      <c r="K2087" s="15" t="s">
        <v>3204</v>
      </c>
      <c r="L2087" s="15" t="s">
        <v>3196</v>
      </c>
      <c r="M2087" s="15" t="s">
        <v>19</v>
      </c>
      <c r="N2087" s="15" t="s">
        <v>81</v>
      </c>
      <c r="O2087" s="623"/>
      <c r="P2087" s="623"/>
      <c r="Q2087" s="623"/>
      <c r="R2087" s="623"/>
      <c r="S2087" s="623"/>
      <c r="T2087" s="623"/>
      <c r="U2087" s="623"/>
      <c r="V2087" s="623"/>
      <c r="W2087" s="623"/>
      <c r="X2087" s="623"/>
      <c r="Y2087" s="623"/>
      <c r="Z2087" s="623"/>
      <c r="AA2087" s="623"/>
      <c r="AB2087" s="623"/>
      <c r="AC2087" s="623"/>
      <c r="AD2087" s="449">
        <v>0</v>
      </c>
      <c r="AE2087" s="449">
        <v>0</v>
      </c>
      <c r="AF2087" s="623">
        <v>25.475480663999999</v>
      </c>
      <c r="AG2087" s="15">
        <v>23.949125795</v>
      </c>
      <c r="AH2087" s="15">
        <v>23.639707560000002</v>
      </c>
      <c r="AI2087" s="15">
        <v>22.502899698</v>
      </c>
      <c r="AJ2087" s="15">
        <v>21.057849793999999</v>
      </c>
      <c r="AK2087" s="15">
        <v>21.934669608</v>
      </c>
    </row>
    <row r="2088" spans="11:37" ht="15" x14ac:dyDescent="0.25">
      <c r="K2088" s="15" t="s">
        <v>3205</v>
      </c>
      <c r="L2088" s="15" t="s">
        <v>3196</v>
      </c>
      <c r="M2088" s="15" t="s">
        <v>35</v>
      </c>
      <c r="N2088" s="15" t="s">
        <v>81</v>
      </c>
      <c r="O2088" s="623"/>
      <c r="P2088" s="623"/>
      <c r="Q2088" s="623"/>
      <c r="R2088" s="623"/>
      <c r="S2088" s="623"/>
      <c r="T2088" s="623"/>
      <c r="U2088" s="623"/>
      <c r="V2088" s="623"/>
      <c r="W2088" s="623"/>
      <c r="X2088" s="623"/>
      <c r="Y2088" s="623"/>
      <c r="Z2088" s="623"/>
      <c r="AA2088" s="623"/>
      <c r="AB2088" s="623"/>
      <c r="AC2088" s="623"/>
      <c r="AD2088" s="449">
        <v>0</v>
      </c>
      <c r="AE2088" s="449">
        <v>0</v>
      </c>
      <c r="AF2088" s="623">
        <v>186.6252915</v>
      </c>
      <c r="AG2088" s="15">
        <v>180.55285437000001</v>
      </c>
      <c r="AH2088" s="15">
        <v>175.26543411</v>
      </c>
      <c r="AI2088" s="15">
        <v>170.41064104</v>
      </c>
      <c r="AJ2088" s="15">
        <v>163.17692403999999</v>
      </c>
      <c r="AK2088" s="15">
        <v>162.68515085999999</v>
      </c>
    </row>
    <row r="2089" spans="11:37" ht="15" x14ac:dyDescent="0.25">
      <c r="K2089" s="15" t="s">
        <v>3206</v>
      </c>
      <c r="L2089" s="15" t="s">
        <v>3196</v>
      </c>
      <c r="M2089" s="15" t="s">
        <v>20</v>
      </c>
      <c r="N2089" s="15" t="s">
        <v>81</v>
      </c>
      <c r="O2089" s="623"/>
      <c r="P2089" s="623"/>
      <c r="Q2089" s="623"/>
      <c r="R2089" s="623"/>
      <c r="S2089" s="623"/>
      <c r="T2089" s="623"/>
      <c r="U2089" s="623"/>
      <c r="V2089" s="623"/>
      <c r="W2089" s="623"/>
      <c r="X2089" s="623"/>
      <c r="Y2089" s="623"/>
      <c r="Z2089" s="623"/>
      <c r="AA2089" s="623"/>
      <c r="AB2089" s="623"/>
      <c r="AC2089" s="623"/>
      <c r="AD2089" s="449">
        <v>0</v>
      </c>
      <c r="AE2089" s="449">
        <v>0</v>
      </c>
      <c r="AF2089" s="623">
        <v>2.1874648625000002</v>
      </c>
      <c r="AG2089" s="15">
        <v>2.2286106559999999</v>
      </c>
      <c r="AH2089" s="15">
        <v>1.6631839826000001</v>
      </c>
      <c r="AI2089" s="15">
        <v>1.5128378255999999</v>
      </c>
      <c r="AJ2089" s="15">
        <v>1.6468338360999999</v>
      </c>
      <c r="AK2089" s="15">
        <v>1.6848361681999999</v>
      </c>
    </row>
    <row r="2090" spans="11:37" ht="15" x14ac:dyDescent="0.25">
      <c r="K2090" s="15" t="s">
        <v>3207</v>
      </c>
      <c r="L2090" s="15" t="s">
        <v>3196</v>
      </c>
      <c r="M2090" s="15" t="s">
        <v>21</v>
      </c>
      <c r="N2090" s="15" t="s">
        <v>81</v>
      </c>
      <c r="O2090" s="623"/>
      <c r="P2090" s="623"/>
      <c r="Q2090" s="623"/>
      <c r="R2090" s="623"/>
      <c r="S2090" s="623"/>
      <c r="T2090" s="623"/>
      <c r="U2090" s="623"/>
      <c r="V2090" s="623"/>
      <c r="W2090" s="623"/>
      <c r="X2090" s="623"/>
      <c r="Y2090" s="623"/>
      <c r="Z2090" s="623"/>
      <c r="AA2090" s="623"/>
      <c r="AB2090" s="623"/>
      <c r="AC2090" s="623"/>
      <c r="AD2090" s="449">
        <v>0</v>
      </c>
      <c r="AE2090" s="449">
        <v>0</v>
      </c>
      <c r="AF2090" s="623">
        <v>33.852034226999997</v>
      </c>
      <c r="AG2090" s="15">
        <v>33.285813382999997</v>
      </c>
      <c r="AH2090" s="15">
        <v>31.939397273000001</v>
      </c>
      <c r="AI2090" s="15">
        <v>31.468735502000001</v>
      </c>
      <c r="AJ2090" s="15">
        <v>32.485802733</v>
      </c>
      <c r="AK2090" s="15">
        <v>34.886373966000001</v>
      </c>
    </row>
    <row r="2091" spans="11:37" ht="15" x14ac:dyDescent="0.25">
      <c r="K2091" s="15" t="s">
        <v>3208</v>
      </c>
      <c r="L2091" s="15" t="s">
        <v>3196</v>
      </c>
      <c r="M2091" s="15" t="s">
        <v>22</v>
      </c>
      <c r="N2091" s="15" t="s">
        <v>81</v>
      </c>
      <c r="O2091" s="623"/>
      <c r="P2091" s="623"/>
      <c r="Q2091" s="623"/>
      <c r="R2091" s="623"/>
      <c r="S2091" s="623"/>
      <c r="T2091" s="623"/>
      <c r="U2091" s="623"/>
      <c r="V2091" s="623"/>
      <c r="W2091" s="623"/>
      <c r="X2091" s="623"/>
      <c r="Y2091" s="623"/>
      <c r="Z2091" s="623"/>
      <c r="AA2091" s="623"/>
      <c r="AB2091" s="623"/>
      <c r="AC2091" s="623"/>
      <c r="AD2091" s="449">
        <v>0</v>
      </c>
      <c r="AE2091" s="449">
        <v>0</v>
      </c>
      <c r="AF2091" s="623">
        <v>4.281474244</v>
      </c>
      <c r="AG2091" s="15">
        <v>3.8907392494000002</v>
      </c>
      <c r="AH2091" s="15">
        <v>3.9203404621</v>
      </c>
      <c r="AI2091" s="15">
        <v>4.0067270600000002</v>
      </c>
      <c r="AJ2091" s="15">
        <v>3.8537154567999998</v>
      </c>
      <c r="AK2091" s="15">
        <v>3.9717861450999998</v>
      </c>
    </row>
    <row r="2092" spans="11:37" ht="15" x14ac:dyDescent="0.25">
      <c r="K2092" s="15" t="s">
        <v>3209</v>
      </c>
      <c r="L2092" s="15" t="s">
        <v>3196</v>
      </c>
      <c r="M2092" s="15" t="s">
        <v>23</v>
      </c>
      <c r="N2092" s="15" t="s">
        <v>81</v>
      </c>
      <c r="O2092" s="623"/>
      <c r="P2092" s="623"/>
      <c r="Q2092" s="623"/>
      <c r="R2092" s="623"/>
      <c r="S2092" s="623"/>
      <c r="T2092" s="623"/>
      <c r="U2092" s="623"/>
      <c r="V2092" s="623"/>
      <c r="W2092" s="623"/>
      <c r="X2092" s="623"/>
      <c r="Y2092" s="623"/>
      <c r="Z2092" s="623"/>
      <c r="AA2092" s="623"/>
      <c r="AB2092" s="623"/>
      <c r="AC2092" s="623"/>
      <c r="AD2092" s="449">
        <v>0</v>
      </c>
      <c r="AE2092" s="449">
        <v>0</v>
      </c>
      <c r="AF2092" s="623">
        <v>29.763701911999998</v>
      </c>
      <c r="AG2092" s="15">
        <v>28.693823242000001</v>
      </c>
      <c r="AH2092" s="15">
        <v>25.883459881</v>
      </c>
      <c r="AI2092" s="15">
        <v>24.582011425000001</v>
      </c>
      <c r="AJ2092" s="15">
        <v>24.480416923</v>
      </c>
      <c r="AK2092" s="15">
        <v>20.553553551</v>
      </c>
    </row>
    <row r="2093" spans="11:37" ht="15" x14ac:dyDescent="0.25">
      <c r="K2093" s="15" t="s">
        <v>3210</v>
      </c>
      <c r="L2093" s="15" t="s">
        <v>3196</v>
      </c>
      <c r="M2093" s="15" t="s">
        <v>91</v>
      </c>
      <c r="N2093" s="15" t="s">
        <v>81</v>
      </c>
      <c r="O2093" s="623"/>
      <c r="P2093" s="623"/>
      <c r="Q2093" s="623"/>
      <c r="R2093" s="623"/>
      <c r="S2093" s="623"/>
      <c r="T2093" s="623"/>
      <c r="U2093" s="623"/>
      <c r="V2093" s="623"/>
      <c r="W2093" s="623"/>
      <c r="X2093" s="623"/>
      <c r="Y2093" s="623"/>
      <c r="Z2093" s="623"/>
      <c r="AA2093" s="623"/>
      <c r="AB2093" s="623"/>
      <c r="AC2093" s="623"/>
      <c r="AD2093" s="449">
        <v>0</v>
      </c>
      <c r="AE2093" s="449">
        <v>0</v>
      </c>
      <c r="AF2093" s="623">
        <v>0.78006854680000004</v>
      </c>
      <c r="AG2093" s="15">
        <v>0.73845820790000005</v>
      </c>
      <c r="AH2093" s="15">
        <v>0.63994787710000001</v>
      </c>
      <c r="AI2093" s="15">
        <v>0.56758523949999995</v>
      </c>
      <c r="AJ2093" s="15">
        <v>0.55217294139999995</v>
      </c>
      <c r="AK2093" s="15">
        <v>0.5720490989</v>
      </c>
    </row>
    <row r="2094" spans="11:37" ht="15" x14ac:dyDescent="0.25">
      <c r="K2094" s="15" t="s">
        <v>3211</v>
      </c>
      <c r="L2094" s="15" t="s">
        <v>3196</v>
      </c>
      <c r="M2094" s="15" t="s">
        <v>24</v>
      </c>
      <c r="N2094" s="15" t="s">
        <v>81</v>
      </c>
      <c r="O2094" s="623"/>
      <c r="P2094" s="623"/>
      <c r="Q2094" s="623"/>
      <c r="R2094" s="623"/>
      <c r="S2094" s="623"/>
      <c r="T2094" s="623"/>
      <c r="U2094" s="623"/>
      <c r="V2094" s="623"/>
      <c r="W2094" s="623"/>
      <c r="X2094" s="623"/>
      <c r="Y2094" s="623"/>
      <c r="Z2094" s="623"/>
      <c r="AA2094" s="623"/>
      <c r="AB2094" s="623"/>
      <c r="AC2094" s="623"/>
      <c r="AD2094" s="449">
        <v>0</v>
      </c>
      <c r="AE2094" s="449">
        <v>0</v>
      </c>
      <c r="AF2094" s="623">
        <v>0.37146314070000003</v>
      </c>
      <c r="AG2094" s="15">
        <v>0.4191744168</v>
      </c>
      <c r="AH2094" s="15">
        <v>0.40863087120000002</v>
      </c>
      <c r="AI2094" s="15">
        <v>0.40927540470000001</v>
      </c>
      <c r="AJ2094" s="15">
        <v>0.38296495739999997</v>
      </c>
      <c r="AK2094" s="15">
        <v>0.35144404579999999</v>
      </c>
    </row>
    <row r="2095" spans="11:37" ht="15" x14ac:dyDescent="0.25">
      <c r="K2095" s="15" t="s">
        <v>3212</v>
      </c>
      <c r="L2095" s="15" t="s">
        <v>3196</v>
      </c>
      <c r="M2095" s="15" t="s">
        <v>25</v>
      </c>
      <c r="N2095" s="15" t="s">
        <v>81</v>
      </c>
      <c r="O2095" s="623"/>
      <c r="P2095" s="623"/>
      <c r="Q2095" s="623"/>
      <c r="R2095" s="623"/>
      <c r="S2095" s="623"/>
      <c r="T2095" s="623"/>
      <c r="U2095" s="623"/>
      <c r="V2095" s="623"/>
      <c r="W2095" s="623"/>
      <c r="X2095" s="623"/>
      <c r="Y2095" s="623"/>
      <c r="Z2095" s="623"/>
      <c r="AA2095" s="623"/>
      <c r="AB2095" s="623"/>
      <c r="AC2095" s="623"/>
      <c r="AD2095" s="449">
        <v>0</v>
      </c>
      <c r="AE2095" s="449">
        <v>0</v>
      </c>
      <c r="AF2095" s="623">
        <v>2.2714035944000002</v>
      </c>
      <c r="AG2095" s="15">
        <v>2.0743608776000002</v>
      </c>
      <c r="AH2095" s="15">
        <v>1.9598985280000001</v>
      </c>
      <c r="AI2095" s="15">
        <v>1.5053649074</v>
      </c>
      <c r="AJ2095" s="15">
        <v>1.6957569933000001</v>
      </c>
      <c r="AK2095" s="15">
        <v>2.3423807907</v>
      </c>
    </row>
    <row r="2096" spans="11:37" ht="15" x14ac:dyDescent="0.25">
      <c r="K2096" s="15" t="s">
        <v>3213</v>
      </c>
      <c r="L2096" s="15" t="s">
        <v>3196</v>
      </c>
      <c r="M2096" s="15" t="s">
        <v>1702</v>
      </c>
      <c r="N2096" s="15" t="s">
        <v>81</v>
      </c>
      <c r="O2096" s="22" t="s">
        <v>5709</v>
      </c>
      <c r="P2096" s="22" t="s">
        <v>5709</v>
      </c>
      <c r="Q2096" s="22" t="s">
        <v>5709</v>
      </c>
      <c r="R2096" s="22" t="s">
        <v>5709</v>
      </c>
      <c r="S2096" s="22" t="s">
        <v>5709</v>
      </c>
      <c r="T2096" s="22" t="s">
        <v>5709</v>
      </c>
      <c r="U2096" s="22" t="s">
        <v>5709</v>
      </c>
      <c r="V2096" s="22" t="s">
        <v>5709</v>
      </c>
      <c r="W2096" s="22" t="s">
        <v>5709</v>
      </c>
      <c r="X2096" s="22" t="s">
        <v>5709</v>
      </c>
      <c r="Y2096" s="22" t="s">
        <v>5709</v>
      </c>
      <c r="Z2096" s="22" t="s">
        <v>5709</v>
      </c>
      <c r="AA2096" s="623"/>
      <c r="AB2096" s="623"/>
      <c r="AC2096" s="623"/>
      <c r="AD2096" s="449">
        <v>0</v>
      </c>
      <c r="AE2096" s="449">
        <v>0</v>
      </c>
      <c r="AF2096" s="623">
        <v>0.2121241928</v>
      </c>
      <c r="AG2096" s="15">
        <v>0.2013891552</v>
      </c>
      <c r="AH2096" s="15">
        <v>0.2275971711</v>
      </c>
      <c r="AI2096" s="15">
        <v>0.24646313240000001</v>
      </c>
      <c r="AJ2096" s="15">
        <v>0.2081261888</v>
      </c>
      <c r="AK2096" s="15">
        <v>0.37970688460000002</v>
      </c>
    </row>
    <row r="2097" spans="11:37" ht="15" x14ac:dyDescent="0.25">
      <c r="K2097" s="15" t="s">
        <v>3214</v>
      </c>
      <c r="L2097" s="15" t="s">
        <v>3196</v>
      </c>
      <c r="M2097" s="15" t="s">
        <v>26</v>
      </c>
      <c r="N2097" s="15" t="s">
        <v>81</v>
      </c>
      <c r="O2097" s="623"/>
      <c r="P2097" s="623"/>
      <c r="Q2097" s="623"/>
      <c r="R2097" s="623"/>
      <c r="S2097" s="623"/>
      <c r="T2097" s="623"/>
      <c r="U2097" s="623"/>
      <c r="V2097" s="623"/>
      <c r="W2097" s="623"/>
      <c r="X2097" s="623"/>
      <c r="Y2097" s="623"/>
      <c r="Z2097" s="623"/>
      <c r="AA2097" s="623"/>
      <c r="AB2097" s="623"/>
      <c r="AC2097" s="623"/>
      <c r="AD2097" s="449">
        <v>0</v>
      </c>
      <c r="AE2097" s="449">
        <v>0</v>
      </c>
      <c r="AF2097" s="623">
        <v>54.548629114999997</v>
      </c>
      <c r="AG2097" s="15">
        <v>53.098391831999997</v>
      </c>
      <c r="AH2097" s="15">
        <v>53.592028849000002</v>
      </c>
      <c r="AI2097" s="15">
        <v>54.322404558000002</v>
      </c>
      <c r="AJ2097" s="15">
        <v>51.910959740000003</v>
      </c>
      <c r="AK2097" s="15">
        <v>50.481696233999998</v>
      </c>
    </row>
    <row r="2098" spans="11:37" ht="15" x14ac:dyDescent="0.25">
      <c r="K2098" s="15" t="s">
        <v>3215</v>
      </c>
      <c r="L2098" s="15" t="s">
        <v>3196</v>
      </c>
      <c r="M2098" s="15" t="s">
        <v>99</v>
      </c>
      <c r="N2098" s="15" t="s">
        <v>81</v>
      </c>
      <c r="O2098" s="623"/>
      <c r="P2098" s="623"/>
      <c r="Q2098" s="623"/>
      <c r="R2098" s="623"/>
      <c r="S2098" s="623"/>
      <c r="T2098" s="623"/>
      <c r="U2098" s="623"/>
      <c r="V2098" s="623"/>
      <c r="W2098" s="623"/>
      <c r="X2098" s="623"/>
      <c r="Y2098" s="623"/>
      <c r="Z2098" s="623"/>
      <c r="AA2098" s="623"/>
      <c r="AB2098" s="623"/>
      <c r="AC2098" s="623"/>
      <c r="AD2098" s="449">
        <v>0</v>
      </c>
      <c r="AE2098" s="449">
        <v>0</v>
      </c>
      <c r="AF2098" s="623">
        <v>0.123206</v>
      </c>
      <c r="AG2098" s="15">
        <v>0.123819</v>
      </c>
      <c r="AH2098" s="15">
        <v>0.11190700000000001</v>
      </c>
      <c r="AI2098" s="15">
        <v>0.10732700000000001</v>
      </c>
      <c r="AJ2098" s="15">
        <v>0.108069</v>
      </c>
      <c r="AK2098" s="15">
        <v>0.119339</v>
      </c>
    </row>
    <row r="2099" spans="11:37" ht="15" x14ac:dyDescent="0.25">
      <c r="K2099" s="15" t="s">
        <v>3216</v>
      </c>
      <c r="L2099" s="15" t="s">
        <v>3196</v>
      </c>
      <c r="M2099" s="15" t="s">
        <v>95</v>
      </c>
      <c r="N2099" s="15" t="s">
        <v>81</v>
      </c>
      <c r="O2099" s="623"/>
      <c r="P2099" s="623"/>
      <c r="Q2099" s="623"/>
      <c r="R2099" s="623"/>
      <c r="S2099" s="623"/>
      <c r="T2099" s="623"/>
      <c r="U2099" s="623"/>
      <c r="V2099" s="623"/>
      <c r="W2099" s="623"/>
      <c r="X2099" s="623"/>
      <c r="Y2099" s="623"/>
      <c r="Z2099" s="623"/>
      <c r="AA2099" s="623"/>
      <c r="AB2099" s="623"/>
      <c r="AC2099" s="623"/>
      <c r="AD2099" s="449">
        <v>0</v>
      </c>
      <c r="AE2099" s="449">
        <v>0</v>
      </c>
      <c r="AF2099" s="623">
        <v>0.9804139248</v>
      </c>
      <c r="AG2099" s="15">
        <v>0.9852121559</v>
      </c>
      <c r="AH2099" s="15">
        <v>0.88552659909999998</v>
      </c>
      <c r="AI2099" s="15">
        <v>0.85273096540000004</v>
      </c>
      <c r="AJ2099" s="15">
        <v>0.89548401280000001</v>
      </c>
      <c r="AK2099" s="15">
        <v>0.97438406379999998</v>
      </c>
    </row>
    <row r="2100" spans="11:37" ht="15" x14ac:dyDescent="0.25">
      <c r="K2100" s="15" t="s">
        <v>3217</v>
      </c>
      <c r="L2100" s="15" t="s">
        <v>3196</v>
      </c>
      <c r="M2100" s="15" t="s">
        <v>100</v>
      </c>
      <c r="N2100" s="15" t="s">
        <v>81</v>
      </c>
      <c r="O2100" s="623"/>
      <c r="P2100" s="623"/>
      <c r="Q2100" s="623"/>
      <c r="R2100" s="623"/>
      <c r="S2100" s="623"/>
      <c r="T2100" s="623"/>
      <c r="U2100" s="623"/>
      <c r="V2100" s="623"/>
      <c r="W2100" s="623"/>
      <c r="X2100" s="623"/>
      <c r="Y2100" s="623"/>
      <c r="Z2100" s="623"/>
      <c r="AA2100" s="623"/>
      <c r="AB2100" s="623"/>
      <c r="AC2100" s="623"/>
      <c r="AD2100" s="449">
        <v>0</v>
      </c>
      <c r="AE2100" s="449">
        <v>0</v>
      </c>
      <c r="AF2100" s="623">
        <v>9.0294339000000001E-2</v>
      </c>
      <c r="AG2100" s="15">
        <v>6.8224990999999999E-2</v>
      </c>
      <c r="AH2100" s="15">
        <v>6.4732399999999995E-2</v>
      </c>
      <c r="AI2100" s="15">
        <v>4.9864709E-2</v>
      </c>
      <c r="AJ2100" s="15">
        <v>5.1537152000000003E-2</v>
      </c>
      <c r="AK2100" s="15">
        <v>7.4693102999999997E-2</v>
      </c>
    </row>
    <row r="2101" spans="11:37" ht="15" x14ac:dyDescent="0.25">
      <c r="K2101" s="15" t="s">
        <v>3218</v>
      </c>
      <c r="L2101" s="15" t="s">
        <v>3196</v>
      </c>
      <c r="M2101" s="15" t="s">
        <v>27</v>
      </c>
      <c r="N2101" s="15" t="s">
        <v>81</v>
      </c>
      <c r="O2101" s="22" t="s">
        <v>5709</v>
      </c>
      <c r="P2101" s="22" t="s">
        <v>5709</v>
      </c>
      <c r="Q2101" s="22" t="s">
        <v>5709</v>
      </c>
      <c r="R2101" s="22" t="s">
        <v>5709</v>
      </c>
      <c r="S2101" s="623"/>
      <c r="T2101" s="623"/>
      <c r="U2101" s="623"/>
      <c r="V2101" s="623"/>
      <c r="W2101" s="623"/>
      <c r="X2101" s="623"/>
      <c r="Y2101" s="623"/>
      <c r="Z2101" s="623"/>
      <c r="AA2101" s="623"/>
      <c r="AB2101" s="623"/>
      <c r="AC2101" s="623"/>
      <c r="AD2101" s="449">
        <v>0</v>
      </c>
      <c r="AE2101" s="449">
        <v>0</v>
      </c>
      <c r="AF2101" s="623">
        <v>0.1665870502</v>
      </c>
      <c r="AG2101" s="15">
        <v>0.1641300383</v>
      </c>
      <c r="AH2101" s="15">
        <v>0.1672378088</v>
      </c>
      <c r="AI2101" s="15">
        <v>0.1576283594</v>
      </c>
      <c r="AJ2101" s="15">
        <v>0.1610672645</v>
      </c>
      <c r="AK2101" s="15">
        <v>0.16248943369999999</v>
      </c>
    </row>
    <row r="2102" spans="11:37" ht="15" x14ac:dyDescent="0.25">
      <c r="K2102" s="15" t="s">
        <v>3219</v>
      </c>
      <c r="L2102" s="15" t="s">
        <v>3196</v>
      </c>
      <c r="M2102" s="15" t="s">
        <v>28</v>
      </c>
      <c r="N2102" s="15" t="s">
        <v>81</v>
      </c>
      <c r="O2102" s="623"/>
      <c r="P2102" s="623"/>
      <c r="Q2102" s="623"/>
      <c r="R2102" s="623"/>
      <c r="S2102" s="623"/>
      <c r="T2102" s="623"/>
      <c r="U2102" s="623"/>
      <c r="V2102" s="623"/>
      <c r="W2102" s="623"/>
      <c r="X2102" s="623"/>
      <c r="Y2102" s="623"/>
      <c r="Z2102" s="623"/>
      <c r="AA2102" s="623"/>
      <c r="AB2102" s="623"/>
      <c r="AC2102" s="623"/>
      <c r="AD2102" s="449">
        <v>0</v>
      </c>
      <c r="AE2102" s="449">
        <v>0</v>
      </c>
      <c r="AF2102" s="623">
        <v>7.4785770620000003</v>
      </c>
      <c r="AG2102" s="15">
        <v>7.9380114160000002</v>
      </c>
      <c r="AH2102" s="15">
        <v>8.2854240054999995</v>
      </c>
      <c r="AI2102" s="15">
        <v>7.8141218753999997</v>
      </c>
      <c r="AJ2102" s="15">
        <v>7.5977750382</v>
      </c>
      <c r="AK2102" s="15">
        <v>7.6389335959000002</v>
      </c>
    </row>
    <row r="2103" spans="11:37" ht="15" x14ac:dyDescent="0.25">
      <c r="K2103" s="15" t="s">
        <v>3220</v>
      </c>
      <c r="L2103" s="15" t="s">
        <v>3196</v>
      </c>
      <c r="M2103" s="15" t="s">
        <v>29</v>
      </c>
      <c r="N2103" s="15" t="s">
        <v>81</v>
      </c>
      <c r="O2103" s="623"/>
      <c r="P2103" s="623"/>
      <c r="Q2103" s="623"/>
      <c r="R2103" s="623"/>
      <c r="S2103" s="623"/>
      <c r="T2103" s="623"/>
      <c r="U2103" s="623"/>
      <c r="V2103" s="623"/>
      <c r="W2103" s="623"/>
      <c r="X2103" s="623"/>
      <c r="Y2103" s="623"/>
      <c r="Z2103" s="623"/>
      <c r="AA2103" s="623"/>
      <c r="AB2103" s="623"/>
      <c r="AC2103" s="623"/>
      <c r="AD2103" s="449">
        <v>0</v>
      </c>
      <c r="AE2103" s="449">
        <v>0</v>
      </c>
      <c r="AF2103" s="623">
        <v>0.62438885430000002</v>
      </c>
      <c r="AG2103" s="15">
        <v>0.61885646689999996</v>
      </c>
      <c r="AH2103" s="15">
        <v>0.67515027520000004</v>
      </c>
      <c r="AI2103" s="15">
        <v>0.71362948390000003</v>
      </c>
      <c r="AJ2103" s="15">
        <v>0.72249323870000004</v>
      </c>
      <c r="AK2103" s="15">
        <v>0.77895979459999998</v>
      </c>
    </row>
    <row r="2104" spans="11:37" ht="15" x14ac:dyDescent="0.25">
      <c r="K2104" s="15" t="s">
        <v>3221</v>
      </c>
      <c r="L2104" s="15" t="s">
        <v>3196</v>
      </c>
      <c r="M2104" s="15" t="s">
        <v>30</v>
      </c>
      <c r="N2104" s="15" t="s">
        <v>81</v>
      </c>
      <c r="O2104" s="623"/>
      <c r="P2104" s="623"/>
      <c r="Q2104" s="623"/>
      <c r="R2104" s="623"/>
      <c r="S2104" s="623"/>
      <c r="T2104" s="623"/>
      <c r="U2104" s="623"/>
      <c r="V2104" s="623"/>
      <c r="W2104" s="623"/>
      <c r="X2104" s="623"/>
      <c r="Y2104" s="623"/>
      <c r="Z2104" s="623"/>
      <c r="AA2104" s="623"/>
      <c r="AB2104" s="623"/>
      <c r="AC2104" s="623"/>
      <c r="AD2104" s="449">
        <v>0</v>
      </c>
      <c r="AE2104" s="449">
        <v>0</v>
      </c>
      <c r="AF2104" s="623">
        <v>1.8840849677</v>
      </c>
      <c r="AG2104" s="15">
        <v>1.8565198353000001</v>
      </c>
      <c r="AH2104" s="15">
        <v>1.8418236726999999</v>
      </c>
      <c r="AI2104" s="15">
        <v>1.8737125291000001</v>
      </c>
      <c r="AJ2104" s="15">
        <v>1.7705318145</v>
      </c>
      <c r="AK2104" s="15">
        <v>1.8494771201</v>
      </c>
    </row>
    <row r="2105" spans="11:37" ht="15" x14ac:dyDescent="0.25">
      <c r="K2105" s="15" t="s">
        <v>3222</v>
      </c>
      <c r="L2105" s="15" t="s">
        <v>3196</v>
      </c>
      <c r="M2105" s="15" t="s">
        <v>31</v>
      </c>
      <c r="N2105" s="15" t="s">
        <v>81</v>
      </c>
      <c r="O2105" s="623"/>
      <c r="P2105" s="623"/>
      <c r="Q2105" s="623"/>
      <c r="R2105" s="623"/>
      <c r="S2105" s="623"/>
      <c r="T2105" s="623"/>
      <c r="U2105" s="623"/>
      <c r="V2105" s="623"/>
      <c r="W2105" s="623"/>
      <c r="X2105" s="623"/>
      <c r="Y2105" s="623"/>
      <c r="Z2105" s="623"/>
      <c r="AA2105" s="623"/>
      <c r="AB2105" s="623"/>
      <c r="AC2105" s="623"/>
      <c r="AD2105" s="449">
        <v>0</v>
      </c>
      <c r="AE2105" s="449">
        <v>0</v>
      </c>
      <c r="AF2105" s="623">
        <v>9.7335368737000003</v>
      </c>
      <c r="AG2105" s="15">
        <v>9.3759962022999996</v>
      </c>
      <c r="AH2105" s="15">
        <v>8.5632175343999997</v>
      </c>
      <c r="AI2105" s="15">
        <v>6.7698987215999997</v>
      </c>
      <c r="AJ2105" s="15">
        <v>6.5186167455000001</v>
      </c>
      <c r="AK2105" s="15">
        <v>6.4145801001000002</v>
      </c>
    </row>
    <row r="2106" spans="11:37" ht="15" x14ac:dyDescent="0.25">
      <c r="K2106" s="15" t="s">
        <v>3223</v>
      </c>
      <c r="L2106" s="15" t="s">
        <v>3196</v>
      </c>
      <c r="M2106" s="15" t="s">
        <v>101</v>
      </c>
      <c r="N2106" s="15" t="s">
        <v>81</v>
      </c>
      <c r="O2106" s="623"/>
      <c r="P2106" s="623"/>
      <c r="Q2106" s="623"/>
      <c r="R2106" s="623"/>
      <c r="S2106" s="623"/>
      <c r="T2106" s="623"/>
      <c r="U2106" s="623"/>
      <c r="V2106" s="623"/>
      <c r="W2106" s="623"/>
      <c r="X2106" s="623"/>
      <c r="Y2106" s="623"/>
      <c r="Z2106" s="623"/>
      <c r="AA2106" s="623"/>
      <c r="AB2106" s="623"/>
      <c r="AC2106" s="623"/>
      <c r="AD2106" s="449">
        <v>0</v>
      </c>
      <c r="AE2106" s="449">
        <v>0</v>
      </c>
      <c r="AF2106" s="623">
        <v>0.3929628516</v>
      </c>
      <c r="AG2106" s="15">
        <v>0.34150650440000002</v>
      </c>
      <c r="AH2106" s="15">
        <v>0.3183586793</v>
      </c>
      <c r="AI2106" s="15">
        <v>0.29428644069999998</v>
      </c>
      <c r="AJ2106" s="15">
        <v>0.28394382410000002</v>
      </c>
      <c r="AK2106" s="15">
        <v>0.3320688497</v>
      </c>
    </row>
    <row r="2107" spans="11:37" ht="15" x14ac:dyDescent="0.25">
      <c r="K2107" s="15" t="s">
        <v>3224</v>
      </c>
      <c r="L2107" s="15" t="s">
        <v>3196</v>
      </c>
      <c r="M2107" s="15" t="s">
        <v>32</v>
      </c>
      <c r="N2107" s="15" t="s">
        <v>81</v>
      </c>
      <c r="O2107" s="623"/>
      <c r="P2107" s="623"/>
      <c r="Q2107" s="623"/>
      <c r="R2107" s="623"/>
      <c r="S2107" s="623"/>
      <c r="T2107" s="623"/>
      <c r="U2107" s="623"/>
      <c r="V2107" s="623"/>
      <c r="W2107" s="623"/>
      <c r="X2107" s="623"/>
      <c r="Y2107" s="623"/>
      <c r="Z2107" s="623"/>
      <c r="AA2107" s="623"/>
      <c r="AB2107" s="623"/>
      <c r="AC2107" s="623"/>
      <c r="AD2107" s="449">
        <v>0</v>
      </c>
      <c r="AE2107" s="449">
        <v>0</v>
      </c>
      <c r="AF2107" s="623">
        <v>0.43099209170000002</v>
      </c>
      <c r="AG2107" s="15">
        <v>0.54050067410000002</v>
      </c>
      <c r="AH2107" s="15">
        <v>0.50161951459999998</v>
      </c>
      <c r="AI2107" s="15">
        <v>0.55355533050000005</v>
      </c>
      <c r="AJ2107" s="15">
        <v>0.52274642920000003</v>
      </c>
      <c r="AK2107" s="15">
        <v>0.7043756176</v>
      </c>
    </row>
    <row r="2108" spans="11:37" ht="15" x14ac:dyDescent="0.25">
      <c r="K2108" s="15" t="s">
        <v>3225</v>
      </c>
      <c r="L2108" s="15" t="s">
        <v>3196</v>
      </c>
      <c r="M2108" s="15" t="s">
        <v>33</v>
      </c>
      <c r="N2108" s="15" t="s">
        <v>81</v>
      </c>
      <c r="O2108" s="22" t="s">
        <v>5709</v>
      </c>
      <c r="P2108" s="22" t="s">
        <v>5709</v>
      </c>
      <c r="Q2108" s="22" t="s">
        <v>5709</v>
      </c>
      <c r="R2108" s="22" t="s">
        <v>5709</v>
      </c>
      <c r="S2108" s="623"/>
      <c r="T2108" s="623"/>
      <c r="U2108" s="623"/>
      <c r="V2108" s="623"/>
      <c r="W2108" s="623"/>
      <c r="X2108" s="623"/>
      <c r="Y2108" s="623"/>
      <c r="Z2108" s="623"/>
      <c r="AA2108" s="623"/>
      <c r="AB2108" s="623"/>
      <c r="AC2108" s="623"/>
      <c r="AD2108" s="449">
        <v>0</v>
      </c>
      <c r="AE2108" s="449">
        <v>0</v>
      </c>
      <c r="AF2108" s="623">
        <v>0.47276699999999999</v>
      </c>
      <c r="AG2108" s="15">
        <v>0.38251299999999999</v>
      </c>
      <c r="AH2108" s="15">
        <v>0.34557199999999999</v>
      </c>
      <c r="AI2108" s="15">
        <v>0.27721400000000002</v>
      </c>
      <c r="AJ2108" s="15">
        <v>0.29578938659999998</v>
      </c>
      <c r="AK2108" s="15">
        <v>0.30119239790000002</v>
      </c>
    </row>
    <row r="2109" spans="11:37" ht="15" x14ac:dyDescent="0.25">
      <c r="K2109" s="15" t="s">
        <v>3226</v>
      </c>
      <c r="L2109" s="15" t="s">
        <v>3196</v>
      </c>
      <c r="M2109" s="15" t="s">
        <v>94</v>
      </c>
      <c r="N2109" s="15" t="s">
        <v>81</v>
      </c>
      <c r="O2109" s="623"/>
      <c r="P2109" s="623"/>
      <c r="Q2109" s="623"/>
      <c r="R2109" s="623"/>
      <c r="S2109" s="623"/>
      <c r="T2109" s="623"/>
      <c r="U2109" s="623"/>
      <c r="V2109" s="623"/>
      <c r="W2109" s="623"/>
      <c r="X2109" s="623"/>
      <c r="Y2109" s="623"/>
      <c r="Z2109" s="623"/>
      <c r="AA2109" s="623"/>
      <c r="AB2109" s="623"/>
      <c r="AC2109" s="623"/>
      <c r="AD2109" s="449">
        <v>0</v>
      </c>
      <c r="AE2109" s="449">
        <v>0</v>
      </c>
      <c r="AF2109" s="623">
        <v>0.22719280480000001</v>
      </c>
      <c r="AG2109" s="15">
        <v>0.2292711674</v>
      </c>
      <c r="AH2109" s="15">
        <v>0.24228568210000001</v>
      </c>
      <c r="AI2109" s="15">
        <v>0.23611709080000001</v>
      </c>
      <c r="AJ2109" s="15">
        <v>0.24673642800000001</v>
      </c>
      <c r="AK2109" s="15">
        <v>0.25369448039999998</v>
      </c>
    </row>
    <row r="2110" spans="11:37" ht="15" x14ac:dyDescent="0.25">
      <c r="K2110" s="15" t="s">
        <v>3227</v>
      </c>
      <c r="L2110" s="15" t="s">
        <v>3228</v>
      </c>
      <c r="M2110" s="15" t="s">
        <v>14</v>
      </c>
      <c r="N2110" s="15" t="s">
        <v>81</v>
      </c>
      <c r="O2110" s="623"/>
      <c r="P2110" s="623"/>
      <c r="Q2110" s="623"/>
      <c r="R2110" s="623"/>
      <c r="S2110" s="623"/>
      <c r="T2110" s="623"/>
      <c r="U2110" s="623"/>
      <c r="V2110" s="623"/>
      <c r="W2110" s="623"/>
      <c r="X2110" s="623"/>
      <c r="Y2110" s="623"/>
      <c r="Z2110" s="623"/>
      <c r="AA2110" s="623"/>
      <c r="AB2110" s="623"/>
      <c r="AC2110" s="623"/>
      <c r="AD2110" s="449">
        <v>0</v>
      </c>
      <c r="AE2110" s="449">
        <v>0</v>
      </c>
      <c r="AF2110" s="623">
        <v>2.5600193498000001</v>
      </c>
      <c r="AG2110" s="15">
        <v>2.3252117176999998</v>
      </c>
      <c r="AH2110" s="15">
        <v>2.1938236305999999</v>
      </c>
      <c r="AI2110" s="15">
        <v>2.1871156689000002</v>
      </c>
      <c r="AJ2110" s="15">
        <v>1.9913404056999999</v>
      </c>
      <c r="AK2110" s="15">
        <v>2.0741750694999999</v>
      </c>
    </row>
    <row r="2111" spans="11:37" ht="15" x14ac:dyDescent="0.25">
      <c r="K2111" s="15" t="s">
        <v>3229</v>
      </c>
      <c r="L2111" s="15" t="s">
        <v>3228</v>
      </c>
      <c r="M2111" s="15" t="s">
        <v>15</v>
      </c>
      <c r="N2111" s="15" t="s">
        <v>81</v>
      </c>
      <c r="O2111" s="623"/>
      <c r="P2111" s="623"/>
      <c r="Q2111" s="623"/>
      <c r="R2111" s="623"/>
      <c r="S2111" s="623"/>
      <c r="T2111" s="623"/>
      <c r="U2111" s="623"/>
      <c r="V2111" s="623"/>
      <c r="W2111" s="623"/>
      <c r="X2111" s="623"/>
      <c r="Y2111" s="623"/>
      <c r="Z2111" s="623"/>
      <c r="AA2111" s="623"/>
      <c r="AB2111" s="623"/>
      <c r="AC2111" s="623"/>
      <c r="AD2111" s="449">
        <v>0</v>
      </c>
      <c r="AE2111" s="449">
        <v>0</v>
      </c>
      <c r="AF2111" s="623">
        <v>1.9546193095</v>
      </c>
      <c r="AG2111" s="15">
        <v>1.8194962558000001</v>
      </c>
      <c r="AH2111" s="15">
        <v>1.6652032835999999</v>
      </c>
      <c r="AI2111" s="15">
        <v>1.8870181938999999</v>
      </c>
      <c r="AJ2111" s="15">
        <v>1.9188639891999999</v>
      </c>
      <c r="AK2111" s="15">
        <v>2.2334026063999999</v>
      </c>
    </row>
    <row r="2112" spans="11:37" ht="15" x14ac:dyDescent="0.25">
      <c r="K2112" s="15" t="s">
        <v>3230</v>
      </c>
      <c r="L2112" s="15" t="s">
        <v>3228</v>
      </c>
      <c r="M2112" s="15" t="s">
        <v>93</v>
      </c>
      <c r="N2112" s="15" t="s">
        <v>81</v>
      </c>
      <c r="O2112" s="623"/>
      <c r="P2112" s="623"/>
      <c r="Q2112" s="623"/>
      <c r="R2112" s="623"/>
      <c r="S2112" s="623"/>
      <c r="T2112" s="623"/>
      <c r="U2112" s="623"/>
      <c r="V2112" s="623"/>
      <c r="W2112" s="623"/>
      <c r="X2112" s="623"/>
      <c r="Y2112" s="623"/>
      <c r="Z2112" s="623"/>
      <c r="AA2112" s="623"/>
      <c r="AB2112" s="623"/>
      <c r="AC2112" s="623"/>
      <c r="AD2112" s="449">
        <v>0</v>
      </c>
      <c r="AE2112" s="449">
        <v>0</v>
      </c>
      <c r="AF2112" s="623">
        <v>0.73813017690000005</v>
      </c>
      <c r="AG2112" s="15">
        <v>0.733671132</v>
      </c>
      <c r="AH2112" s="15">
        <v>0.86545454550000001</v>
      </c>
      <c r="AI2112" s="15">
        <v>0.78413334700000004</v>
      </c>
      <c r="AJ2112" s="15">
        <v>0.79775130380000003</v>
      </c>
      <c r="AK2112" s="15">
        <v>0.81551129970000003</v>
      </c>
    </row>
    <row r="2113" spans="11:37" ht="15" x14ac:dyDescent="0.25">
      <c r="K2113" s="15" t="s">
        <v>3231</v>
      </c>
      <c r="L2113" s="15" t="s">
        <v>3228</v>
      </c>
      <c r="M2113" s="15" t="s">
        <v>16</v>
      </c>
      <c r="N2113" s="15" t="s">
        <v>81</v>
      </c>
      <c r="O2113" s="623"/>
      <c r="P2113" s="623"/>
      <c r="Q2113" s="623"/>
      <c r="R2113" s="623"/>
      <c r="S2113" s="623"/>
      <c r="T2113" s="623"/>
      <c r="U2113" s="623"/>
      <c r="V2113" s="623"/>
      <c r="W2113" s="623"/>
      <c r="X2113" s="623"/>
      <c r="Y2113" s="623"/>
      <c r="Z2113" s="623"/>
      <c r="AA2113" s="623"/>
      <c r="AB2113" s="623"/>
      <c r="AC2113" s="623"/>
      <c r="AD2113" s="449" t="s">
        <v>5709</v>
      </c>
      <c r="AE2113" s="449" t="s">
        <v>5709</v>
      </c>
      <c r="AF2113" s="623">
        <v>2.24404</v>
      </c>
      <c r="AG2113" s="15">
        <v>1.9971509999999999</v>
      </c>
      <c r="AH2113" s="15">
        <v>1.855294</v>
      </c>
      <c r="AI2113" s="15">
        <v>1.703773</v>
      </c>
      <c r="AJ2113" s="15">
        <v>1.6179809999999999</v>
      </c>
      <c r="AK2113" s="15">
        <v>1.245924727</v>
      </c>
    </row>
    <row r="2114" spans="11:37" ht="15" x14ac:dyDescent="0.25">
      <c r="K2114" s="15" t="s">
        <v>3232</v>
      </c>
      <c r="L2114" s="15" t="s">
        <v>3228</v>
      </c>
      <c r="M2114" s="15" t="s">
        <v>92</v>
      </c>
      <c r="N2114" s="15" t="s">
        <v>81</v>
      </c>
      <c r="O2114" s="623"/>
      <c r="P2114" s="623"/>
      <c r="Q2114" s="623"/>
      <c r="R2114" s="623"/>
      <c r="S2114" s="623"/>
      <c r="T2114" s="623"/>
      <c r="U2114" s="623"/>
      <c r="V2114" s="623"/>
      <c r="W2114" s="623"/>
      <c r="X2114" s="623"/>
      <c r="Y2114" s="623"/>
      <c r="Z2114" s="623"/>
      <c r="AA2114" s="623"/>
      <c r="AB2114" s="623"/>
      <c r="AC2114" s="623"/>
      <c r="AD2114" s="449">
        <v>0</v>
      </c>
      <c r="AE2114" s="449">
        <v>0</v>
      </c>
      <c r="AF2114" s="623">
        <v>0.2410350832</v>
      </c>
      <c r="AG2114" s="15">
        <v>0.23989173429999999</v>
      </c>
      <c r="AH2114" s="15">
        <v>0.2510946114</v>
      </c>
      <c r="AI2114" s="15">
        <v>0.28060083029999999</v>
      </c>
      <c r="AJ2114" s="15">
        <v>0.25998347919999998</v>
      </c>
      <c r="AK2114" s="15">
        <v>0.30325361569999998</v>
      </c>
    </row>
    <row r="2115" spans="11:37" ht="15" x14ac:dyDescent="0.25">
      <c r="K2115" s="15" t="s">
        <v>3233</v>
      </c>
      <c r="L2115" s="15" t="s">
        <v>3228</v>
      </c>
      <c r="M2115" s="15" t="s">
        <v>17</v>
      </c>
      <c r="N2115" s="15" t="s">
        <v>81</v>
      </c>
      <c r="O2115" s="623"/>
      <c r="P2115" s="623"/>
      <c r="Q2115" s="623"/>
      <c r="R2115" s="623"/>
      <c r="S2115" s="623"/>
      <c r="T2115" s="623"/>
      <c r="U2115" s="623"/>
      <c r="V2115" s="623"/>
      <c r="W2115" s="623"/>
      <c r="X2115" s="623"/>
      <c r="Y2115" s="623"/>
      <c r="Z2115" s="623"/>
      <c r="AA2115" s="623"/>
      <c r="AB2115" s="623"/>
      <c r="AC2115" s="623"/>
      <c r="AD2115" s="449">
        <v>0</v>
      </c>
      <c r="AE2115" s="449">
        <v>0</v>
      </c>
      <c r="AF2115" s="623">
        <v>4.3880288092999997</v>
      </c>
      <c r="AG2115" s="15">
        <v>4.3925505380000001</v>
      </c>
      <c r="AH2115" s="15">
        <v>4.0110766700999996</v>
      </c>
      <c r="AI2115" s="15">
        <v>3.8599850665000002</v>
      </c>
      <c r="AJ2115" s="15">
        <v>3.8617901739999998</v>
      </c>
      <c r="AK2115" s="15">
        <v>4.0382510446</v>
      </c>
    </row>
    <row r="2116" spans="11:37" ht="15" x14ac:dyDescent="0.25">
      <c r="K2116" s="15" t="s">
        <v>3234</v>
      </c>
      <c r="L2116" s="15" t="s">
        <v>3228</v>
      </c>
      <c r="M2116" s="15" t="s">
        <v>18</v>
      </c>
      <c r="N2116" s="15" t="s">
        <v>81</v>
      </c>
      <c r="O2116" s="623"/>
      <c r="P2116" s="623"/>
      <c r="Q2116" s="623"/>
      <c r="R2116" s="623"/>
      <c r="S2116" s="623"/>
      <c r="T2116" s="623"/>
      <c r="U2116" s="623"/>
      <c r="V2116" s="623"/>
      <c r="W2116" s="623"/>
      <c r="X2116" s="623"/>
      <c r="Y2116" s="623"/>
      <c r="Z2116" s="623"/>
      <c r="AA2116" s="623"/>
      <c r="AB2116" s="623"/>
      <c r="AC2116" s="623"/>
      <c r="AD2116" s="449">
        <v>0</v>
      </c>
      <c r="AE2116" s="449">
        <v>0</v>
      </c>
      <c r="AF2116" s="623">
        <v>0.52322670179999997</v>
      </c>
      <c r="AG2116" s="15">
        <v>0.51061352869999999</v>
      </c>
      <c r="AH2116" s="15">
        <v>0.51947503880000001</v>
      </c>
      <c r="AI2116" s="15">
        <v>0.82185049600000004</v>
      </c>
      <c r="AJ2116" s="15">
        <v>0.72777159049999995</v>
      </c>
      <c r="AK2116" s="15">
        <v>0.85590716229999997</v>
      </c>
    </row>
    <row r="2117" spans="11:37" ht="15" x14ac:dyDescent="0.25">
      <c r="K2117" s="15" t="s">
        <v>3235</v>
      </c>
      <c r="L2117" s="15" t="s">
        <v>3228</v>
      </c>
      <c r="M2117" s="15" t="s">
        <v>98</v>
      </c>
      <c r="N2117" s="15" t="s">
        <v>81</v>
      </c>
      <c r="O2117" s="22" t="s">
        <v>5709</v>
      </c>
      <c r="P2117" s="22" t="s">
        <v>5709</v>
      </c>
      <c r="Q2117" s="22" t="s">
        <v>5709</v>
      </c>
      <c r="R2117" s="22" t="s">
        <v>5709</v>
      </c>
      <c r="S2117" s="22" t="s">
        <v>5709</v>
      </c>
      <c r="T2117" s="623"/>
      <c r="U2117" s="623"/>
      <c r="V2117" s="623"/>
      <c r="W2117" s="623"/>
      <c r="X2117" s="623"/>
      <c r="Y2117" s="623"/>
      <c r="Z2117" s="623"/>
      <c r="AA2117" s="623"/>
      <c r="AB2117" s="623"/>
      <c r="AC2117" s="623"/>
      <c r="AD2117" s="449">
        <v>0</v>
      </c>
      <c r="AE2117" s="449">
        <v>0</v>
      </c>
      <c r="AF2117" s="623">
        <v>0.18074773390000001</v>
      </c>
      <c r="AG2117" s="15">
        <v>0.18440666529999999</v>
      </c>
      <c r="AH2117" s="15">
        <v>0.18614614930000001</v>
      </c>
      <c r="AI2117" s="15">
        <v>0.1548110768</v>
      </c>
      <c r="AJ2117" s="15">
        <v>0.15828072409999999</v>
      </c>
      <c r="AK2117" s="15">
        <v>0.1648457609</v>
      </c>
    </row>
    <row r="2118" spans="11:37" ht="15" x14ac:dyDescent="0.25">
      <c r="K2118" s="15" t="s">
        <v>3236</v>
      </c>
      <c r="L2118" s="15" t="s">
        <v>3228</v>
      </c>
      <c r="M2118" s="15" t="s">
        <v>19</v>
      </c>
      <c r="N2118" s="15" t="s">
        <v>81</v>
      </c>
      <c r="O2118" s="623"/>
      <c r="P2118" s="623"/>
      <c r="Q2118" s="623"/>
      <c r="R2118" s="623"/>
      <c r="S2118" s="623"/>
      <c r="T2118" s="623"/>
      <c r="U2118" s="623"/>
      <c r="V2118" s="623"/>
      <c r="W2118" s="623"/>
      <c r="X2118" s="623"/>
      <c r="Y2118" s="623"/>
      <c r="Z2118" s="623"/>
      <c r="AA2118" s="623"/>
      <c r="AB2118" s="623"/>
      <c r="AC2118" s="623"/>
      <c r="AD2118" s="449">
        <v>0</v>
      </c>
      <c r="AE2118" s="449">
        <v>0</v>
      </c>
      <c r="AF2118" s="623">
        <v>15.181760934</v>
      </c>
      <c r="AG2118" s="15">
        <v>14.391379541999999</v>
      </c>
      <c r="AH2118" s="15">
        <v>12.277240013</v>
      </c>
      <c r="AI2118" s="15">
        <v>11.067932597</v>
      </c>
      <c r="AJ2118" s="15">
        <v>10.962386801999999</v>
      </c>
      <c r="AK2118" s="15">
        <v>11.582569823</v>
      </c>
    </row>
    <row r="2119" spans="11:37" ht="15" x14ac:dyDescent="0.25">
      <c r="K2119" s="15" t="s">
        <v>3237</v>
      </c>
      <c r="L2119" s="15" t="s">
        <v>3228</v>
      </c>
      <c r="M2119" s="15" t="s">
        <v>35</v>
      </c>
      <c r="N2119" s="15" t="s">
        <v>81</v>
      </c>
      <c r="O2119" s="623"/>
      <c r="P2119" s="623"/>
      <c r="Q2119" s="623"/>
      <c r="R2119" s="623"/>
      <c r="S2119" s="623"/>
      <c r="T2119" s="623"/>
      <c r="U2119" s="623"/>
      <c r="V2119" s="623"/>
      <c r="W2119" s="623"/>
      <c r="X2119" s="623"/>
      <c r="Y2119" s="623"/>
      <c r="Z2119" s="623"/>
      <c r="AA2119" s="623"/>
      <c r="AB2119" s="623"/>
      <c r="AC2119" s="623"/>
      <c r="AD2119" s="449">
        <v>0</v>
      </c>
      <c r="AE2119" s="449">
        <v>0</v>
      </c>
      <c r="AF2119" s="623">
        <v>122.72964899999999</v>
      </c>
      <c r="AG2119" s="15">
        <v>116.74653635999999</v>
      </c>
      <c r="AH2119" s="15">
        <v>109.14843312000001</v>
      </c>
      <c r="AI2119" s="15">
        <v>102.48080232</v>
      </c>
      <c r="AJ2119" s="15">
        <v>94.770388741000005</v>
      </c>
      <c r="AK2119" s="15">
        <v>92.896570785999998</v>
      </c>
    </row>
    <row r="2120" spans="11:37" ht="15" x14ac:dyDescent="0.25">
      <c r="K2120" s="15" t="s">
        <v>3238</v>
      </c>
      <c r="L2120" s="15" t="s">
        <v>3228</v>
      </c>
      <c r="M2120" s="15" t="s">
        <v>20</v>
      </c>
      <c r="N2120" s="15" t="s">
        <v>81</v>
      </c>
      <c r="O2120" s="623"/>
      <c r="P2120" s="623"/>
      <c r="Q2120" s="623"/>
      <c r="R2120" s="623"/>
      <c r="S2120" s="623"/>
      <c r="T2120" s="623"/>
      <c r="U2120" s="623"/>
      <c r="V2120" s="623"/>
      <c r="W2120" s="623"/>
      <c r="X2120" s="623"/>
      <c r="Y2120" s="623"/>
      <c r="Z2120" s="623"/>
      <c r="AA2120" s="623"/>
      <c r="AB2120" s="623"/>
      <c r="AC2120" s="623"/>
      <c r="AD2120" s="449">
        <v>0</v>
      </c>
      <c r="AE2120" s="449">
        <v>0</v>
      </c>
      <c r="AF2120" s="623">
        <v>0.768863199</v>
      </c>
      <c r="AG2120" s="15">
        <v>0.72662637799999996</v>
      </c>
      <c r="AH2120" s="15">
        <v>0.6610877355</v>
      </c>
      <c r="AI2120" s="15">
        <v>0.6999003251</v>
      </c>
      <c r="AJ2120" s="15">
        <v>0.72012577740000006</v>
      </c>
      <c r="AK2120" s="15">
        <v>0.62427052699999996</v>
      </c>
    </row>
    <row r="2121" spans="11:37" ht="15" x14ac:dyDescent="0.25">
      <c r="K2121" s="15" t="s">
        <v>3239</v>
      </c>
      <c r="L2121" s="15" t="s">
        <v>3228</v>
      </c>
      <c r="M2121" s="15" t="s">
        <v>21</v>
      </c>
      <c r="N2121" s="15" t="s">
        <v>81</v>
      </c>
      <c r="O2121" s="623"/>
      <c r="P2121" s="623"/>
      <c r="Q2121" s="623"/>
      <c r="R2121" s="623"/>
      <c r="S2121" s="623"/>
      <c r="T2121" s="623"/>
      <c r="U2121" s="623"/>
      <c r="V2121" s="623"/>
      <c r="W2121" s="623"/>
      <c r="X2121" s="623"/>
      <c r="Y2121" s="623"/>
      <c r="Z2121" s="623"/>
      <c r="AA2121" s="623"/>
      <c r="AB2121" s="623"/>
      <c r="AC2121" s="623"/>
      <c r="AD2121" s="449">
        <v>0</v>
      </c>
      <c r="AE2121" s="449">
        <v>0</v>
      </c>
      <c r="AF2121" s="623">
        <v>8.8765143883000004</v>
      </c>
      <c r="AG2121" s="15">
        <v>8.3616288633</v>
      </c>
      <c r="AH2121" s="15">
        <v>8.3895665066999996</v>
      </c>
      <c r="AI2121" s="15">
        <v>7.3543668544000003</v>
      </c>
      <c r="AJ2121" s="15">
        <v>7.2951085359999999</v>
      </c>
      <c r="AK2121" s="15">
        <v>7.4261926208000002</v>
      </c>
    </row>
    <row r="2122" spans="11:37" ht="15" x14ac:dyDescent="0.25">
      <c r="K2122" s="15" t="s">
        <v>3240</v>
      </c>
      <c r="L2122" s="15" t="s">
        <v>3228</v>
      </c>
      <c r="M2122" s="15" t="s">
        <v>22</v>
      </c>
      <c r="N2122" s="15" t="s">
        <v>81</v>
      </c>
      <c r="O2122" s="623"/>
      <c r="P2122" s="623"/>
      <c r="Q2122" s="623"/>
      <c r="R2122" s="623"/>
      <c r="S2122" s="623"/>
      <c r="T2122" s="623"/>
      <c r="U2122" s="623"/>
      <c r="V2122" s="623"/>
      <c r="W2122" s="623"/>
      <c r="X2122" s="623"/>
      <c r="Y2122" s="623"/>
      <c r="Z2122" s="623"/>
      <c r="AA2122" s="623"/>
      <c r="AB2122" s="623"/>
      <c r="AC2122" s="623"/>
      <c r="AD2122" s="449">
        <v>0</v>
      </c>
      <c r="AE2122" s="449">
        <v>0</v>
      </c>
      <c r="AF2122" s="623">
        <v>3.9029761442000002</v>
      </c>
      <c r="AG2122" s="15">
        <v>3.7461555567999998</v>
      </c>
      <c r="AH2122" s="15">
        <v>4.2219551732999996</v>
      </c>
      <c r="AI2122" s="15">
        <v>5.7101398636000003</v>
      </c>
      <c r="AJ2122" s="15">
        <v>4.9704850280999997</v>
      </c>
      <c r="AK2122" s="15">
        <v>6.3552339071999997</v>
      </c>
    </row>
    <row r="2123" spans="11:37" ht="15" x14ac:dyDescent="0.25">
      <c r="K2123" s="15" t="s">
        <v>3241</v>
      </c>
      <c r="L2123" s="15" t="s">
        <v>3228</v>
      </c>
      <c r="M2123" s="15" t="s">
        <v>23</v>
      </c>
      <c r="N2123" s="15" t="s">
        <v>81</v>
      </c>
      <c r="O2123" s="623"/>
      <c r="P2123" s="623"/>
      <c r="Q2123" s="623"/>
      <c r="R2123" s="623"/>
      <c r="S2123" s="623"/>
      <c r="T2123" s="623"/>
      <c r="U2123" s="623"/>
      <c r="V2123" s="623"/>
      <c r="W2123" s="623"/>
      <c r="X2123" s="623"/>
      <c r="Y2123" s="623"/>
      <c r="Z2123" s="623"/>
      <c r="AA2123" s="623"/>
      <c r="AB2123" s="623"/>
      <c r="AC2123" s="623"/>
      <c r="AD2123" s="449">
        <v>0</v>
      </c>
      <c r="AE2123" s="449">
        <v>0</v>
      </c>
      <c r="AF2123" s="623">
        <v>20.963385684999999</v>
      </c>
      <c r="AG2123" s="15">
        <v>20.297921009</v>
      </c>
      <c r="AH2123" s="15">
        <v>18.568453390999998</v>
      </c>
      <c r="AI2123" s="15">
        <v>17.628997306999999</v>
      </c>
      <c r="AJ2123" s="15">
        <v>17.302660753000001</v>
      </c>
      <c r="AK2123" s="15">
        <v>15.015127080999999</v>
      </c>
    </row>
    <row r="2124" spans="11:37" ht="15" x14ac:dyDescent="0.25">
      <c r="K2124" s="15" t="s">
        <v>3242</v>
      </c>
      <c r="L2124" s="15" t="s">
        <v>3228</v>
      </c>
      <c r="M2124" s="15" t="s">
        <v>91</v>
      </c>
      <c r="N2124" s="15" t="s">
        <v>81</v>
      </c>
      <c r="O2124" s="623"/>
      <c r="P2124" s="623"/>
      <c r="Q2124" s="623"/>
      <c r="R2124" s="623"/>
      <c r="S2124" s="623"/>
      <c r="T2124" s="623"/>
      <c r="U2124" s="623"/>
      <c r="V2124" s="623"/>
      <c r="W2124" s="623"/>
      <c r="X2124" s="623"/>
      <c r="Y2124" s="623"/>
      <c r="Z2124" s="623"/>
      <c r="AA2124" s="623"/>
      <c r="AB2124" s="623"/>
      <c r="AC2124" s="623"/>
      <c r="AD2124" s="449">
        <v>0</v>
      </c>
      <c r="AE2124" s="449">
        <v>0</v>
      </c>
      <c r="AF2124" s="623">
        <v>0.40354593760000002</v>
      </c>
      <c r="AG2124" s="15">
        <v>0.39151720620000002</v>
      </c>
      <c r="AH2124" s="15">
        <v>0.3982352354</v>
      </c>
      <c r="AI2124" s="15">
        <v>0.35730956559999999</v>
      </c>
      <c r="AJ2124" s="15">
        <v>0.35511668530000001</v>
      </c>
      <c r="AK2124" s="15">
        <v>0.45989748920000001</v>
      </c>
    </row>
    <row r="2125" spans="11:37" ht="15" x14ac:dyDescent="0.25">
      <c r="K2125" s="15" t="s">
        <v>3243</v>
      </c>
      <c r="L2125" s="15" t="s">
        <v>3228</v>
      </c>
      <c r="M2125" s="15" t="s">
        <v>24</v>
      </c>
      <c r="N2125" s="15" t="s">
        <v>81</v>
      </c>
      <c r="O2125" s="623"/>
      <c r="P2125" s="623"/>
      <c r="Q2125" s="623"/>
      <c r="R2125" s="623"/>
      <c r="S2125" s="623"/>
      <c r="T2125" s="623"/>
      <c r="U2125" s="623"/>
      <c r="V2125" s="623"/>
      <c r="W2125" s="623"/>
      <c r="X2125" s="623"/>
      <c r="Y2125" s="623"/>
      <c r="Z2125" s="623"/>
      <c r="AA2125" s="623"/>
      <c r="AB2125" s="623"/>
      <c r="AC2125" s="623"/>
      <c r="AD2125" s="449">
        <v>0</v>
      </c>
      <c r="AE2125" s="449">
        <v>0</v>
      </c>
      <c r="AF2125" s="623">
        <v>0.62379793780000004</v>
      </c>
      <c r="AG2125" s="15">
        <v>0.61143639329999999</v>
      </c>
      <c r="AH2125" s="15">
        <v>0.60448492769999995</v>
      </c>
      <c r="AI2125" s="15">
        <v>0.52183999169999995</v>
      </c>
      <c r="AJ2125" s="15">
        <v>0.49110623549999999</v>
      </c>
      <c r="AK2125" s="15">
        <v>0.43477471620000002</v>
      </c>
    </row>
    <row r="2126" spans="11:37" ht="15" x14ac:dyDescent="0.25">
      <c r="K2126" s="15" t="s">
        <v>3244</v>
      </c>
      <c r="L2126" s="15" t="s">
        <v>3228</v>
      </c>
      <c r="M2126" s="15" t="s">
        <v>25</v>
      </c>
      <c r="N2126" s="15" t="s">
        <v>81</v>
      </c>
      <c r="O2126" s="623"/>
      <c r="P2126" s="623"/>
      <c r="Q2126" s="623"/>
      <c r="R2126" s="623"/>
      <c r="S2126" s="623"/>
      <c r="T2126" s="623"/>
      <c r="U2126" s="623"/>
      <c r="V2126" s="623"/>
      <c r="W2126" s="623"/>
      <c r="X2126" s="623"/>
      <c r="Y2126" s="623"/>
      <c r="Z2126" s="623"/>
      <c r="AA2126" s="623"/>
      <c r="AB2126" s="623"/>
      <c r="AC2126" s="623"/>
      <c r="AD2126" s="449">
        <v>0</v>
      </c>
      <c r="AE2126" s="449">
        <v>0</v>
      </c>
      <c r="AF2126" s="623">
        <v>1.5658765283</v>
      </c>
      <c r="AG2126" s="15">
        <v>1.4640799825999999</v>
      </c>
      <c r="AH2126" s="15">
        <v>1.1541750527000001</v>
      </c>
      <c r="AI2126" s="15">
        <v>0.86439398739999995</v>
      </c>
      <c r="AJ2126" s="15">
        <v>0.95991869379999994</v>
      </c>
      <c r="AK2126" s="15">
        <v>1.3623649444999999</v>
      </c>
    </row>
    <row r="2127" spans="11:37" ht="15" x14ac:dyDescent="0.25">
      <c r="K2127" s="15" t="s">
        <v>3245</v>
      </c>
      <c r="L2127" s="15" t="s">
        <v>3228</v>
      </c>
      <c r="M2127" s="15" t="s">
        <v>1702</v>
      </c>
      <c r="N2127" s="15" t="s">
        <v>81</v>
      </c>
      <c r="O2127" s="22" t="s">
        <v>5709</v>
      </c>
      <c r="P2127" s="22" t="s">
        <v>5709</v>
      </c>
      <c r="Q2127" s="22" t="s">
        <v>5709</v>
      </c>
      <c r="R2127" s="22" t="s">
        <v>5709</v>
      </c>
      <c r="S2127" s="22" t="s">
        <v>5709</v>
      </c>
      <c r="T2127" s="22" t="s">
        <v>5709</v>
      </c>
      <c r="U2127" s="22" t="s">
        <v>5709</v>
      </c>
      <c r="V2127" s="22" t="s">
        <v>5709</v>
      </c>
      <c r="W2127" s="22" t="s">
        <v>5709</v>
      </c>
      <c r="X2127" s="22" t="s">
        <v>5709</v>
      </c>
      <c r="Y2127" s="22" t="s">
        <v>5709</v>
      </c>
      <c r="Z2127" s="22" t="s">
        <v>5709</v>
      </c>
      <c r="AA2127" s="623"/>
      <c r="AB2127" s="623"/>
      <c r="AC2127" s="623"/>
      <c r="AD2127" s="449">
        <v>0</v>
      </c>
      <c r="AE2127" s="449">
        <v>0</v>
      </c>
      <c r="AF2127" s="623">
        <v>0.18786825309999999</v>
      </c>
      <c r="AG2127" s="15">
        <v>0.16905543210000001</v>
      </c>
      <c r="AH2127" s="15">
        <v>0.18620367130000001</v>
      </c>
      <c r="AI2127" s="15">
        <v>0.22313528099999999</v>
      </c>
      <c r="AJ2127" s="15">
        <v>0.2089852492</v>
      </c>
      <c r="AK2127" s="15">
        <v>0.23952488320000001</v>
      </c>
    </row>
    <row r="2128" spans="11:37" ht="15" x14ac:dyDescent="0.25">
      <c r="K2128" s="15" t="s">
        <v>3246</v>
      </c>
      <c r="L2128" s="15" t="s">
        <v>3228</v>
      </c>
      <c r="M2128" s="15" t="s">
        <v>26</v>
      </c>
      <c r="N2128" s="15" t="s">
        <v>81</v>
      </c>
      <c r="O2128" s="623"/>
      <c r="P2128" s="623"/>
      <c r="Q2128" s="623"/>
      <c r="R2128" s="623"/>
      <c r="S2128" s="623"/>
      <c r="T2128" s="623"/>
      <c r="U2128" s="623"/>
      <c r="V2128" s="623"/>
      <c r="W2128" s="623"/>
      <c r="X2128" s="623"/>
      <c r="Y2128" s="623"/>
      <c r="Z2128" s="623"/>
      <c r="AA2128" s="623"/>
      <c r="AB2128" s="623"/>
      <c r="AC2128" s="623"/>
      <c r="AD2128" s="449">
        <v>0</v>
      </c>
      <c r="AE2128" s="449">
        <v>0</v>
      </c>
      <c r="AF2128" s="623">
        <v>43.461940671999997</v>
      </c>
      <c r="AG2128" s="15">
        <v>40.973906288999999</v>
      </c>
      <c r="AH2128" s="15">
        <v>38.146192782999996</v>
      </c>
      <c r="AI2128" s="15">
        <v>34.704707868</v>
      </c>
      <c r="AJ2128" s="15">
        <v>33.451538839999998</v>
      </c>
      <c r="AK2128" s="15">
        <v>32.643156541000003</v>
      </c>
    </row>
    <row r="2129" spans="11:37" ht="15" x14ac:dyDescent="0.25">
      <c r="K2129" s="15" t="s">
        <v>3247</v>
      </c>
      <c r="L2129" s="15" t="s">
        <v>3228</v>
      </c>
      <c r="M2129" s="15" t="s">
        <v>99</v>
      </c>
      <c r="N2129" s="15" t="s">
        <v>81</v>
      </c>
      <c r="O2129" s="623"/>
      <c r="P2129" s="623"/>
      <c r="Q2129" s="623"/>
      <c r="R2129" s="623"/>
      <c r="S2129" s="623"/>
      <c r="T2129" s="623"/>
      <c r="U2129" s="623"/>
      <c r="V2129" s="623"/>
      <c r="W2129" s="623"/>
      <c r="X2129" s="623"/>
      <c r="Y2129" s="623"/>
      <c r="Z2129" s="623"/>
      <c r="AA2129" s="623"/>
      <c r="AB2129" s="623"/>
      <c r="AC2129" s="623"/>
      <c r="AD2129" s="449">
        <v>0</v>
      </c>
      <c r="AE2129" s="449">
        <v>0</v>
      </c>
      <c r="AF2129" s="623">
        <v>0.126774</v>
      </c>
      <c r="AG2129" s="15">
        <v>0.12673100000000001</v>
      </c>
      <c r="AH2129" s="15">
        <v>0.113229</v>
      </c>
      <c r="AI2129" s="15">
        <v>0.107534</v>
      </c>
      <c r="AJ2129" s="15">
        <v>0.109774</v>
      </c>
      <c r="AK2129" s="15">
        <v>0.121076</v>
      </c>
    </row>
    <row r="2130" spans="11:37" ht="15" x14ac:dyDescent="0.25">
      <c r="K2130" s="15" t="s">
        <v>3248</v>
      </c>
      <c r="L2130" s="15" t="s">
        <v>3228</v>
      </c>
      <c r="M2130" s="15" t="s">
        <v>95</v>
      </c>
      <c r="N2130" s="15" t="s">
        <v>81</v>
      </c>
      <c r="O2130" s="623"/>
      <c r="P2130" s="623"/>
      <c r="Q2130" s="623"/>
      <c r="R2130" s="623"/>
      <c r="S2130" s="623"/>
      <c r="T2130" s="623"/>
      <c r="U2130" s="623"/>
      <c r="V2130" s="623"/>
      <c r="W2130" s="623"/>
      <c r="X2130" s="623"/>
      <c r="Y2130" s="623"/>
      <c r="Z2130" s="623"/>
      <c r="AA2130" s="623"/>
      <c r="AB2130" s="623"/>
      <c r="AC2130" s="623"/>
      <c r="AD2130" s="449">
        <v>0</v>
      </c>
      <c r="AE2130" s="449">
        <v>0</v>
      </c>
      <c r="AF2130" s="623">
        <v>0.16161271399999999</v>
      </c>
      <c r="AG2130" s="15">
        <v>0.17751220000000001</v>
      </c>
      <c r="AH2130" s="15">
        <v>0.18691010199999999</v>
      </c>
      <c r="AI2130" s="15">
        <v>0.183131392</v>
      </c>
      <c r="AJ2130" s="15">
        <v>0.172245549</v>
      </c>
      <c r="AK2130" s="15">
        <v>0.16930298899999999</v>
      </c>
    </row>
    <row r="2131" spans="11:37" ht="15" x14ac:dyDescent="0.25">
      <c r="K2131" s="15" t="s">
        <v>3249</v>
      </c>
      <c r="L2131" s="15" t="s">
        <v>3228</v>
      </c>
      <c r="M2131" s="15" t="s">
        <v>100</v>
      </c>
      <c r="N2131" s="15" t="s">
        <v>81</v>
      </c>
      <c r="O2131" s="623"/>
      <c r="P2131" s="623"/>
      <c r="Q2131" s="623"/>
      <c r="R2131" s="623"/>
      <c r="S2131" s="623"/>
      <c r="T2131" s="623"/>
      <c r="U2131" s="623"/>
      <c r="V2131" s="623"/>
      <c r="W2131" s="623"/>
      <c r="X2131" s="623"/>
      <c r="Y2131" s="623"/>
      <c r="Z2131" s="623"/>
      <c r="AA2131" s="623"/>
      <c r="AB2131" s="623"/>
      <c r="AC2131" s="623"/>
      <c r="AD2131" s="449">
        <v>0</v>
      </c>
      <c r="AE2131" s="449">
        <v>0</v>
      </c>
      <c r="AF2131" s="623">
        <v>8.5550313000000003E-2</v>
      </c>
      <c r="AG2131" s="15">
        <v>0.107906047</v>
      </c>
      <c r="AH2131" s="15">
        <v>0.105468324</v>
      </c>
      <c r="AI2131" s="15">
        <v>9.1344489000000001E-2</v>
      </c>
      <c r="AJ2131" s="15">
        <v>8.8765397999999995E-2</v>
      </c>
      <c r="AK2131" s="15">
        <v>0.10878732000000001</v>
      </c>
    </row>
    <row r="2132" spans="11:37" ht="15" x14ac:dyDescent="0.25">
      <c r="K2132" s="15" t="s">
        <v>3250</v>
      </c>
      <c r="L2132" s="15" t="s">
        <v>3228</v>
      </c>
      <c r="M2132" s="15" t="s">
        <v>27</v>
      </c>
      <c r="N2132" s="15" t="s">
        <v>81</v>
      </c>
      <c r="O2132" s="22" t="s">
        <v>5709</v>
      </c>
      <c r="P2132" s="22" t="s">
        <v>5709</v>
      </c>
      <c r="Q2132" s="22" t="s">
        <v>5709</v>
      </c>
      <c r="R2132" s="22" t="s">
        <v>5709</v>
      </c>
      <c r="S2132" s="623"/>
      <c r="T2132" s="623"/>
      <c r="U2132" s="623"/>
      <c r="V2132" s="623"/>
      <c r="W2132" s="623"/>
      <c r="X2132" s="623"/>
      <c r="Y2132" s="623"/>
      <c r="Z2132" s="623"/>
      <c r="AA2132" s="623"/>
      <c r="AB2132" s="623"/>
      <c r="AC2132" s="623"/>
      <c r="AD2132" s="449">
        <v>0</v>
      </c>
      <c r="AE2132" s="449">
        <v>0</v>
      </c>
      <c r="AF2132" s="623">
        <v>0.13275742439999999</v>
      </c>
      <c r="AG2132" s="15">
        <v>0.13250664039999999</v>
      </c>
      <c r="AH2132" s="15">
        <v>0.14356863550000001</v>
      </c>
      <c r="AI2132" s="15">
        <v>0.13276345370000001</v>
      </c>
      <c r="AJ2132" s="15">
        <v>0.13903664499999999</v>
      </c>
      <c r="AK2132" s="15">
        <v>0.1252791946</v>
      </c>
    </row>
    <row r="2133" spans="11:37" ht="15" x14ac:dyDescent="0.25">
      <c r="K2133" s="15" t="s">
        <v>3251</v>
      </c>
      <c r="L2133" s="15" t="s">
        <v>3228</v>
      </c>
      <c r="M2133" s="15" t="s">
        <v>28</v>
      </c>
      <c r="N2133" s="15" t="s">
        <v>81</v>
      </c>
      <c r="O2133" s="623"/>
      <c r="P2133" s="623"/>
      <c r="Q2133" s="623"/>
      <c r="R2133" s="623"/>
      <c r="S2133" s="623"/>
      <c r="T2133" s="623"/>
      <c r="U2133" s="623"/>
      <c r="V2133" s="623"/>
      <c r="W2133" s="623"/>
      <c r="X2133" s="623"/>
      <c r="Y2133" s="623"/>
      <c r="Z2133" s="623"/>
      <c r="AA2133" s="623"/>
      <c r="AB2133" s="623"/>
      <c r="AC2133" s="623"/>
      <c r="AD2133" s="449">
        <v>0</v>
      </c>
      <c r="AE2133" s="449">
        <v>0</v>
      </c>
      <c r="AF2133" s="623">
        <v>10.065636953</v>
      </c>
      <c r="AG2133" s="15">
        <v>9.788301594</v>
      </c>
      <c r="AH2133" s="15">
        <v>9.7748795699999995</v>
      </c>
      <c r="AI2133" s="15">
        <v>9.2030890099999993</v>
      </c>
      <c r="AJ2133" s="15">
        <v>9.1798044070000007</v>
      </c>
      <c r="AK2133" s="15">
        <v>8.6157737579999996</v>
      </c>
    </row>
    <row r="2134" spans="11:37" ht="15" x14ac:dyDescent="0.25">
      <c r="K2134" s="15" t="s">
        <v>3252</v>
      </c>
      <c r="L2134" s="15" t="s">
        <v>3228</v>
      </c>
      <c r="M2134" s="15" t="s">
        <v>29</v>
      </c>
      <c r="N2134" s="15" t="s">
        <v>81</v>
      </c>
      <c r="O2134" s="623"/>
      <c r="P2134" s="623"/>
      <c r="Q2134" s="623"/>
      <c r="R2134" s="623"/>
      <c r="S2134" s="623"/>
      <c r="T2134" s="623"/>
      <c r="U2134" s="623"/>
      <c r="V2134" s="623"/>
      <c r="W2134" s="623"/>
      <c r="X2134" s="623"/>
      <c r="Y2134" s="623"/>
      <c r="Z2134" s="623"/>
      <c r="AA2134" s="623"/>
      <c r="AB2134" s="623"/>
      <c r="AC2134" s="623"/>
      <c r="AD2134" s="449">
        <v>0</v>
      </c>
      <c r="AE2134" s="449">
        <v>0</v>
      </c>
      <c r="AF2134" s="623">
        <v>0.156591859</v>
      </c>
      <c r="AG2134" s="15">
        <v>0.15620413650000001</v>
      </c>
      <c r="AH2134" s="15">
        <v>0.18489399009999999</v>
      </c>
      <c r="AI2134" s="15">
        <v>0.26589258599999999</v>
      </c>
      <c r="AJ2134" s="15">
        <v>0.21572387470000001</v>
      </c>
      <c r="AK2134" s="15">
        <v>0.30206649060000001</v>
      </c>
    </row>
    <row r="2135" spans="11:37" ht="15" x14ac:dyDescent="0.25">
      <c r="K2135" s="15" t="s">
        <v>3253</v>
      </c>
      <c r="L2135" s="15" t="s">
        <v>3228</v>
      </c>
      <c r="M2135" s="15" t="s">
        <v>30</v>
      </c>
      <c r="N2135" s="15" t="s">
        <v>81</v>
      </c>
      <c r="O2135" s="623"/>
      <c r="P2135" s="623"/>
      <c r="Q2135" s="623"/>
      <c r="R2135" s="623"/>
      <c r="S2135" s="623"/>
      <c r="T2135" s="623"/>
      <c r="U2135" s="623"/>
      <c r="V2135" s="623"/>
      <c r="W2135" s="623"/>
      <c r="X2135" s="623"/>
      <c r="Y2135" s="623"/>
      <c r="Z2135" s="623"/>
      <c r="AA2135" s="623"/>
      <c r="AB2135" s="623"/>
      <c r="AC2135" s="623"/>
      <c r="AD2135" s="449">
        <v>0</v>
      </c>
      <c r="AE2135" s="449">
        <v>0</v>
      </c>
      <c r="AF2135" s="623">
        <v>1.7519453058000001</v>
      </c>
      <c r="AG2135" s="15">
        <v>1.6855207198</v>
      </c>
      <c r="AH2135" s="15">
        <v>1.6148964897</v>
      </c>
      <c r="AI2135" s="15">
        <v>1.4993273498999999</v>
      </c>
      <c r="AJ2135" s="15">
        <v>1.4616389217000001</v>
      </c>
      <c r="AK2135" s="15">
        <v>1.5257279197</v>
      </c>
    </row>
    <row r="2136" spans="11:37" ht="15" x14ac:dyDescent="0.25">
      <c r="K2136" s="15" t="s">
        <v>3254</v>
      </c>
      <c r="L2136" s="15" t="s">
        <v>3228</v>
      </c>
      <c r="M2136" s="15" t="s">
        <v>31</v>
      </c>
      <c r="N2136" s="15" t="s">
        <v>81</v>
      </c>
      <c r="O2136" s="623"/>
      <c r="P2136" s="623"/>
      <c r="Q2136" s="623"/>
      <c r="R2136" s="623"/>
      <c r="S2136" s="623"/>
      <c r="T2136" s="623"/>
      <c r="U2136" s="623"/>
      <c r="V2136" s="623"/>
      <c r="W2136" s="623"/>
      <c r="X2136" s="623"/>
      <c r="Y2136" s="623"/>
      <c r="Z2136" s="623"/>
      <c r="AA2136" s="623"/>
      <c r="AB2136" s="623"/>
      <c r="AC2136" s="623"/>
      <c r="AD2136" s="449">
        <v>0</v>
      </c>
      <c r="AE2136" s="449">
        <v>0</v>
      </c>
      <c r="AF2136" s="623">
        <v>5.1879350886999998</v>
      </c>
      <c r="AG2136" s="15">
        <v>4.9020099562999997</v>
      </c>
      <c r="AH2136" s="15">
        <v>4.5025879908000004</v>
      </c>
      <c r="AI2136" s="15">
        <v>3.5740341745999999</v>
      </c>
      <c r="AJ2136" s="15">
        <v>3.8270136769</v>
      </c>
      <c r="AK2136" s="15">
        <v>3.9814694116</v>
      </c>
    </row>
    <row r="2137" spans="11:37" ht="15" x14ac:dyDescent="0.25">
      <c r="K2137" s="15" t="s">
        <v>3255</v>
      </c>
      <c r="L2137" s="15" t="s">
        <v>3228</v>
      </c>
      <c r="M2137" s="15" t="s">
        <v>101</v>
      </c>
      <c r="N2137" s="15" t="s">
        <v>81</v>
      </c>
      <c r="O2137" s="623"/>
      <c r="P2137" s="623"/>
      <c r="Q2137" s="623"/>
      <c r="R2137" s="623"/>
      <c r="S2137" s="623"/>
      <c r="T2137" s="623"/>
      <c r="U2137" s="623"/>
      <c r="V2137" s="623"/>
      <c r="W2137" s="623"/>
      <c r="X2137" s="623"/>
      <c r="Y2137" s="623"/>
      <c r="Z2137" s="623"/>
      <c r="AA2137" s="623"/>
      <c r="AB2137" s="623"/>
      <c r="AC2137" s="623"/>
      <c r="AD2137" s="449">
        <v>0</v>
      </c>
      <c r="AE2137" s="449">
        <v>0</v>
      </c>
      <c r="AF2137" s="623">
        <v>0.43056666669999999</v>
      </c>
      <c r="AG2137" s="15">
        <v>0.41793751010000002</v>
      </c>
      <c r="AH2137" s="15">
        <v>0.37089430439999999</v>
      </c>
      <c r="AI2137" s="15">
        <v>0.36782231780000002</v>
      </c>
      <c r="AJ2137" s="15">
        <v>0.33226953009999999</v>
      </c>
      <c r="AK2137" s="15">
        <v>0.43117491390000001</v>
      </c>
    </row>
    <row r="2138" spans="11:37" ht="15" x14ac:dyDescent="0.25">
      <c r="K2138" s="15" t="s">
        <v>3256</v>
      </c>
      <c r="L2138" s="15" t="s">
        <v>3228</v>
      </c>
      <c r="M2138" s="15" t="s">
        <v>32</v>
      </c>
      <c r="N2138" s="15" t="s">
        <v>81</v>
      </c>
      <c r="O2138" s="623"/>
      <c r="P2138" s="623"/>
      <c r="Q2138" s="623"/>
      <c r="R2138" s="623"/>
      <c r="S2138" s="623"/>
      <c r="T2138" s="623"/>
      <c r="U2138" s="623"/>
      <c r="V2138" s="623"/>
      <c r="W2138" s="623"/>
      <c r="X2138" s="623"/>
      <c r="Y2138" s="623"/>
      <c r="Z2138" s="623"/>
      <c r="AA2138" s="623"/>
      <c r="AB2138" s="623"/>
      <c r="AC2138" s="623"/>
      <c r="AD2138" s="449">
        <v>0</v>
      </c>
      <c r="AE2138" s="449">
        <v>0</v>
      </c>
      <c r="AF2138" s="623">
        <v>0.3252347693</v>
      </c>
      <c r="AG2138" s="15">
        <v>0.34764871320000001</v>
      </c>
      <c r="AH2138" s="15">
        <v>0.34344191410000002</v>
      </c>
      <c r="AI2138" s="15">
        <v>0.39501615579999999</v>
      </c>
      <c r="AJ2138" s="15">
        <v>0.2884359118</v>
      </c>
      <c r="AK2138" s="15">
        <v>0.38406881840000001</v>
      </c>
    </row>
    <row r="2139" spans="11:37" ht="15" x14ac:dyDescent="0.25">
      <c r="K2139" s="15" t="s">
        <v>3257</v>
      </c>
      <c r="L2139" s="15" t="s">
        <v>3228</v>
      </c>
      <c r="M2139" s="15" t="s">
        <v>33</v>
      </c>
      <c r="N2139" s="15" t="s">
        <v>81</v>
      </c>
      <c r="O2139" s="22" t="s">
        <v>5709</v>
      </c>
      <c r="P2139" s="22" t="s">
        <v>5709</v>
      </c>
      <c r="Q2139" s="22" t="s">
        <v>5709</v>
      </c>
      <c r="R2139" s="22" t="s">
        <v>5709</v>
      </c>
      <c r="S2139" s="623"/>
      <c r="T2139" s="623"/>
      <c r="U2139" s="623"/>
      <c r="V2139" s="623"/>
      <c r="W2139" s="623"/>
      <c r="X2139" s="623"/>
      <c r="Y2139" s="623"/>
      <c r="Z2139" s="623"/>
      <c r="AA2139" s="623"/>
      <c r="AB2139" s="623"/>
      <c r="AC2139" s="623"/>
      <c r="AD2139" s="449">
        <v>0</v>
      </c>
      <c r="AE2139" s="449">
        <v>0</v>
      </c>
      <c r="AF2139" s="623">
        <v>0.40096300000000001</v>
      </c>
      <c r="AG2139" s="15">
        <v>0.348387</v>
      </c>
      <c r="AH2139" s="15">
        <v>0.30257000000000001</v>
      </c>
      <c r="AI2139" s="15">
        <v>0.23710000000000001</v>
      </c>
      <c r="AJ2139" s="15">
        <v>0.25261271330000001</v>
      </c>
      <c r="AK2139" s="15">
        <v>0.25190791299999998</v>
      </c>
    </row>
    <row r="2140" spans="11:37" ht="15" x14ac:dyDescent="0.25">
      <c r="K2140" s="15" t="s">
        <v>3258</v>
      </c>
      <c r="L2140" s="15" t="s">
        <v>3228</v>
      </c>
      <c r="M2140" s="15" t="s">
        <v>94</v>
      </c>
      <c r="N2140" s="15" t="s">
        <v>81</v>
      </c>
      <c r="O2140" s="623"/>
      <c r="P2140" s="623"/>
      <c r="Q2140" s="623"/>
      <c r="R2140" s="623"/>
      <c r="S2140" s="623"/>
      <c r="T2140" s="623"/>
      <c r="U2140" s="623"/>
      <c r="V2140" s="623"/>
      <c r="W2140" s="623"/>
      <c r="X2140" s="623"/>
      <c r="Y2140" s="623"/>
      <c r="Z2140" s="623"/>
      <c r="AA2140" s="623"/>
      <c r="AB2140" s="623"/>
      <c r="AC2140" s="623"/>
      <c r="AD2140" s="449">
        <v>0</v>
      </c>
      <c r="AE2140" s="449">
        <v>0</v>
      </c>
      <c r="AF2140" s="623">
        <v>0.16856605320000001</v>
      </c>
      <c r="AG2140" s="15">
        <v>0.1482449347</v>
      </c>
      <c r="AH2140" s="15">
        <v>0.15228828729999999</v>
      </c>
      <c r="AI2140" s="15">
        <v>0.1533613247</v>
      </c>
      <c r="AJ2140" s="15">
        <v>0.1437510541</v>
      </c>
      <c r="AK2140" s="15">
        <v>0.1414235154</v>
      </c>
    </row>
    <row r="2141" spans="11:37" ht="15" x14ac:dyDescent="0.25">
      <c r="K2141" s="15" t="s">
        <v>3259</v>
      </c>
      <c r="L2141" s="15" t="s">
        <v>3260</v>
      </c>
      <c r="M2141" s="15" t="s">
        <v>14</v>
      </c>
      <c r="N2141" s="15" t="s">
        <v>81</v>
      </c>
      <c r="O2141" s="623">
        <v>8.0360419099999997E-2</v>
      </c>
      <c r="P2141" s="623">
        <v>7.9804330000000007E-2</v>
      </c>
      <c r="Q2141" s="623">
        <v>7.6902156799999996E-2</v>
      </c>
      <c r="R2141" s="623">
        <v>7.4128822900000002E-2</v>
      </c>
      <c r="S2141" s="623">
        <v>6.87600664E-2</v>
      </c>
      <c r="T2141" s="623">
        <v>6.5327591199999993E-2</v>
      </c>
      <c r="U2141" s="623">
        <v>5.9906141500000003E-2</v>
      </c>
      <c r="V2141" s="623">
        <v>5.7578078300000002E-2</v>
      </c>
      <c r="W2141" s="623">
        <v>5.1010336199999999E-2</v>
      </c>
      <c r="X2141" s="623">
        <v>4.5797361799999999E-2</v>
      </c>
      <c r="Y2141" s="623">
        <v>4.3194966000000001E-2</v>
      </c>
      <c r="Z2141" s="623">
        <v>3.9747936999999997E-2</v>
      </c>
      <c r="AA2141" s="623">
        <v>3.66936858E-2</v>
      </c>
      <c r="AB2141" s="623">
        <v>3.4263354099999997E-2</v>
      </c>
      <c r="AC2141" s="623">
        <v>3.1918364800000001E-2</v>
      </c>
      <c r="AD2141" s="449">
        <v>3.08468675E-2</v>
      </c>
      <c r="AE2141" s="449">
        <v>2.7773423200000001E-2</v>
      </c>
      <c r="AF2141" s="623">
        <v>2.6360808699999998E-2</v>
      </c>
      <c r="AG2141" s="15">
        <v>2.4946890499999999E-2</v>
      </c>
      <c r="AH2141" s="15">
        <v>2.4031470100000001E-2</v>
      </c>
      <c r="AI2141" s="15">
        <v>2.31472133E-2</v>
      </c>
      <c r="AJ2141" s="15">
        <v>2.1434305399999999E-2</v>
      </c>
      <c r="AK2141" s="15">
        <v>2.0840315299999999E-2</v>
      </c>
    </row>
    <row r="2142" spans="11:37" ht="15" x14ac:dyDescent="0.25">
      <c r="K2142" s="15" t="s">
        <v>3261</v>
      </c>
      <c r="L2142" s="15" t="s">
        <v>3260</v>
      </c>
      <c r="M2142" s="15" t="s">
        <v>15</v>
      </c>
      <c r="N2142" s="15" t="s">
        <v>81</v>
      </c>
      <c r="O2142" s="623">
        <v>4.25768693E-2</v>
      </c>
      <c r="P2142" s="623">
        <v>3.97359303E-2</v>
      </c>
      <c r="Q2142" s="623">
        <v>4.0036589300000001E-2</v>
      </c>
      <c r="R2142" s="623">
        <v>3.9199906800000003E-2</v>
      </c>
      <c r="S2142" s="623">
        <v>3.9106695800000001E-2</v>
      </c>
      <c r="T2142" s="623">
        <v>3.6882863000000002E-2</v>
      </c>
      <c r="U2142" s="623">
        <v>3.5846548399999997E-2</v>
      </c>
      <c r="V2142" s="623">
        <v>3.4178606399999999E-2</v>
      </c>
      <c r="W2142" s="623">
        <v>3.1866816899999997E-2</v>
      </c>
      <c r="X2142" s="623">
        <v>2.9008448999999999E-2</v>
      </c>
      <c r="Y2142" s="623">
        <v>2.76676678E-2</v>
      </c>
      <c r="Z2142" s="623">
        <v>2.73163287E-2</v>
      </c>
      <c r="AA2142" s="623">
        <v>2.6342401800000002E-2</v>
      </c>
      <c r="AB2142" s="623">
        <v>2.4181548899999999E-2</v>
      </c>
      <c r="AC2142" s="623">
        <v>2.3390580800000001E-2</v>
      </c>
      <c r="AD2142" s="449">
        <v>2.0784216300000002E-2</v>
      </c>
      <c r="AE2142" s="449">
        <v>2.2793675400000001E-2</v>
      </c>
      <c r="AF2142" s="623">
        <v>2.0953396400000001E-2</v>
      </c>
      <c r="AG2142" s="15">
        <v>1.9739213299999999E-2</v>
      </c>
      <c r="AH2142" s="15">
        <v>1.9817808100000001E-2</v>
      </c>
      <c r="AI2142" s="15">
        <v>1.99648807E-2</v>
      </c>
      <c r="AJ2142" s="15">
        <v>1.91921933E-2</v>
      </c>
      <c r="AK2142" s="15">
        <v>1.95359898E-2</v>
      </c>
    </row>
    <row r="2143" spans="11:37" ht="15" x14ac:dyDescent="0.25">
      <c r="K2143" s="15" t="s">
        <v>3262</v>
      </c>
      <c r="L2143" s="15" t="s">
        <v>3260</v>
      </c>
      <c r="M2143" s="15" t="s">
        <v>93</v>
      </c>
      <c r="N2143" s="15" t="s">
        <v>81</v>
      </c>
      <c r="O2143" s="623">
        <v>0.1392984542</v>
      </c>
      <c r="P2143" s="623">
        <v>0.14820138890000001</v>
      </c>
      <c r="Q2143" s="623">
        <v>0.13141280159999999</v>
      </c>
      <c r="R2143" s="623">
        <v>0.12676032709999999</v>
      </c>
      <c r="S2143" s="623">
        <v>0.13736639070000001</v>
      </c>
      <c r="T2143" s="623">
        <v>0.13662387819999999</v>
      </c>
      <c r="U2143" s="623">
        <v>0.1372477426</v>
      </c>
      <c r="V2143" s="623">
        <v>0.13241407660000001</v>
      </c>
      <c r="W2143" s="623">
        <v>0.125306161</v>
      </c>
      <c r="X2143" s="623">
        <v>0.1240579429</v>
      </c>
      <c r="Y2143" s="623">
        <v>0.1244730235</v>
      </c>
      <c r="Z2143" s="623">
        <v>0.1172264761</v>
      </c>
      <c r="AA2143" s="623">
        <v>0.1057215786</v>
      </c>
      <c r="AB2143" s="623">
        <v>9.3228417499999994E-2</v>
      </c>
      <c r="AC2143" s="623">
        <v>9.29429321E-2</v>
      </c>
      <c r="AD2143" s="449">
        <v>8.6618736799999999E-2</v>
      </c>
      <c r="AE2143" s="449">
        <v>8.2854766699999999E-2</v>
      </c>
      <c r="AF2143" s="623">
        <v>8.0840914299999997E-2</v>
      </c>
      <c r="AG2143" s="15">
        <v>7.1747649400000002E-2</v>
      </c>
      <c r="AH2143" s="15">
        <v>7.7763383500000005E-2</v>
      </c>
      <c r="AI2143" s="15">
        <v>7.1681600299999995E-2</v>
      </c>
      <c r="AJ2143" s="15">
        <v>7.4175381499999998E-2</v>
      </c>
      <c r="AK2143" s="15">
        <v>7.6585151599999998E-2</v>
      </c>
    </row>
    <row r="2144" spans="11:37" ht="15" x14ac:dyDescent="0.25">
      <c r="K2144" s="15" t="s">
        <v>3263</v>
      </c>
      <c r="L2144" s="15" t="s">
        <v>3260</v>
      </c>
      <c r="M2144" s="15" t="s">
        <v>16</v>
      </c>
      <c r="N2144" s="15" t="s">
        <v>81</v>
      </c>
      <c r="O2144" s="623">
        <v>0.50817341989999998</v>
      </c>
      <c r="P2144" s="623">
        <v>0.49546305010000002</v>
      </c>
      <c r="Q2144" s="623">
        <v>0.49639065100000002</v>
      </c>
      <c r="R2144" s="623">
        <v>0.5004061192</v>
      </c>
      <c r="S2144" s="623">
        <v>0.4894511366</v>
      </c>
      <c r="T2144" s="623">
        <v>0.48531600330000002</v>
      </c>
      <c r="U2144" s="623">
        <v>0.47430046710000001</v>
      </c>
      <c r="V2144" s="623">
        <v>0.46657492589999999</v>
      </c>
      <c r="W2144" s="623">
        <v>0.44983342230000001</v>
      </c>
      <c r="X2144" s="623">
        <v>0.43792594419999997</v>
      </c>
      <c r="Y2144" s="623">
        <v>0.42677526500000001</v>
      </c>
      <c r="Z2144" s="623">
        <v>0.40624644720000003</v>
      </c>
      <c r="AA2144" s="623">
        <v>0.38854790909999998</v>
      </c>
      <c r="AB2144" s="623">
        <v>0.38915414590000003</v>
      </c>
      <c r="AC2144" s="623">
        <v>0.34116250650000002</v>
      </c>
      <c r="AD2144" s="449" t="s">
        <v>5709</v>
      </c>
      <c r="AE2144" s="449" t="s">
        <v>5709</v>
      </c>
      <c r="AF2144" s="623">
        <v>0.2358941161</v>
      </c>
      <c r="AG2144" s="15">
        <v>0.21502920640000001</v>
      </c>
      <c r="AH2144" s="15">
        <v>0.21092352549999999</v>
      </c>
      <c r="AI2144" s="15">
        <v>0.19320935610000001</v>
      </c>
      <c r="AJ2144" s="15">
        <v>0.20066256399999999</v>
      </c>
      <c r="AK2144" s="15">
        <v>0.15518134019999999</v>
      </c>
    </row>
    <row r="2145" spans="11:37" ht="15" x14ac:dyDescent="0.25">
      <c r="K2145" s="15" t="s">
        <v>3264</v>
      </c>
      <c r="L2145" s="15" t="s">
        <v>3260</v>
      </c>
      <c r="M2145" s="15" t="s">
        <v>92</v>
      </c>
      <c r="N2145" s="15" t="s">
        <v>81</v>
      </c>
      <c r="O2145" s="623">
        <v>4.46917368E-2</v>
      </c>
      <c r="P2145" s="623">
        <v>4.2476226300000003E-2</v>
      </c>
      <c r="Q2145" s="623">
        <v>3.7110380399999997E-2</v>
      </c>
      <c r="R2145" s="623">
        <v>3.3666238299999998E-2</v>
      </c>
      <c r="S2145" s="623">
        <v>3.3208946599999997E-2</v>
      </c>
      <c r="T2145" s="623">
        <v>2.9606391499999999E-2</v>
      </c>
      <c r="U2145" s="623">
        <v>2.6808305899999999E-2</v>
      </c>
      <c r="V2145" s="623">
        <v>2.5141245100000001E-2</v>
      </c>
      <c r="W2145" s="623">
        <v>2.5334622399999999E-2</v>
      </c>
      <c r="X2145" s="623">
        <v>1.8382470299999999E-2</v>
      </c>
      <c r="Y2145" s="623">
        <v>1.7137268000000001E-2</v>
      </c>
      <c r="Z2145" s="623">
        <v>1.5718226700000001E-2</v>
      </c>
      <c r="AA2145" s="623">
        <v>1.5827651200000001E-2</v>
      </c>
      <c r="AB2145" s="623">
        <v>1.43938755E-2</v>
      </c>
      <c r="AC2145" s="623">
        <v>1.3877022899999999E-2</v>
      </c>
      <c r="AD2145" s="449">
        <v>1.38917287E-2</v>
      </c>
      <c r="AE2145" s="449">
        <v>1.4499829400000001E-2</v>
      </c>
      <c r="AF2145" s="623">
        <v>1.30875785E-2</v>
      </c>
      <c r="AG2145" s="15">
        <v>1.2669472899999999E-2</v>
      </c>
      <c r="AH2145" s="15">
        <v>1.20456782E-2</v>
      </c>
      <c r="AI2145" s="15">
        <v>1.27821025E-2</v>
      </c>
      <c r="AJ2145" s="15">
        <v>1.14285415E-2</v>
      </c>
      <c r="AK2145" s="15">
        <v>1.24192711E-2</v>
      </c>
    </row>
    <row r="2146" spans="11:37" ht="15" x14ac:dyDescent="0.25">
      <c r="K2146" s="15" t="s">
        <v>3265</v>
      </c>
      <c r="L2146" s="15" t="s">
        <v>3260</v>
      </c>
      <c r="M2146" s="15" t="s">
        <v>17</v>
      </c>
      <c r="N2146" s="15" t="s">
        <v>81</v>
      </c>
      <c r="O2146" s="623">
        <v>3.7161229300000001E-2</v>
      </c>
      <c r="P2146" s="623">
        <v>3.5156400599999998E-2</v>
      </c>
      <c r="Q2146" s="623">
        <v>3.36958677E-2</v>
      </c>
      <c r="R2146" s="623">
        <v>3.1496451199999997E-2</v>
      </c>
      <c r="S2146" s="623">
        <v>2.97670368E-2</v>
      </c>
      <c r="T2146" s="623">
        <v>2.8501529899999999E-2</v>
      </c>
      <c r="U2146" s="623">
        <v>2.63121833E-2</v>
      </c>
      <c r="V2146" s="623">
        <v>2.5345639900000001E-2</v>
      </c>
      <c r="W2146" s="623">
        <v>2.4911134500000001E-2</v>
      </c>
      <c r="X2146" s="623">
        <v>2.37960438E-2</v>
      </c>
      <c r="Y2146" s="623">
        <v>2.2280072500000001E-2</v>
      </c>
      <c r="Z2146" s="623">
        <v>2.0705206899999998E-2</v>
      </c>
      <c r="AA2146" s="623">
        <v>1.94880175E-2</v>
      </c>
      <c r="AB2146" s="623">
        <v>1.7274154199999999E-2</v>
      </c>
      <c r="AC2146" s="623">
        <v>1.69810967E-2</v>
      </c>
      <c r="AD2146" s="449">
        <v>1.61559865E-2</v>
      </c>
      <c r="AE2146" s="449">
        <v>1.33184024E-2</v>
      </c>
      <c r="AF2146" s="623">
        <v>1.2706576000000001E-2</v>
      </c>
      <c r="AG2146" s="15">
        <v>1.29943222E-2</v>
      </c>
      <c r="AH2146" s="15">
        <v>1.23451606E-2</v>
      </c>
      <c r="AI2146" s="15">
        <v>1.252618E-2</v>
      </c>
      <c r="AJ2146" s="15">
        <v>1.15100368E-2</v>
      </c>
      <c r="AK2146" s="15">
        <v>1.26130432E-2</v>
      </c>
    </row>
    <row r="2147" spans="11:37" ht="15" x14ac:dyDescent="0.25">
      <c r="K2147" s="15" t="s">
        <v>3266</v>
      </c>
      <c r="L2147" s="15" t="s">
        <v>3260</v>
      </c>
      <c r="M2147" s="15" t="s">
        <v>18</v>
      </c>
      <c r="N2147" s="15" t="s">
        <v>81</v>
      </c>
      <c r="O2147" s="623">
        <v>3.8960502600000002E-2</v>
      </c>
      <c r="P2147" s="623">
        <v>3.74608882E-2</v>
      </c>
      <c r="Q2147" s="623">
        <v>3.48088727E-2</v>
      </c>
      <c r="R2147" s="623">
        <v>3.61684164E-2</v>
      </c>
      <c r="S2147" s="623">
        <v>3.6068757600000001E-2</v>
      </c>
      <c r="T2147" s="623">
        <v>3.5578150500000003E-2</v>
      </c>
      <c r="U2147" s="623">
        <v>3.36079621E-2</v>
      </c>
      <c r="V2147" s="623">
        <v>3.1595775600000001E-2</v>
      </c>
      <c r="W2147" s="623">
        <v>3.0652573200000002E-2</v>
      </c>
      <c r="X2147" s="623">
        <v>2.9279001799999999E-2</v>
      </c>
      <c r="Y2147" s="623">
        <v>2.69169054E-2</v>
      </c>
      <c r="Z2147" s="623">
        <v>2.50835495E-2</v>
      </c>
      <c r="AA2147" s="623">
        <v>2.3662805799999999E-2</v>
      </c>
      <c r="AB2147" s="623">
        <v>2.55213182E-2</v>
      </c>
      <c r="AC2147" s="623">
        <v>2.2455273299999998E-2</v>
      </c>
      <c r="AD2147" s="449">
        <v>2.1819126099999999E-2</v>
      </c>
      <c r="AE2147" s="449">
        <v>2.1588894500000001E-2</v>
      </c>
      <c r="AF2147" s="623">
        <v>1.75239069E-2</v>
      </c>
      <c r="AG2147" s="15">
        <v>1.6980600700000001E-2</v>
      </c>
      <c r="AH2147" s="15">
        <v>1.7842430699999998E-2</v>
      </c>
      <c r="AI2147" s="15">
        <v>1.8203498299999999E-2</v>
      </c>
      <c r="AJ2147" s="15">
        <v>1.8316490000000001E-2</v>
      </c>
      <c r="AK2147" s="15">
        <v>1.88270538E-2</v>
      </c>
    </row>
    <row r="2148" spans="11:37" ht="15" x14ac:dyDescent="0.25">
      <c r="K2148" s="15" t="s">
        <v>3267</v>
      </c>
      <c r="L2148" s="15" t="s">
        <v>3260</v>
      </c>
      <c r="M2148" s="15" t="s">
        <v>98</v>
      </c>
      <c r="N2148" s="15" t="s">
        <v>81</v>
      </c>
      <c r="O2148" s="22" t="s">
        <v>5709</v>
      </c>
      <c r="P2148" s="22" t="s">
        <v>5709</v>
      </c>
      <c r="Q2148" s="22" t="s">
        <v>5709</v>
      </c>
      <c r="R2148" s="22" t="s">
        <v>5709</v>
      </c>
      <c r="S2148" s="22" t="s">
        <v>5709</v>
      </c>
      <c r="T2148" s="623">
        <v>1.6221060900000001E-2</v>
      </c>
      <c r="U2148" s="623">
        <v>1.54061545E-2</v>
      </c>
      <c r="V2148" s="623">
        <v>1.4160331E-2</v>
      </c>
      <c r="W2148" s="623">
        <v>1.2873040400000001E-2</v>
      </c>
      <c r="X2148" s="623">
        <v>1.2631742899999999E-2</v>
      </c>
      <c r="Y2148" s="623">
        <v>1.2797303899999999E-2</v>
      </c>
      <c r="Z2148" s="623">
        <v>1.26218675E-2</v>
      </c>
      <c r="AA2148" s="623">
        <v>1.73982913E-2</v>
      </c>
      <c r="AB2148" s="623">
        <v>1.9214260800000001E-2</v>
      </c>
      <c r="AC2148" s="623">
        <v>1.56895113E-2</v>
      </c>
      <c r="AD2148" s="449">
        <v>1.4949485300000001E-2</v>
      </c>
      <c r="AE2148" s="449">
        <v>1.1522147599999999E-2</v>
      </c>
      <c r="AF2148" s="623">
        <v>2.02141695E-2</v>
      </c>
      <c r="AG2148" s="15">
        <v>1.8285542799999999E-2</v>
      </c>
      <c r="AH2148" s="15">
        <v>1.74466502E-2</v>
      </c>
      <c r="AI2148" s="15">
        <v>1.50589981E-2</v>
      </c>
      <c r="AJ2148" s="15">
        <v>1.5071480700000001E-2</v>
      </c>
      <c r="AK2148" s="15">
        <v>1.4868798799999999E-2</v>
      </c>
    </row>
    <row r="2149" spans="11:37" ht="15" x14ac:dyDescent="0.25">
      <c r="K2149" s="15" t="s">
        <v>3268</v>
      </c>
      <c r="L2149" s="15" t="s">
        <v>3260</v>
      </c>
      <c r="M2149" s="15" t="s">
        <v>19</v>
      </c>
      <c r="N2149" s="15" t="s">
        <v>81</v>
      </c>
      <c r="O2149" s="623">
        <v>8.1263347599999994E-2</v>
      </c>
      <c r="P2149" s="623">
        <v>7.7271646599999994E-2</v>
      </c>
      <c r="Q2149" s="623">
        <v>7.12271607E-2</v>
      </c>
      <c r="R2149" s="623">
        <v>6.7629787400000002E-2</v>
      </c>
      <c r="S2149" s="623">
        <v>6.2985555900000004E-2</v>
      </c>
      <c r="T2149" s="623">
        <v>6.2525581900000002E-2</v>
      </c>
      <c r="U2149" s="623">
        <v>5.9605850600000003E-2</v>
      </c>
      <c r="V2149" s="623">
        <v>5.8558194199999997E-2</v>
      </c>
      <c r="W2149" s="623">
        <v>5.7098758600000001E-2</v>
      </c>
      <c r="X2149" s="623">
        <v>5.5401069900000002E-2</v>
      </c>
      <c r="Y2149" s="623">
        <v>5.4065582600000002E-2</v>
      </c>
      <c r="Z2149" s="623">
        <v>4.7527345700000001E-2</v>
      </c>
      <c r="AA2149" s="623">
        <v>4.5258584999999997E-2</v>
      </c>
      <c r="AB2149" s="623">
        <v>4.4817381099999998E-2</v>
      </c>
      <c r="AC2149" s="623">
        <v>4.2374580500000002E-2</v>
      </c>
      <c r="AD2149" s="449">
        <v>4.0586019700000003E-2</v>
      </c>
      <c r="AE2149" s="449">
        <v>3.7547496999999999E-2</v>
      </c>
      <c r="AF2149" s="623">
        <v>3.6209682899999998E-2</v>
      </c>
      <c r="AG2149" s="15">
        <v>3.46979413E-2</v>
      </c>
      <c r="AH2149" s="15">
        <v>3.4406262600000001E-2</v>
      </c>
      <c r="AI2149" s="15">
        <v>3.2304275299999997E-2</v>
      </c>
      <c r="AJ2149" s="15">
        <v>3.11398679E-2</v>
      </c>
      <c r="AK2149" s="15">
        <v>3.01534878E-2</v>
      </c>
    </row>
    <row r="2150" spans="11:37" ht="15" x14ac:dyDescent="0.25">
      <c r="K2150" s="15" t="s">
        <v>3269</v>
      </c>
      <c r="L2150" s="15" t="s">
        <v>3260</v>
      </c>
      <c r="M2150" s="15" t="s">
        <v>35</v>
      </c>
      <c r="N2150" s="15" t="s">
        <v>81</v>
      </c>
      <c r="O2150" s="623">
        <v>6.4763577200000005E-2</v>
      </c>
      <c r="P2150" s="623">
        <v>6.1916476300000002E-2</v>
      </c>
      <c r="Q2150" s="623">
        <v>6.0043461800000003E-2</v>
      </c>
      <c r="R2150" s="623">
        <v>5.8717885800000001E-2</v>
      </c>
      <c r="S2150" s="623">
        <v>5.7208654999999997E-2</v>
      </c>
      <c r="T2150" s="623">
        <v>5.6180528399999999E-2</v>
      </c>
      <c r="U2150" s="623">
        <v>5.4317499200000001E-2</v>
      </c>
      <c r="V2150" s="623">
        <v>5.3093890400000003E-2</v>
      </c>
      <c r="W2150" s="623">
        <v>5.0744811600000002E-2</v>
      </c>
      <c r="X2150" s="623">
        <v>4.8017137799999998E-2</v>
      </c>
      <c r="Y2150" s="623">
        <v>4.4394740699999997E-2</v>
      </c>
      <c r="Z2150" s="623">
        <v>4.2256935400000001E-2</v>
      </c>
      <c r="AA2150" s="623">
        <v>4.0500756300000003E-2</v>
      </c>
      <c r="AB2150" s="623">
        <v>3.8369291299999997E-2</v>
      </c>
      <c r="AC2150" s="623">
        <v>3.5817509400000003E-2</v>
      </c>
      <c r="AD2150" s="449">
        <v>3.4054242499999998E-2</v>
      </c>
      <c r="AE2150" s="449">
        <v>3.1824755000000003E-2</v>
      </c>
      <c r="AF2150" s="623">
        <v>3.0934909600000001E-2</v>
      </c>
      <c r="AG2150" s="15">
        <v>2.9876658E-2</v>
      </c>
      <c r="AH2150" s="15">
        <v>2.87480905E-2</v>
      </c>
      <c r="AI2150" s="15">
        <v>2.7437611099999999E-2</v>
      </c>
      <c r="AJ2150" s="15">
        <v>2.9606054199999999E-2</v>
      </c>
      <c r="AK2150" s="15">
        <v>2.8620741500000001E-2</v>
      </c>
    </row>
    <row r="2151" spans="11:37" ht="15" x14ac:dyDescent="0.25">
      <c r="K2151" s="15" t="s">
        <v>3270</v>
      </c>
      <c r="L2151" s="15" t="s">
        <v>3260</v>
      </c>
      <c r="M2151" s="15" t="s">
        <v>20</v>
      </c>
      <c r="N2151" s="15" t="s">
        <v>81</v>
      </c>
      <c r="O2151" s="623">
        <v>1.6481326399999999E-2</v>
      </c>
      <c r="P2151" s="623">
        <v>1.5887511300000001E-2</v>
      </c>
      <c r="Q2151" s="623">
        <v>1.5392090000000001E-2</v>
      </c>
      <c r="R2151" s="623">
        <v>1.3839170099999999E-2</v>
      </c>
      <c r="S2151" s="623">
        <v>1.6201254599999999E-2</v>
      </c>
      <c r="T2151" s="623">
        <v>1.5363612400000001E-2</v>
      </c>
      <c r="U2151" s="623">
        <v>1.45781595E-2</v>
      </c>
      <c r="V2151" s="623">
        <v>1.4928220900000001E-2</v>
      </c>
      <c r="W2151" s="623">
        <v>1.5960625499999999E-2</v>
      </c>
      <c r="X2151" s="623">
        <v>1.5812122500000001E-2</v>
      </c>
      <c r="Y2151" s="623">
        <v>1.6679907300000001E-2</v>
      </c>
      <c r="Z2151" s="623">
        <v>1.6279929200000001E-2</v>
      </c>
      <c r="AA2151" s="623">
        <v>1.52286062E-2</v>
      </c>
      <c r="AB2151" s="623">
        <v>1.2573898700000001E-2</v>
      </c>
      <c r="AC2151" s="623">
        <v>1.20657986E-2</v>
      </c>
      <c r="AD2151" s="449">
        <v>1.21316957E-2</v>
      </c>
      <c r="AE2151" s="449">
        <v>1.6429348E-2</v>
      </c>
      <c r="AF2151" s="623">
        <v>1.5778811399999999E-2</v>
      </c>
      <c r="AG2151" s="15">
        <v>1.5732571899999999E-2</v>
      </c>
      <c r="AH2151" s="15">
        <v>1.51564201E-2</v>
      </c>
      <c r="AI2151" s="15">
        <v>1.43972852E-2</v>
      </c>
      <c r="AJ2151" s="15">
        <v>1.49809795E-2</v>
      </c>
      <c r="AK2151" s="15">
        <v>1.52798446E-2</v>
      </c>
    </row>
    <row r="2152" spans="11:37" ht="15" x14ac:dyDescent="0.25">
      <c r="K2152" s="15" t="s">
        <v>3271</v>
      </c>
      <c r="L2152" s="15" t="s">
        <v>3260</v>
      </c>
      <c r="M2152" s="15" t="s">
        <v>21</v>
      </c>
      <c r="N2152" s="15" t="s">
        <v>81</v>
      </c>
      <c r="O2152" s="623">
        <v>4.2287974499999999E-2</v>
      </c>
      <c r="P2152" s="623">
        <v>4.2627990999999997E-2</v>
      </c>
      <c r="Q2152" s="623">
        <v>4.2446998399999998E-2</v>
      </c>
      <c r="R2152" s="623">
        <v>4.1773130700000001E-2</v>
      </c>
      <c r="S2152" s="623">
        <v>3.9982984499999999E-2</v>
      </c>
      <c r="T2152" s="623">
        <v>3.9863955999999999E-2</v>
      </c>
      <c r="U2152" s="623">
        <v>3.92932883E-2</v>
      </c>
      <c r="V2152" s="623">
        <v>3.74244413E-2</v>
      </c>
      <c r="W2152" s="623">
        <v>3.6566133100000002E-2</v>
      </c>
      <c r="X2152" s="623">
        <v>3.5213399200000002E-2</v>
      </c>
      <c r="Y2152" s="623">
        <v>3.3013063699999998E-2</v>
      </c>
      <c r="Z2152" s="623">
        <v>3.1659541899999998E-2</v>
      </c>
      <c r="AA2152" s="623">
        <v>3.0779419799999999E-2</v>
      </c>
      <c r="AB2152" s="623">
        <v>3.0302876100000001E-2</v>
      </c>
      <c r="AC2152" s="623">
        <v>2.9622762600000001E-2</v>
      </c>
      <c r="AD2152" s="449">
        <v>2.8721957999999999E-2</v>
      </c>
      <c r="AE2152" s="449">
        <v>2.75650112E-2</v>
      </c>
      <c r="AF2152" s="623">
        <v>2.7014889E-2</v>
      </c>
      <c r="AG2152" s="15">
        <v>2.6180764200000001E-2</v>
      </c>
      <c r="AH2152" s="15">
        <v>2.6042404000000002E-2</v>
      </c>
      <c r="AI2152" s="15">
        <v>2.4933822000000001E-2</v>
      </c>
      <c r="AJ2152" s="15">
        <v>2.3849556099999999E-2</v>
      </c>
      <c r="AK2152" s="15">
        <v>2.3403445799999999E-2</v>
      </c>
    </row>
    <row r="2153" spans="11:37" ht="15" x14ac:dyDescent="0.25">
      <c r="K2153" s="15" t="s">
        <v>3272</v>
      </c>
      <c r="L2153" s="15" t="s">
        <v>3260</v>
      </c>
      <c r="M2153" s="15" t="s">
        <v>22</v>
      </c>
      <c r="N2153" s="15" t="s">
        <v>81</v>
      </c>
      <c r="O2153" s="623">
        <v>3.2403019800000002E-2</v>
      </c>
      <c r="P2153" s="623">
        <v>2.9045171500000001E-2</v>
      </c>
      <c r="Q2153" s="623">
        <v>2.6613857599999999E-2</v>
      </c>
      <c r="R2153" s="623">
        <v>2.4165827099999999E-2</v>
      </c>
      <c r="S2153" s="623">
        <v>2.3858522399999998E-2</v>
      </c>
      <c r="T2153" s="623">
        <v>2.2901830000000001E-2</v>
      </c>
      <c r="U2153" s="623">
        <v>2.2114792300000002E-2</v>
      </c>
      <c r="V2153" s="623">
        <v>2.15077324E-2</v>
      </c>
      <c r="W2153" s="623">
        <v>1.9346839399999999E-2</v>
      </c>
      <c r="X2153" s="623">
        <v>1.77205821E-2</v>
      </c>
      <c r="Y2153" s="623">
        <v>1.65396602E-2</v>
      </c>
      <c r="Z2153" s="623">
        <v>1.60644042E-2</v>
      </c>
      <c r="AA2153" s="623">
        <v>1.54004816E-2</v>
      </c>
      <c r="AB2153" s="623">
        <v>1.49880855E-2</v>
      </c>
      <c r="AC2153" s="623">
        <v>1.434006E-2</v>
      </c>
      <c r="AD2153" s="449">
        <v>1.37017335E-2</v>
      </c>
      <c r="AE2153" s="449">
        <v>1.3341178699999999E-2</v>
      </c>
      <c r="AF2153" s="623">
        <v>1.2988965999999999E-2</v>
      </c>
      <c r="AG2153" s="15">
        <v>1.2747612199999999E-2</v>
      </c>
      <c r="AH2153" s="15">
        <v>1.26270714E-2</v>
      </c>
      <c r="AI2153" s="15">
        <v>1.2766922999999999E-2</v>
      </c>
      <c r="AJ2153" s="15">
        <v>1.20165229E-2</v>
      </c>
      <c r="AK2153" s="15">
        <v>1.3186425099999999E-2</v>
      </c>
    </row>
    <row r="2154" spans="11:37" ht="15" x14ac:dyDescent="0.25">
      <c r="K2154" s="15" t="s">
        <v>3273</v>
      </c>
      <c r="L2154" s="15" t="s">
        <v>3260</v>
      </c>
      <c r="M2154" s="15" t="s">
        <v>23</v>
      </c>
      <c r="N2154" s="15" t="s">
        <v>81</v>
      </c>
      <c r="O2154" s="623">
        <v>0.39675211240000002</v>
      </c>
      <c r="P2154" s="623">
        <v>0.39991672220000002</v>
      </c>
      <c r="Q2154" s="623">
        <v>0.41988464409999998</v>
      </c>
      <c r="R2154" s="623">
        <v>0.43451722149999999</v>
      </c>
      <c r="S2154" s="623">
        <v>0.46178469649999998</v>
      </c>
      <c r="T2154" s="623">
        <v>0.46623287530000002</v>
      </c>
      <c r="U2154" s="623">
        <v>0.46865816840000002</v>
      </c>
      <c r="V2154" s="623">
        <v>0.4705427331</v>
      </c>
      <c r="W2154" s="623">
        <v>0.45908798709999998</v>
      </c>
      <c r="X2154" s="623">
        <v>0.46239225550000002</v>
      </c>
      <c r="Y2154" s="623">
        <v>0.465391781</v>
      </c>
      <c r="Z2154" s="623">
        <v>0.4660473913</v>
      </c>
      <c r="AA2154" s="623">
        <v>0.44945623200000001</v>
      </c>
      <c r="AB2154" s="623">
        <v>0.45283398600000002</v>
      </c>
      <c r="AC2154" s="623">
        <v>0.4480779432</v>
      </c>
      <c r="AD2154" s="449">
        <v>0.43354343020000002</v>
      </c>
      <c r="AE2154" s="449">
        <v>0.41324115420000002</v>
      </c>
      <c r="AF2154" s="623">
        <v>0.41410523199999999</v>
      </c>
      <c r="AG2154" s="15">
        <v>0.39244993779999998</v>
      </c>
      <c r="AH2154" s="15">
        <v>0.374038015</v>
      </c>
      <c r="AI2154" s="15">
        <v>0.35151041039999997</v>
      </c>
      <c r="AJ2154" s="15">
        <v>0.3398690144</v>
      </c>
      <c r="AK2154" s="15">
        <v>0.30314301529999998</v>
      </c>
    </row>
    <row r="2155" spans="11:37" ht="15" x14ac:dyDescent="0.25">
      <c r="K2155" s="15" t="s">
        <v>3274</v>
      </c>
      <c r="L2155" s="15" t="s">
        <v>3260</v>
      </c>
      <c r="M2155" s="15" t="s">
        <v>91</v>
      </c>
      <c r="N2155" s="15" t="s">
        <v>81</v>
      </c>
      <c r="O2155" s="623">
        <v>0.1367609162</v>
      </c>
      <c r="P2155" s="623">
        <v>0.14526325779999999</v>
      </c>
      <c r="Q2155" s="623">
        <v>0.14433547369999999</v>
      </c>
      <c r="R2155" s="623">
        <v>0.13622422740000001</v>
      </c>
      <c r="S2155" s="623">
        <v>0.12511884240000001</v>
      </c>
      <c r="T2155" s="623">
        <v>0.1252408226</v>
      </c>
      <c r="U2155" s="623">
        <v>0.108326429</v>
      </c>
      <c r="V2155" s="623">
        <v>0.1049114126</v>
      </c>
      <c r="W2155" s="623">
        <v>0.10108099</v>
      </c>
      <c r="X2155" s="623">
        <v>0.10436261049999999</v>
      </c>
      <c r="Y2155" s="623">
        <v>9.7818548899999996E-2</v>
      </c>
      <c r="Z2155" s="623">
        <v>8.8983364800000006E-2</v>
      </c>
      <c r="AA2155" s="623">
        <v>7.5143218900000003E-2</v>
      </c>
      <c r="AB2155" s="623">
        <v>7.9077612199999994E-2</v>
      </c>
      <c r="AC2155" s="623">
        <v>7.5871417900000002E-2</v>
      </c>
      <c r="AD2155" s="449">
        <v>6.6974615700000004E-2</v>
      </c>
      <c r="AE2155" s="449">
        <v>6.37269055E-2</v>
      </c>
      <c r="AF2155" s="623">
        <v>6.2935321299999999E-2</v>
      </c>
      <c r="AG2155" s="15">
        <v>6.0861862400000001E-2</v>
      </c>
      <c r="AH2155" s="15">
        <v>4.7585223599999997E-2</v>
      </c>
      <c r="AI2155" s="15">
        <v>4.3319146000000003E-2</v>
      </c>
      <c r="AJ2155" s="15">
        <v>4.16758832E-2</v>
      </c>
      <c r="AK2155" s="15">
        <v>4.3015447800000002E-2</v>
      </c>
    </row>
    <row r="2156" spans="11:37" ht="15" x14ac:dyDescent="0.25">
      <c r="K2156" s="15" t="s">
        <v>3275</v>
      </c>
      <c r="L2156" s="15" t="s">
        <v>3260</v>
      </c>
      <c r="M2156" s="15" t="s">
        <v>24</v>
      </c>
      <c r="N2156" s="15" t="s">
        <v>81</v>
      </c>
      <c r="O2156" s="623">
        <v>0.19377325209999999</v>
      </c>
      <c r="P2156" s="623">
        <v>0.1655757796</v>
      </c>
      <c r="Q2156" s="623">
        <v>0.1594970289</v>
      </c>
      <c r="R2156" s="623">
        <v>0.15966768719999999</v>
      </c>
      <c r="S2156" s="623">
        <v>0.14000501849999999</v>
      </c>
      <c r="T2156" s="623">
        <v>0.13810716149999999</v>
      </c>
      <c r="U2156" s="623">
        <v>0.13937737559999999</v>
      </c>
      <c r="V2156" s="623">
        <v>0.12805559620000001</v>
      </c>
      <c r="W2156" s="623">
        <v>0.1149276754</v>
      </c>
      <c r="X2156" s="623">
        <v>0.1166933975</v>
      </c>
      <c r="Y2156" s="623">
        <v>0.1076258073</v>
      </c>
      <c r="Z2156" s="623">
        <v>0.10065031050000001</v>
      </c>
      <c r="AA2156" s="623">
        <v>8.90292892E-2</v>
      </c>
      <c r="AB2156" s="623">
        <v>8.3290878400000004E-2</v>
      </c>
      <c r="AC2156" s="623">
        <v>7.6431089899999999E-2</v>
      </c>
      <c r="AD2156" s="449">
        <v>6.8651839000000006E-2</v>
      </c>
      <c r="AE2156" s="449">
        <v>6.0291222499999998E-2</v>
      </c>
      <c r="AF2156" s="623">
        <v>5.8771973800000002E-2</v>
      </c>
      <c r="AG2156" s="15">
        <v>5.6365612500000002E-2</v>
      </c>
      <c r="AH2156" s="15">
        <v>5.1520075399999997E-2</v>
      </c>
      <c r="AI2156" s="15">
        <v>4.5655016299999997E-2</v>
      </c>
      <c r="AJ2156" s="15">
        <v>4.4631759200000003E-2</v>
      </c>
      <c r="AK2156" s="15">
        <v>4.4219517999999999E-2</v>
      </c>
    </row>
    <row r="2157" spans="11:37" ht="15" x14ac:dyDescent="0.25">
      <c r="K2157" s="15" t="s">
        <v>3276</v>
      </c>
      <c r="L2157" s="15" t="s">
        <v>3260</v>
      </c>
      <c r="M2157" s="15" t="s">
        <v>25</v>
      </c>
      <c r="N2157" s="15" t="s">
        <v>81</v>
      </c>
      <c r="O2157" s="623">
        <v>0.21609110740000001</v>
      </c>
      <c r="P2157" s="623">
        <v>0.2095051349</v>
      </c>
      <c r="Q2157" s="623">
        <v>0.20380221179999999</v>
      </c>
      <c r="R2157" s="623">
        <v>0.19560387400000001</v>
      </c>
      <c r="S2157" s="623">
        <v>0.17830347760000001</v>
      </c>
      <c r="T2157" s="623">
        <v>0.15064694540000001</v>
      </c>
      <c r="U2157" s="623">
        <v>0.14606236380000001</v>
      </c>
      <c r="V2157" s="623">
        <v>0.14403747059999999</v>
      </c>
      <c r="W2157" s="623">
        <v>0.1227195148</v>
      </c>
      <c r="X2157" s="623">
        <v>0.1154835585</v>
      </c>
      <c r="Y2157" s="623">
        <v>0.11819183380000001</v>
      </c>
      <c r="Z2157" s="623">
        <v>0.1136560687</v>
      </c>
      <c r="AA2157" s="623">
        <v>0.10467247440000001</v>
      </c>
      <c r="AB2157" s="623">
        <v>8.2458857400000002E-2</v>
      </c>
      <c r="AC2157" s="623">
        <v>7.0121023000000005E-2</v>
      </c>
      <c r="AD2157" s="449">
        <v>6.8279312199999997E-2</v>
      </c>
      <c r="AE2157" s="449">
        <v>5.7958474099999997E-2</v>
      </c>
      <c r="AF2157" s="623">
        <v>5.0496495699999998E-2</v>
      </c>
      <c r="AG2157" s="15">
        <v>4.5602797100000002E-2</v>
      </c>
      <c r="AH2157" s="15">
        <v>4.26974954E-2</v>
      </c>
      <c r="AI2157" s="15">
        <v>3.2956183299999997E-2</v>
      </c>
      <c r="AJ2157" s="15">
        <v>3.3384932300000003E-2</v>
      </c>
      <c r="AK2157" s="15">
        <v>4.04614191E-2</v>
      </c>
    </row>
    <row r="2158" spans="11:37" ht="15" x14ac:dyDescent="0.25">
      <c r="K2158" s="15" t="s">
        <v>3277</v>
      </c>
      <c r="L2158" s="15" t="s">
        <v>3260</v>
      </c>
      <c r="M2158" s="15" t="s">
        <v>1702</v>
      </c>
      <c r="N2158" s="15" t="s">
        <v>81</v>
      </c>
      <c r="O2158" s="22" t="s">
        <v>5709</v>
      </c>
      <c r="P2158" s="22" t="s">
        <v>5709</v>
      </c>
      <c r="Q2158" s="22" t="s">
        <v>5709</v>
      </c>
      <c r="R2158" s="22" t="s">
        <v>5709</v>
      </c>
      <c r="S2158" s="22" t="s">
        <v>5709</v>
      </c>
      <c r="T2158" s="22" t="s">
        <v>5709</v>
      </c>
      <c r="U2158" s="22" t="s">
        <v>5709</v>
      </c>
      <c r="V2158" s="22" t="s">
        <v>5709</v>
      </c>
      <c r="W2158" s="22" t="s">
        <v>5709</v>
      </c>
      <c r="X2158" s="22" t="s">
        <v>5709</v>
      </c>
      <c r="Y2158" s="22" t="s">
        <v>5709</v>
      </c>
      <c r="Z2158" s="22" t="s">
        <v>5709</v>
      </c>
      <c r="AA2158" s="623">
        <v>2.6770958300000001E-2</v>
      </c>
      <c r="AB2158" s="623">
        <v>3.0261857699999999E-2</v>
      </c>
      <c r="AC2158" s="623">
        <v>2.4743900900000001E-2</v>
      </c>
      <c r="AD2158" s="449">
        <v>2.29045924E-2</v>
      </c>
      <c r="AE2158" s="449">
        <v>2.2153873500000001E-2</v>
      </c>
      <c r="AF2158" s="623">
        <v>2.19260485E-2</v>
      </c>
      <c r="AG2158" s="15">
        <v>2.2352002100000001E-2</v>
      </c>
      <c r="AH2158" s="15">
        <v>2.5044775200000001E-2</v>
      </c>
      <c r="AI2158" s="15">
        <v>2.60343998E-2</v>
      </c>
      <c r="AJ2158" s="15">
        <v>2.5254821100000002E-2</v>
      </c>
      <c r="AK2158" s="15">
        <v>2.9416636100000001E-2</v>
      </c>
    </row>
    <row r="2159" spans="11:37" ht="15" x14ac:dyDescent="0.25">
      <c r="K2159" s="15" t="s">
        <v>3278</v>
      </c>
      <c r="L2159" s="15" t="s">
        <v>3260</v>
      </c>
      <c r="M2159" s="15" t="s">
        <v>26</v>
      </c>
      <c r="N2159" s="15" t="s">
        <v>81</v>
      </c>
      <c r="O2159" s="623">
        <v>0.1699441116</v>
      </c>
      <c r="P2159" s="623">
        <v>0.16688415540000001</v>
      </c>
      <c r="Q2159" s="623">
        <v>0.1681943021</v>
      </c>
      <c r="R2159" s="623">
        <v>0.16941210500000001</v>
      </c>
      <c r="S2159" s="623">
        <v>0.16833437849999999</v>
      </c>
      <c r="T2159" s="623">
        <v>0.16623788819999999</v>
      </c>
      <c r="U2159" s="623">
        <v>0.16421291960000001</v>
      </c>
      <c r="V2159" s="623">
        <v>0.1636899134</v>
      </c>
      <c r="W2159" s="623">
        <v>0.15292757069999999</v>
      </c>
      <c r="X2159" s="623">
        <v>0.14789543350000001</v>
      </c>
      <c r="Y2159" s="623">
        <v>0.1201139948</v>
      </c>
      <c r="Z2159" s="623">
        <v>0.1184842783</v>
      </c>
      <c r="AA2159" s="623">
        <v>0.11130600929999999</v>
      </c>
      <c r="AB2159" s="623">
        <v>0.1077810168</v>
      </c>
      <c r="AC2159" s="623">
        <v>9.7291429099999993E-2</v>
      </c>
      <c r="AD2159" s="449">
        <v>9.3595668199999996E-2</v>
      </c>
      <c r="AE2159" s="449">
        <v>8.2667582399999995E-2</v>
      </c>
      <c r="AF2159" s="623">
        <v>8.2547370300000006E-2</v>
      </c>
      <c r="AG2159" s="15">
        <v>7.9005148400000003E-2</v>
      </c>
      <c r="AH2159" s="15">
        <v>7.21864324E-2</v>
      </c>
      <c r="AI2159" s="15">
        <v>6.6741588899999996E-2</v>
      </c>
      <c r="AJ2159" s="15">
        <v>6.3738366300000002E-2</v>
      </c>
      <c r="AK2159" s="15">
        <v>6.0662456400000002E-2</v>
      </c>
    </row>
    <row r="2160" spans="11:37" ht="15" x14ac:dyDescent="0.25">
      <c r="K2160" s="15" t="s">
        <v>3279</v>
      </c>
      <c r="L2160" s="15" t="s">
        <v>3260</v>
      </c>
      <c r="M2160" s="15" t="s">
        <v>99</v>
      </c>
      <c r="N2160" s="15" t="s">
        <v>81</v>
      </c>
      <c r="O2160" s="623">
        <v>6.3411042500000001E-2</v>
      </c>
      <c r="P2160" s="623">
        <v>6.3705393900000004E-2</v>
      </c>
      <c r="Q2160" s="623">
        <v>5.9998555799999999E-2</v>
      </c>
      <c r="R2160" s="623">
        <v>5.5456497399999999E-2</v>
      </c>
      <c r="S2160" s="623">
        <v>5.0868867200000001E-2</v>
      </c>
      <c r="T2160" s="623">
        <v>4.9164306900000003E-2</v>
      </c>
      <c r="U2160" s="623">
        <v>4.4988605100000002E-2</v>
      </c>
      <c r="V2160" s="623">
        <v>4.0719467400000001E-2</v>
      </c>
      <c r="W2160" s="623">
        <v>3.7754951000000002E-2</v>
      </c>
      <c r="X2160" s="623">
        <v>3.6660213900000002E-2</v>
      </c>
      <c r="Y2160" s="623">
        <v>3.3313059800000003E-2</v>
      </c>
      <c r="Z2160" s="623">
        <v>3.10619904E-2</v>
      </c>
      <c r="AA2160" s="623">
        <v>2.84625573E-2</v>
      </c>
      <c r="AB2160" s="623">
        <v>3.0061481300000002E-2</v>
      </c>
      <c r="AC2160" s="623">
        <v>2.6777284700000001E-2</v>
      </c>
      <c r="AD2160" s="449">
        <v>2.4819707699999999E-2</v>
      </c>
      <c r="AE2160" s="449">
        <v>2.39637007E-2</v>
      </c>
      <c r="AF2160" s="623">
        <v>1.83250228E-2</v>
      </c>
      <c r="AG2160" s="15">
        <v>1.8168779999999999E-2</v>
      </c>
      <c r="AH2160" s="15">
        <v>1.66326888E-2</v>
      </c>
      <c r="AI2160" s="15">
        <v>1.49172312E-2</v>
      </c>
      <c r="AJ2160" s="15">
        <v>1.39220287E-2</v>
      </c>
      <c r="AK2160" s="15">
        <v>1.35947541E-2</v>
      </c>
    </row>
    <row r="2161" spans="11:37" ht="15" x14ac:dyDescent="0.25">
      <c r="K2161" s="15" t="s">
        <v>3280</v>
      </c>
      <c r="L2161" s="15" t="s">
        <v>3260</v>
      </c>
      <c r="M2161" s="15" t="s">
        <v>95</v>
      </c>
      <c r="N2161" s="15" t="s">
        <v>81</v>
      </c>
      <c r="O2161" s="623">
        <v>1.3661074E-2</v>
      </c>
      <c r="P2161" s="623">
        <v>1.3301238999999999E-2</v>
      </c>
      <c r="Q2161" s="623">
        <v>1.50703312E-2</v>
      </c>
      <c r="R2161" s="623">
        <v>1.41892254E-2</v>
      </c>
      <c r="S2161" s="623">
        <v>1.1028622599999999E-2</v>
      </c>
      <c r="T2161" s="623">
        <v>1.17544174E-2</v>
      </c>
      <c r="U2161" s="623">
        <v>1.04096664E-2</v>
      </c>
      <c r="V2161" s="623">
        <v>1.15049235E-2</v>
      </c>
      <c r="W2161" s="623">
        <v>1.1228158300000001E-2</v>
      </c>
      <c r="X2161" s="623">
        <v>1.06237872E-2</v>
      </c>
      <c r="Y2161" s="623">
        <v>1.1419802999999999E-2</v>
      </c>
      <c r="Z2161" s="623">
        <v>1.1704800600000001E-2</v>
      </c>
      <c r="AA2161" s="623">
        <v>7.1264969999999999E-3</v>
      </c>
      <c r="AB2161" s="623">
        <v>7.6330785999999999E-3</v>
      </c>
      <c r="AC2161" s="623">
        <v>7.6643366999999997E-3</v>
      </c>
      <c r="AD2161" s="449">
        <v>8.2313405999999995E-3</v>
      </c>
      <c r="AE2161" s="449">
        <v>1.1136053E-2</v>
      </c>
      <c r="AF2161" s="623">
        <v>1.1252436500000001E-2</v>
      </c>
      <c r="AG2161" s="15">
        <v>1.09493508E-2</v>
      </c>
      <c r="AH2161" s="15">
        <v>1.0544754700000001E-2</v>
      </c>
      <c r="AI2161" s="15">
        <v>9.4901437999999998E-3</v>
      </c>
      <c r="AJ2161" s="15">
        <v>1.02302012E-2</v>
      </c>
      <c r="AK2161" s="15">
        <v>1.09828454E-2</v>
      </c>
    </row>
    <row r="2162" spans="11:37" ht="15" x14ac:dyDescent="0.25">
      <c r="K2162" s="15" t="s">
        <v>3281</v>
      </c>
      <c r="L2162" s="15" t="s">
        <v>3260</v>
      </c>
      <c r="M2162" s="15" t="s">
        <v>100</v>
      </c>
      <c r="N2162" s="15" t="s">
        <v>81</v>
      </c>
      <c r="O2162" s="623">
        <v>5.6803175099999999E-2</v>
      </c>
      <c r="P2162" s="623">
        <v>5.5655786499999998E-2</v>
      </c>
      <c r="Q2162" s="623">
        <v>5.5339251300000003E-2</v>
      </c>
      <c r="R2162" s="623">
        <v>4.9203433499999998E-2</v>
      </c>
      <c r="S2162" s="623">
        <v>3.9546655E-2</v>
      </c>
      <c r="T2162" s="623">
        <v>3.9276756500000003E-2</v>
      </c>
      <c r="U2162" s="623">
        <v>3.73201976E-2</v>
      </c>
      <c r="V2162" s="623">
        <v>3.6328321699999999E-2</v>
      </c>
      <c r="W2162" s="623">
        <v>3.1768243600000003E-2</v>
      </c>
      <c r="X2162" s="623">
        <v>2.90921557E-2</v>
      </c>
      <c r="Y2162" s="623">
        <v>2.7247791E-2</v>
      </c>
      <c r="Z2162" s="623">
        <v>2.5847997399999999E-2</v>
      </c>
      <c r="AA2162" s="623">
        <v>2.3464224299999999E-2</v>
      </c>
      <c r="AB2162" s="623">
        <v>3.6991251199999999E-2</v>
      </c>
      <c r="AC2162" s="623">
        <v>3.3188850700000001E-2</v>
      </c>
      <c r="AD2162" s="449">
        <v>3.1723986099999997E-2</v>
      </c>
      <c r="AE2162" s="449">
        <v>2.8290797100000001E-2</v>
      </c>
      <c r="AF2162" s="623">
        <v>2.10400993E-2</v>
      </c>
      <c r="AG2162" s="15">
        <v>2.2899332200000001E-2</v>
      </c>
      <c r="AH2162" s="15">
        <v>2.1656979199999999E-2</v>
      </c>
      <c r="AI2162" s="15">
        <v>1.8892563500000001E-2</v>
      </c>
      <c r="AJ2162" s="15">
        <v>1.73021101E-2</v>
      </c>
      <c r="AK2162" s="15">
        <v>1.8309097399999998E-2</v>
      </c>
    </row>
    <row r="2163" spans="11:37" ht="15" x14ac:dyDescent="0.25">
      <c r="K2163" s="15" t="s">
        <v>3282</v>
      </c>
      <c r="L2163" s="15" t="s">
        <v>3260</v>
      </c>
      <c r="M2163" s="15" t="s">
        <v>27</v>
      </c>
      <c r="N2163" s="15" t="s">
        <v>81</v>
      </c>
      <c r="O2163" s="22" t="s">
        <v>5709</v>
      </c>
      <c r="P2163" s="22" t="s">
        <v>5709</v>
      </c>
      <c r="Q2163" s="22" t="s">
        <v>5709</v>
      </c>
      <c r="R2163" s="22" t="s">
        <v>5709</v>
      </c>
      <c r="S2163" s="623">
        <v>6.1999293599999998E-2</v>
      </c>
      <c r="T2163" s="623">
        <v>5.6090036099999997E-2</v>
      </c>
      <c r="U2163" s="623">
        <v>5.4253064400000002E-2</v>
      </c>
      <c r="V2163" s="623">
        <v>4.63547235E-2</v>
      </c>
      <c r="W2163" s="623">
        <v>4.3926423800000003E-2</v>
      </c>
      <c r="X2163" s="623">
        <v>4.2184122499999997E-2</v>
      </c>
      <c r="Y2163" s="623">
        <v>3.9414775700000002E-2</v>
      </c>
      <c r="Z2163" s="623">
        <v>3.64612193E-2</v>
      </c>
      <c r="AA2163" s="623">
        <v>3.5217924099999999E-2</v>
      </c>
      <c r="AB2163" s="623">
        <v>3.7217767499999999E-2</v>
      </c>
      <c r="AC2163" s="623">
        <v>3.8128049599999998E-2</v>
      </c>
      <c r="AD2163" s="449">
        <v>3.40052364E-2</v>
      </c>
      <c r="AE2163" s="449">
        <v>3.0368667700000001E-2</v>
      </c>
      <c r="AF2163" s="623">
        <v>3.08161702E-2</v>
      </c>
      <c r="AG2163" s="15">
        <v>2.9873111000000001E-2</v>
      </c>
      <c r="AH2163" s="15">
        <v>3.0312768E-2</v>
      </c>
      <c r="AI2163" s="15">
        <v>3.0327850199999999E-2</v>
      </c>
      <c r="AJ2163" s="15">
        <v>3.0308371000000001E-2</v>
      </c>
      <c r="AK2163" s="15">
        <v>3.4710182800000003E-2</v>
      </c>
    </row>
    <row r="2164" spans="11:37" ht="15" x14ac:dyDescent="0.25">
      <c r="K2164" s="15" t="s">
        <v>3283</v>
      </c>
      <c r="L2164" s="15" t="s">
        <v>3260</v>
      </c>
      <c r="M2164" s="15" t="s">
        <v>28</v>
      </c>
      <c r="N2164" s="15" t="s">
        <v>81</v>
      </c>
      <c r="O2164" s="623">
        <v>3.2991862400000002E-2</v>
      </c>
      <c r="P2164" s="623">
        <v>3.18528587E-2</v>
      </c>
      <c r="Q2164" s="623">
        <v>2.9302237700000001E-2</v>
      </c>
      <c r="R2164" s="623">
        <v>2.7649300700000001E-2</v>
      </c>
      <c r="S2164" s="623">
        <v>2.7957782600000002E-2</v>
      </c>
      <c r="T2164" s="623">
        <v>2.65059596E-2</v>
      </c>
      <c r="U2164" s="623">
        <v>2.6832061500000001E-2</v>
      </c>
      <c r="V2164" s="623">
        <v>2.5731621900000001E-2</v>
      </c>
      <c r="W2164" s="623">
        <v>2.5363941800000001E-2</v>
      </c>
      <c r="X2164" s="623">
        <v>2.3864171399999998E-2</v>
      </c>
      <c r="Y2164" s="623">
        <v>2.4937275700000001E-2</v>
      </c>
      <c r="Z2164" s="623">
        <v>2.3826323399999998E-2</v>
      </c>
      <c r="AA2164" s="623">
        <v>2.3708207299999999E-2</v>
      </c>
      <c r="AB2164" s="623">
        <v>2.2635987100000001E-2</v>
      </c>
      <c r="AC2164" s="623">
        <v>2.17512817E-2</v>
      </c>
      <c r="AD2164" s="449">
        <v>2.04889535E-2</v>
      </c>
      <c r="AE2164" s="449">
        <v>2.04081861E-2</v>
      </c>
      <c r="AF2164" s="623">
        <v>2.0095351800000001E-2</v>
      </c>
      <c r="AG2164" s="15">
        <v>1.9404809700000001E-2</v>
      </c>
      <c r="AH2164" s="15">
        <v>1.9675653299999998E-2</v>
      </c>
      <c r="AI2164" s="15">
        <v>1.95433593E-2</v>
      </c>
      <c r="AJ2164" s="15">
        <v>1.9434810100000002E-2</v>
      </c>
      <c r="AK2164" s="15">
        <v>1.9841887400000001E-2</v>
      </c>
    </row>
    <row r="2165" spans="11:37" ht="15" x14ac:dyDescent="0.25">
      <c r="K2165" s="15" t="s">
        <v>3284</v>
      </c>
      <c r="L2165" s="15" t="s">
        <v>3260</v>
      </c>
      <c r="M2165" s="15" t="s">
        <v>29</v>
      </c>
      <c r="N2165" s="15" t="s">
        <v>81</v>
      </c>
      <c r="O2165" s="623">
        <v>1.5651789199999998E-2</v>
      </c>
      <c r="P2165" s="623">
        <v>1.3930929599999999E-2</v>
      </c>
      <c r="Q2165" s="623">
        <v>1.32005556E-2</v>
      </c>
      <c r="R2165" s="623">
        <v>1.3174017999999999E-2</v>
      </c>
      <c r="S2165" s="623">
        <v>1.38856376E-2</v>
      </c>
      <c r="T2165" s="623">
        <v>1.41397534E-2</v>
      </c>
      <c r="U2165" s="623">
        <v>1.68161597E-2</v>
      </c>
      <c r="V2165" s="623">
        <v>1.67373361E-2</v>
      </c>
      <c r="W2165" s="623">
        <v>1.8620916599999999E-2</v>
      </c>
      <c r="X2165" s="623">
        <v>1.7991445700000001E-2</v>
      </c>
      <c r="Y2165" s="623">
        <v>1.8182315399999999E-2</v>
      </c>
      <c r="Z2165" s="623">
        <v>1.6303872099999998E-2</v>
      </c>
      <c r="AA2165" s="623">
        <v>1.7673385699999999E-2</v>
      </c>
      <c r="AB2165" s="623">
        <v>1.2086059E-2</v>
      </c>
      <c r="AC2165" s="623">
        <v>1.26797171E-2</v>
      </c>
      <c r="AD2165" s="449">
        <v>1.4970654200000001E-2</v>
      </c>
      <c r="AE2165" s="449">
        <v>1.4549712500000001E-2</v>
      </c>
      <c r="AF2165" s="623">
        <v>1.33012042E-2</v>
      </c>
      <c r="AG2165" s="15">
        <v>1.2007249899999999E-2</v>
      </c>
      <c r="AH2165" s="15">
        <v>1.31397033E-2</v>
      </c>
      <c r="AI2165" s="15">
        <v>1.25015839E-2</v>
      </c>
      <c r="AJ2165" s="15">
        <v>1.49440298E-2</v>
      </c>
      <c r="AK2165" s="15">
        <v>1.6913083499999999E-2</v>
      </c>
    </row>
    <row r="2166" spans="11:37" ht="15" x14ac:dyDescent="0.25">
      <c r="K2166" s="15" t="s">
        <v>3285</v>
      </c>
      <c r="L2166" s="15" t="s">
        <v>3260</v>
      </c>
      <c r="M2166" s="15" t="s">
        <v>30</v>
      </c>
      <c r="N2166" s="15" t="s">
        <v>81</v>
      </c>
      <c r="O2166" s="623">
        <v>7.2534363300000002E-2</v>
      </c>
      <c r="P2166" s="623">
        <v>6.8843893599999997E-2</v>
      </c>
      <c r="Q2166" s="623">
        <v>6.8392363299999995E-2</v>
      </c>
      <c r="R2166" s="623">
        <v>7.2693641500000003E-2</v>
      </c>
      <c r="S2166" s="623">
        <v>6.7503511599999996E-2</v>
      </c>
      <c r="T2166" s="623">
        <v>6.8965357099999999E-2</v>
      </c>
      <c r="U2166" s="623">
        <v>6.7596188200000004E-2</v>
      </c>
      <c r="V2166" s="623">
        <v>6.5117536399999995E-2</v>
      </c>
      <c r="W2166" s="623">
        <v>6.1048083000000003E-2</v>
      </c>
      <c r="X2166" s="623">
        <v>6.1894291800000001E-2</v>
      </c>
      <c r="Y2166" s="623">
        <v>5.9851079299999999E-2</v>
      </c>
      <c r="Z2166" s="623">
        <v>5.9923708899999997E-2</v>
      </c>
      <c r="AA2166" s="623">
        <v>5.7643997900000001E-2</v>
      </c>
      <c r="AB2166" s="623">
        <v>6.8349727099999993E-2</v>
      </c>
      <c r="AC2166" s="623">
        <v>5.6119711199999998E-2</v>
      </c>
      <c r="AD2166" s="449">
        <v>5.3230791899999998E-2</v>
      </c>
      <c r="AE2166" s="449">
        <v>4.9312103699999998E-2</v>
      </c>
      <c r="AF2166" s="623">
        <v>4.98744728E-2</v>
      </c>
      <c r="AG2166" s="15">
        <v>4.8398253400000001E-2</v>
      </c>
      <c r="AH2166" s="15">
        <v>4.8303890699999998E-2</v>
      </c>
      <c r="AI2166" s="15">
        <v>4.7578454700000002E-2</v>
      </c>
      <c r="AJ2166" s="15">
        <v>4.79638784E-2</v>
      </c>
      <c r="AK2166" s="15">
        <v>4.8920267099999998E-2</v>
      </c>
    </row>
    <row r="2167" spans="11:37" ht="15" x14ac:dyDescent="0.25">
      <c r="K2167" s="15" t="s">
        <v>3286</v>
      </c>
      <c r="L2167" s="15" t="s">
        <v>3260</v>
      </c>
      <c r="M2167" s="15" t="s">
        <v>31</v>
      </c>
      <c r="N2167" s="15" t="s">
        <v>81</v>
      </c>
      <c r="O2167" s="623">
        <v>0.18005296409999999</v>
      </c>
      <c r="P2167" s="623">
        <v>0.1820873271</v>
      </c>
      <c r="Q2167" s="623">
        <v>0.1814728609</v>
      </c>
      <c r="R2167" s="623">
        <v>0.18847675059999999</v>
      </c>
      <c r="S2167" s="623">
        <v>0.1957305731</v>
      </c>
      <c r="T2167" s="623">
        <v>0.1984018005</v>
      </c>
      <c r="U2167" s="623">
        <v>0.20074110749999999</v>
      </c>
      <c r="V2167" s="623">
        <v>0.19802424869999999</v>
      </c>
      <c r="W2167" s="623">
        <v>0.19464045399999999</v>
      </c>
      <c r="X2167" s="623">
        <v>0.1840753363</v>
      </c>
      <c r="Y2167" s="623">
        <v>0.1747146473</v>
      </c>
      <c r="Z2167" s="623">
        <v>0.16559798370000001</v>
      </c>
      <c r="AA2167" s="623">
        <v>0.1523786509</v>
      </c>
      <c r="AB2167" s="623">
        <v>0.1355667646</v>
      </c>
      <c r="AC2167" s="623">
        <v>0.1243835504</v>
      </c>
      <c r="AD2167" s="449">
        <v>0.1199576139</v>
      </c>
      <c r="AE2167" s="449">
        <v>0.1011725544</v>
      </c>
      <c r="AF2167" s="623">
        <v>9.5781225799999994E-2</v>
      </c>
      <c r="AG2167" s="15">
        <v>8.9486907300000001E-2</v>
      </c>
      <c r="AH2167" s="15">
        <v>8.2993732400000006E-2</v>
      </c>
      <c r="AI2167" s="15">
        <v>6.4909807700000002E-2</v>
      </c>
      <c r="AJ2167" s="15">
        <v>6.1532878100000001E-2</v>
      </c>
      <c r="AK2167" s="15">
        <v>5.7210694300000003E-2</v>
      </c>
    </row>
    <row r="2168" spans="11:37" ht="15" x14ac:dyDescent="0.25">
      <c r="K2168" s="15" t="s">
        <v>3287</v>
      </c>
      <c r="L2168" s="15" t="s">
        <v>3260</v>
      </c>
      <c r="M2168" s="15" t="s">
        <v>101</v>
      </c>
      <c r="N2168" s="15" t="s">
        <v>81</v>
      </c>
      <c r="O2168" s="623">
        <v>0.22238912029999999</v>
      </c>
      <c r="P2168" s="623">
        <v>0.21193685579999999</v>
      </c>
      <c r="Q2168" s="623">
        <v>0.1674457828</v>
      </c>
      <c r="R2168" s="623">
        <v>0.16137164130000001</v>
      </c>
      <c r="S2168" s="623">
        <v>0.14623661299999999</v>
      </c>
      <c r="T2168" s="623">
        <v>0.14477999750000001</v>
      </c>
      <c r="U2168" s="623">
        <v>0.1213833518</v>
      </c>
      <c r="V2168" s="623">
        <v>0.1066664764</v>
      </c>
      <c r="W2168" s="623">
        <v>0.1008988239</v>
      </c>
      <c r="X2168" s="623">
        <v>9.8658870199999998E-2</v>
      </c>
      <c r="Y2168" s="623">
        <v>8.9385605399999998E-2</v>
      </c>
      <c r="Z2168" s="623">
        <v>8.3607539499999994E-2</v>
      </c>
      <c r="AA2168" s="623">
        <v>6.5464838499999997E-2</v>
      </c>
      <c r="AB2168" s="623">
        <v>6.2641594699999997E-2</v>
      </c>
      <c r="AC2168" s="623">
        <v>6.0086359399999997E-2</v>
      </c>
      <c r="AD2168" s="449">
        <v>5.9970218700000001E-2</v>
      </c>
      <c r="AE2168" s="449">
        <v>5.3137950400000002E-2</v>
      </c>
      <c r="AF2168" s="623">
        <v>5.2415835299999998E-2</v>
      </c>
      <c r="AG2168" s="15">
        <v>4.8788258899999999E-2</v>
      </c>
      <c r="AH2168" s="15">
        <v>4.6843305600000003E-2</v>
      </c>
      <c r="AI2168" s="15">
        <v>4.1185913099999999E-2</v>
      </c>
      <c r="AJ2168" s="15">
        <v>3.8799386499999998E-2</v>
      </c>
      <c r="AK2168" s="15">
        <v>4.2215881199999999E-2</v>
      </c>
    </row>
    <row r="2169" spans="11:37" ht="15" x14ac:dyDescent="0.25">
      <c r="K2169" s="15" t="s">
        <v>3288</v>
      </c>
      <c r="L2169" s="15" t="s">
        <v>3260</v>
      </c>
      <c r="M2169" s="15" t="s">
        <v>32</v>
      </c>
      <c r="N2169" s="15" t="s">
        <v>81</v>
      </c>
      <c r="O2169" s="623">
        <v>1.1812888800000001E-2</v>
      </c>
      <c r="P2169" s="623">
        <v>1.1339754400000001E-2</v>
      </c>
      <c r="Q2169" s="623">
        <v>1.08695211E-2</v>
      </c>
      <c r="R2169" s="623">
        <v>1.00073386E-2</v>
      </c>
      <c r="S2169" s="623">
        <v>1.11905466E-2</v>
      </c>
      <c r="T2169" s="623">
        <v>1.04691069E-2</v>
      </c>
      <c r="U2169" s="623">
        <v>1.02997162E-2</v>
      </c>
      <c r="V2169" s="623">
        <v>9.5978972000000003E-3</v>
      </c>
      <c r="W2169" s="623">
        <v>9.7936745999999998E-3</v>
      </c>
      <c r="X2169" s="623">
        <v>8.3291044000000005E-3</v>
      </c>
      <c r="Y2169" s="623">
        <v>9.3936133000000008E-3</v>
      </c>
      <c r="Z2169" s="623">
        <v>9.3416595999999998E-3</v>
      </c>
      <c r="AA2169" s="623">
        <v>1.0289730299999999E-2</v>
      </c>
      <c r="AB2169" s="623">
        <v>9.8955302000000005E-3</v>
      </c>
      <c r="AC2169" s="623">
        <v>9.6366687999999995E-3</v>
      </c>
      <c r="AD2169" s="449">
        <v>8.9389776000000001E-3</v>
      </c>
      <c r="AE2169" s="449">
        <v>4.5084404999999996E-3</v>
      </c>
      <c r="AF2169" s="623">
        <v>4.5234513999999997E-3</v>
      </c>
      <c r="AG2169" s="15">
        <v>4.9778721E-3</v>
      </c>
      <c r="AH2169" s="15">
        <v>5.0763420999999998E-3</v>
      </c>
      <c r="AI2169" s="15">
        <v>5.2979024000000003E-3</v>
      </c>
      <c r="AJ2169" s="15">
        <v>4.8405378999999997E-3</v>
      </c>
      <c r="AK2169" s="15">
        <v>4.9632106999999998E-3</v>
      </c>
    </row>
    <row r="2170" spans="11:37" ht="15" x14ac:dyDescent="0.25">
      <c r="K2170" s="15" t="s">
        <v>3289</v>
      </c>
      <c r="L2170" s="15" t="s">
        <v>3260</v>
      </c>
      <c r="M2170" s="15" t="s">
        <v>33</v>
      </c>
      <c r="N2170" s="15" t="s">
        <v>81</v>
      </c>
      <c r="O2170" s="22" t="s">
        <v>5709</v>
      </c>
      <c r="P2170" s="22" t="s">
        <v>5709</v>
      </c>
      <c r="Q2170" s="22" t="s">
        <v>5709</v>
      </c>
      <c r="R2170" s="22" t="s">
        <v>5709</v>
      </c>
      <c r="S2170" s="623">
        <v>0.21519342220000001</v>
      </c>
      <c r="T2170" s="623">
        <v>0.19694932979999999</v>
      </c>
      <c r="U2170" s="623">
        <v>0.19211791750000001</v>
      </c>
      <c r="V2170" s="623">
        <v>0.16332672810000001</v>
      </c>
      <c r="W2170" s="623">
        <v>0.14411775560000001</v>
      </c>
      <c r="X2170" s="623">
        <v>0.13534553869999999</v>
      </c>
      <c r="Y2170" s="623">
        <v>0.13332611459999999</v>
      </c>
      <c r="Z2170" s="623">
        <v>0.12630090990000001</v>
      </c>
      <c r="AA2170" s="623">
        <v>0.1046290765</v>
      </c>
      <c r="AB2170" s="623">
        <v>9.2505446899999996E-2</v>
      </c>
      <c r="AC2170" s="623">
        <v>8.5421019400000006E-2</v>
      </c>
      <c r="AD2170" s="449">
        <v>7.9319568399999998E-2</v>
      </c>
      <c r="AE2170" s="449">
        <v>6.7595079399999994E-2</v>
      </c>
      <c r="AF2170" s="623">
        <v>6.3113446500000003E-2</v>
      </c>
      <c r="AG2170" s="15">
        <v>5.2553657500000003E-2</v>
      </c>
      <c r="AH2170" s="15">
        <v>4.65731796E-2</v>
      </c>
      <c r="AI2170" s="15">
        <v>3.7026209300000001E-2</v>
      </c>
      <c r="AJ2170" s="15">
        <v>3.4625499400000002E-2</v>
      </c>
      <c r="AK2170" s="15">
        <v>3.2499893000000002E-2</v>
      </c>
    </row>
    <row r="2171" spans="11:37" ht="15" x14ac:dyDescent="0.25">
      <c r="K2171" s="15" t="s">
        <v>3290</v>
      </c>
      <c r="L2171" s="15" t="s">
        <v>3260</v>
      </c>
      <c r="M2171" s="15" t="s">
        <v>94</v>
      </c>
      <c r="N2171" s="15" t="s">
        <v>81</v>
      </c>
      <c r="O2171" s="623">
        <v>5.4431790299999998E-2</v>
      </c>
      <c r="P2171" s="623">
        <v>5.4740717299999998E-2</v>
      </c>
      <c r="Q2171" s="623">
        <v>5.4058744800000003E-2</v>
      </c>
      <c r="R2171" s="623">
        <v>5.2116872000000002E-2</v>
      </c>
      <c r="S2171" s="623">
        <v>5.2085656299999998E-2</v>
      </c>
      <c r="T2171" s="623">
        <v>4.9590250199999998E-2</v>
      </c>
      <c r="U2171" s="623">
        <v>4.7894181100000002E-2</v>
      </c>
      <c r="V2171" s="623">
        <v>4.5948490100000003E-2</v>
      </c>
      <c r="W2171" s="623">
        <v>4.2466506600000002E-2</v>
      </c>
      <c r="X2171" s="623">
        <v>4.0830730599999997E-2</v>
      </c>
      <c r="Y2171" s="623">
        <v>3.7925395600000002E-2</v>
      </c>
      <c r="Z2171" s="623">
        <v>3.5828318999999997E-2</v>
      </c>
      <c r="AA2171" s="623">
        <v>3.37996162E-2</v>
      </c>
      <c r="AB2171" s="623">
        <v>3.2828240299999999E-2</v>
      </c>
      <c r="AC2171" s="623">
        <v>3.0615595400000001E-2</v>
      </c>
      <c r="AD2171" s="449">
        <v>2.9871790200000001E-2</v>
      </c>
      <c r="AE2171" s="449">
        <v>2.8051175599999999E-2</v>
      </c>
      <c r="AF2171" s="623">
        <v>2.7050950800000001E-2</v>
      </c>
      <c r="AG2171" s="15">
        <v>2.6200595199999999E-2</v>
      </c>
      <c r="AH2171" s="15">
        <v>2.6358515799999999E-2</v>
      </c>
      <c r="AI2171" s="15">
        <v>2.5802813300000001E-2</v>
      </c>
      <c r="AJ2171" s="15">
        <v>2.5557189500000001E-2</v>
      </c>
      <c r="AK2171" s="15">
        <v>2.4888298E-2</v>
      </c>
    </row>
    <row r="2172" spans="11:37" ht="15" x14ac:dyDescent="0.25">
      <c r="K2172" s="15" t="s">
        <v>3291</v>
      </c>
      <c r="L2172" s="15" t="s">
        <v>3292</v>
      </c>
      <c r="M2172" s="15" t="s">
        <v>14</v>
      </c>
      <c r="N2172" s="15" t="s">
        <v>81</v>
      </c>
      <c r="O2172" s="623"/>
      <c r="P2172" s="623"/>
      <c r="Q2172" s="623"/>
      <c r="R2172" s="623"/>
      <c r="S2172" s="623"/>
      <c r="T2172" s="623"/>
      <c r="U2172" s="623"/>
      <c r="V2172" s="623"/>
      <c r="W2172" s="623"/>
      <c r="X2172" s="623"/>
      <c r="Y2172" s="623"/>
      <c r="Z2172" s="623"/>
      <c r="AA2172" s="623"/>
      <c r="AB2172" s="623"/>
      <c r="AC2172" s="623"/>
      <c r="AD2172" s="449">
        <v>0</v>
      </c>
      <c r="AE2172" s="449">
        <v>0</v>
      </c>
      <c r="AF2172" s="623">
        <v>3.2111980700000001E-2</v>
      </c>
      <c r="AG2172" s="15">
        <v>3.07517663E-2</v>
      </c>
      <c r="AH2172" s="15">
        <v>2.9439614999999999E-2</v>
      </c>
      <c r="AI2172" s="15">
        <v>2.8324179599999999E-2</v>
      </c>
      <c r="AJ2172" s="15">
        <v>2.7658764299999999E-2</v>
      </c>
      <c r="AK2172" s="15">
        <v>2.8019974699999999E-2</v>
      </c>
    </row>
    <row r="2173" spans="11:37" ht="15" x14ac:dyDescent="0.25">
      <c r="K2173" s="15" t="s">
        <v>3293</v>
      </c>
      <c r="L2173" s="15" t="s">
        <v>3292</v>
      </c>
      <c r="M2173" s="15" t="s">
        <v>15</v>
      </c>
      <c r="N2173" s="15" t="s">
        <v>81</v>
      </c>
      <c r="O2173" s="623"/>
      <c r="P2173" s="623"/>
      <c r="Q2173" s="623"/>
      <c r="R2173" s="623"/>
      <c r="S2173" s="623"/>
      <c r="T2173" s="623"/>
      <c r="U2173" s="623"/>
      <c r="V2173" s="623"/>
      <c r="W2173" s="623"/>
      <c r="X2173" s="623"/>
      <c r="Y2173" s="623"/>
      <c r="Z2173" s="623"/>
      <c r="AA2173" s="623"/>
      <c r="AB2173" s="623"/>
      <c r="AC2173" s="623"/>
      <c r="AD2173" s="449">
        <v>0</v>
      </c>
      <c r="AE2173" s="449">
        <v>0</v>
      </c>
      <c r="AF2173" s="623">
        <v>2.2466746900000001E-2</v>
      </c>
      <c r="AG2173" s="15">
        <v>2.0480615600000002E-2</v>
      </c>
      <c r="AH2173" s="15">
        <v>1.9533838000000001E-2</v>
      </c>
      <c r="AI2173" s="15">
        <v>1.91503508E-2</v>
      </c>
      <c r="AJ2173" s="15">
        <v>2.02711075E-2</v>
      </c>
      <c r="AK2173" s="15">
        <v>2.0314702699999999E-2</v>
      </c>
    </row>
    <row r="2174" spans="11:37" ht="15" x14ac:dyDescent="0.25">
      <c r="K2174" s="15" t="s">
        <v>3294</v>
      </c>
      <c r="L2174" s="15" t="s">
        <v>3292</v>
      </c>
      <c r="M2174" s="15" t="s">
        <v>93</v>
      </c>
      <c r="N2174" s="15" t="s">
        <v>81</v>
      </c>
      <c r="O2174" s="623"/>
      <c r="P2174" s="623"/>
      <c r="Q2174" s="623"/>
      <c r="R2174" s="623"/>
      <c r="S2174" s="623"/>
      <c r="T2174" s="623"/>
      <c r="U2174" s="623"/>
      <c r="V2174" s="623"/>
      <c r="W2174" s="623"/>
      <c r="X2174" s="623"/>
      <c r="Y2174" s="623"/>
      <c r="Z2174" s="623"/>
      <c r="AA2174" s="623"/>
      <c r="AB2174" s="623"/>
      <c r="AC2174" s="623"/>
      <c r="AD2174" s="449">
        <v>0</v>
      </c>
      <c r="AE2174" s="449">
        <v>0</v>
      </c>
      <c r="AF2174" s="623">
        <v>9.4218636600000003E-2</v>
      </c>
      <c r="AG2174" s="15">
        <v>8.1773428999999995E-2</v>
      </c>
      <c r="AH2174" s="15">
        <v>7.9422328099999995E-2</v>
      </c>
      <c r="AI2174" s="15">
        <v>7.4471997700000001E-2</v>
      </c>
      <c r="AJ2174" s="15">
        <v>7.43814156E-2</v>
      </c>
      <c r="AK2174" s="15">
        <v>8.2132741499999995E-2</v>
      </c>
    </row>
    <row r="2175" spans="11:37" ht="15" x14ac:dyDescent="0.25">
      <c r="K2175" s="15" t="s">
        <v>3295</v>
      </c>
      <c r="L2175" s="15" t="s">
        <v>3292</v>
      </c>
      <c r="M2175" s="15" t="s">
        <v>16</v>
      </c>
      <c r="N2175" s="15" t="s">
        <v>81</v>
      </c>
      <c r="O2175" s="623"/>
      <c r="P2175" s="623"/>
      <c r="Q2175" s="623"/>
      <c r="R2175" s="623"/>
      <c r="S2175" s="623"/>
      <c r="T2175" s="623"/>
      <c r="U2175" s="623"/>
      <c r="V2175" s="623"/>
      <c r="W2175" s="623"/>
      <c r="X2175" s="623"/>
      <c r="Y2175" s="623"/>
      <c r="Z2175" s="623"/>
      <c r="AA2175" s="623"/>
      <c r="AB2175" s="623"/>
      <c r="AC2175" s="623"/>
      <c r="AD2175" s="449" t="s">
        <v>5709</v>
      </c>
      <c r="AE2175" s="449" t="s">
        <v>5709</v>
      </c>
      <c r="AF2175" s="623">
        <v>0.34860291170000002</v>
      </c>
      <c r="AG2175" s="15">
        <v>0.34020117170000003</v>
      </c>
      <c r="AH2175" s="15">
        <v>0.3350754454</v>
      </c>
      <c r="AI2175" s="15">
        <v>0.3209905925</v>
      </c>
      <c r="AJ2175" s="15">
        <v>0.31904797019999998</v>
      </c>
      <c r="AK2175" s="15">
        <v>0.25436705679999999</v>
      </c>
    </row>
    <row r="2176" spans="11:37" ht="15" x14ac:dyDescent="0.25">
      <c r="K2176" s="15" t="s">
        <v>3296</v>
      </c>
      <c r="L2176" s="15" t="s">
        <v>3292</v>
      </c>
      <c r="M2176" s="15" t="s">
        <v>92</v>
      </c>
      <c r="N2176" s="15" t="s">
        <v>81</v>
      </c>
      <c r="O2176" s="623"/>
      <c r="P2176" s="623"/>
      <c r="Q2176" s="623"/>
      <c r="R2176" s="623"/>
      <c r="S2176" s="623"/>
      <c r="T2176" s="623"/>
      <c r="U2176" s="623"/>
      <c r="V2176" s="623"/>
      <c r="W2176" s="623"/>
      <c r="X2176" s="623"/>
      <c r="Y2176" s="623"/>
      <c r="Z2176" s="623"/>
      <c r="AA2176" s="623"/>
      <c r="AB2176" s="623"/>
      <c r="AC2176" s="623"/>
      <c r="AD2176" s="449">
        <v>0</v>
      </c>
      <c r="AE2176" s="449">
        <v>0</v>
      </c>
      <c r="AF2176" s="623">
        <v>1.76173136E-2</v>
      </c>
      <c r="AG2176" s="15">
        <v>1.7719645799999999E-2</v>
      </c>
      <c r="AH2176" s="15">
        <v>1.71640853E-2</v>
      </c>
      <c r="AI2176" s="15">
        <v>1.6615536100000002E-2</v>
      </c>
      <c r="AJ2176" s="15">
        <v>1.6711568900000001E-2</v>
      </c>
      <c r="AK2176" s="15">
        <v>1.62905089E-2</v>
      </c>
    </row>
    <row r="2177" spans="11:37" ht="15" x14ac:dyDescent="0.25">
      <c r="K2177" s="15" t="s">
        <v>3297</v>
      </c>
      <c r="L2177" s="15" t="s">
        <v>3292</v>
      </c>
      <c r="M2177" s="15" t="s">
        <v>17</v>
      </c>
      <c r="N2177" s="15" t="s">
        <v>81</v>
      </c>
      <c r="O2177" s="623"/>
      <c r="P2177" s="623"/>
      <c r="Q2177" s="623"/>
      <c r="R2177" s="623"/>
      <c r="S2177" s="623"/>
      <c r="T2177" s="623"/>
      <c r="U2177" s="623"/>
      <c r="V2177" s="623"/>
      <c r="W2177" s="623"/>
      <c r="X2177" s="623"/>
      <c r="Y2177" s="623"/>
      <c r="Z2177" s="623"/>
      <c r="AA2177" s="623"/>
      <c r="AB2177" s="623"/>
      <c r="AC2177" s="623"/>
      <c r="AD2177" s="449">
        <v>0</v>
      </c>
      <c r="AE2177" s="449">
        <v>0</v>
      </c>
      <c r="AF2177" s="623">
        <v>1.6662119900000001E-2</v>
      </c>
      <c r="AG2177" s="15">
        <v>1.6136768499999999E-2</v>
      </c>
      <c r="AH2177" s="15">
        <v>1.5760617099999999E-2</v>
      </c>
      <c r="AI2177" s="15">
        <v>1.5627418699999999E-2</v>
      </c>
      <c r="AJ2177" s="15">
        <v>1.6526564899999999E-2</v>
      </c>
      <c r="AK2177" s="15">
        <v>1.7422143000000001E-2</v>
      </c>
    </row>
    <row r="2178" spans="11:37" ht="15" x14ac:dyDescent="0.25">
      <c r="K2178" s="15" t="s">
        <v>3298</v>
      </c>
      <c r="L2178" s="15" t="s">
        <v>3292</v>
      </c>
      <c r="M2178" s="15" t="s">
        <v>18</v>
      </c>
      <c r="N2178" s="15" t="s">
        <v>81</v>
      </c>
      <c r="O2178" s="623"/>
      <c r="P2178" s="623"/>
      <c r="Q2178" s="623"/>
      <c r="R2178" s="623"/>
      <c r="S2178" s="623"/>
      <c r="T2178" s="623"/>
      <c r="U2178" s="623"/>
      <c r="V2178" s="623"/>
      <c r="W2178" s="623"/>
      <c r="X2178" s="623"/>
      <c r="Y2178" s="623"/>
      <c r="Z2178" s="623"/>
      <c r="AA2178" s="623"/>
      <c r="AB2178" s="623"/>
      <c r="AC2178" s="623"/>
      <c r="AD2178" s="449">
        <v>0</v>
      </c>
      <c r="AE2178" s="449">
        <v>0</v>
      </c>
      <c r="AF2178" s="623">
        <v>2.7412612499999999E-2</v>
      </c>
      <c r="AG2178" s="15">
        <v>2.66047716E-2</v>
      </c>
      <c r="AH2178" s="15">
        <v>2.6418690599999999E-2</v>
      </c>
      <c r="AI2178" s="15">
        <v>2.5645866199999999E-2</v>
      </c>
      <c r="AJ2178" s="15">
        <v>2.7488851799999998E-2</v>
      </c>
      <c r="AK2178" s="15">
        <v>2.7683340300000001E-2</v>
      </c>
    </row>
    <row r="2179" spans="11:37" ht="15" x14ac:dyDescent="0.25">
      <c r="K2179" s="15" t="s">
        <v>3299</v>
      </c>
      <c r="L2179" s="15" t="s">
        <v>3292</v>
      </c>
      <c r="M2179" s="15" t="s">
        <v>98</v>
      </c>
      <c r="N2179" s="15" t="s">
        <v>81</v>
      </c>
      <c r="O2179" s="22" t="s">
        <v>5709</v>
      </c>
      <c r="P2179" s="22" t="s">
        <v>5709</v>
      </c>
      <c r="Q2179" s="22" t="s">
        <v>5709</v>
      </c>
      <c r="R2179" s="22" t="s">
        <v>5709</v>
      </c>
      <c r="S2179" s="22" t="s">
        <v>5709</v>
      </c>
      <c r="T2179" s="623"/>
      <c r="U2179" s="623"/>
      <c r="V2179" s="623"/>
      <c r="W2179" s="623"/>
      <c r="X2179" s="623"/>
      <c r="Y2179" s="623"/>
      <c r="Z2179" s="623"/>
      <c r="AA2179" s="623"/>
      <c r="AB2179" s="623"/>
      <c r="AC2179" s="623"/>
      <c r="AD2179" s="449">
        <v>0</v>
      </c>
      <c r="AE2179" s="449">
        <v>0</v>
      </c>
      <c r="AF2179" s="623">
        <v>2.1505848899999999E-2</v>
      </c>
      <c r="AG2179" s="15">
        <v>2.01675815E-2</v>
      </c>
      <c r="AH2179" s="15">
        <v>1.8957109E-2</v>
      </c>
      <c r="AI2179" s="15">
        <v>1.6107964299999999E-2</v>
      </c>
      <c r="AJ2179" s="15">
        <v>1.55262422E-2</v>
      </c>
      <c r="AK2179" s="15">
        <v>1.6412936600000001E-2</v>
      </c>
    </row>
    <row r="2180" spans="11:37" ht="15" x14ac:dyDescent="0.25">
      <c r="K2180" s="15" t="s">
        <v>3300</v>
      </c>
      <c r="L2180" s="15" t="s">
        <v>3292</v>
      </c>
      <c r="M2180" s="15" t="s">
        <v>19</v>
      </c>
      <c r="N2180" s="15" t="s">
        <v>81</v>
      </c>
      <c r="O2180" s="623"/>
      <c r="P2180" s="623"/>
      <c r="Q2180" s="623"/>
      <c r="R2180" s="623"/>
      <c r="S2180" s="623"/>
      <c r="T2180" s="623"/>
      <c r="U2180" s="623"/>
      <c r="V2180" s="623"/>
      <c r="W2180" s="623"/>
      <c r="X2180" s="623"/>
      <c r="Y2180" s="623"/>
      <c r="Z2180" s="623"/>
      <c r="AA2180" s="623"/>
      <c r="AB2180" s="623"/>
      <c r="AC2180" s="623"/>
      <c r="AD2180" s="449">
        <v>0</v>
      </c>
      <c r="AE2180" s="449">
        <v>0</v>
      </c>
      <c r="AF2180" s="623">
        <v>3.9939614800000002E-2</v>
      </c>
      <c r="AG2180" s="15">
        <v>3.8903220500000002E-2</v>
      </c>
      <c r="AH2180" s="15">
        <v>3.8864009999999997E-2</v>
      </c>
      <c r="AI2180" s="15">
        <v>3.6925548099999997E-2</v>
      </c>
      <c r="AJ2180" s="15">
        <v>3.7469825900000003E-2</v>
      </c>
      <c r="AK2180" s="15">
        <v>3.8084541899999998E-2</v>
      </c>
    </row>
    <row r="2181" spans="11:37" ht="15" x14ac:dyDescent="0.25">
      <c r="K2181" s="15" t="s">
        <v>3301</v>
      </c>
      <c r="L2181" s="15" t="s">
        <v>3292</v>
      </c>
      <c r="M2181" s="15" t="s">
        <v>35</v>
      </c>
      <c r="N2181" s="15" t="s">
        <v>81</v>
      </c>
      <c r="O2181" s="623"/>
      <c r="P2181" s="623"/>
      <c r="Q2181" s="623"/>
      <c r="R2181" s="623"/>
      <c r="S2181" s="623"/>
      <c r="T2181" s="623"/>
      <c r="U2181" s="623"/>
      <c r="V2181" s="623"/>
      <c r="W2181" s="623"/>
      <c r="X2181" s="623"/>
      <c r="Y2181" s="623"/>
      <c r="Z2181" s="623"/>
      <c r="AA2181" s="623"/>
      <c r="AB2181" s="623"/>
      <c r="AC2181" s="623"/>
      <c r="AD2181" s="449">
        <v>0</v>
      </c>
      <c r="AE2181" s="449">
        <v>0</v>
      </c>
      <c r="AF2181" s="623">
        <v>3.3426374600000003E-2</v>
      </c>
      <c r="AG2181" s="15">
        <v>3.2186143E-2</v>
      </c>
      <c r="AH2181" s="15">
        <v>3.0882876100000001E-2</v>
      </c>
      <c r="AI2181" s="15">
        <v>2.9227932000000002E-2</v>
      </c>
      <c r="AJ2181" s="15">
        <v>3.3081617299999998E-2</v>
      </c>
      <c r="AK2181" s="15">
        <v>3.2714728200000001E-2</v>
      </c>
    </row>
    <row r="2182" spans="11:37" ht="15" x14ac:dyDescent="0.25">
      <c r="K2182" s="15" t="s">
        <v>3302</v>
      </c>
      <c r="L2182" s="15" t="s">
        <v>3292</v>
      </c>
      <c r="M2182" s="15" t="s">
        <v>20</v>
      </c>
      <c r="N2182" s="15" t="s">
        <v>81</v>
      </c>
      <c r="O2182" s="623"/>
      <c r="P2182" s="623"/>
      <c r="Q2182" s="623"/>
      <c r="R2182" s="623"/>
      <c r="S2182" s="623"/>
      <c r="T2182" s="623"/>
      <c r="U2182" s="623"/>
      <c r="V2182" s="623"/>
      <c r="W2182" s="623"/>
      <c r="X2182" s="623"/>
      <c r="Y2182" s="623"/>
      <c r="Z2182" s="623"/>
      <c r="AA2182" s="623"/>
      <c r="AB2182" s="623"/>
      <c r="AC2182" s="623"/>
      <c r="AD2182" s="449">
        <v>0</v>
      </c>
      <c r="AE2182" s="449">
        <v>0</v>
      </c>
      <c r="AF2182" s="623">
        <v>1.1794535300000001E-2</v>
      </c>
      <c r="AG2182" s="15">
        <v>1.1866263700000001E-2</v>
      </c>
      <c r="AH2182" s="15">
        <v>1.17607588E-2</v>
      </c>
      <c r="AI2182" s="15">
        <v>1.1450214E-2</v>
      </c>
      <c r="AJ2182" s="15">
        <v>1.36982101E-2</v>
      </c>
      <c r="AK2182" s="15">
        <v>1.31581943E-2</v>
      </c>
    </row>
    <row r="2183" spans="11:37" ht="15" x14ac:dyDescent="0.25">
      <c r="K2183" s="15" t="s">
        <v>3303</v>
      </c>
      <c r="L2183" s="15" t="s">
        <v>3292</v>
      </c>
      <c r="M2183" s="15" t="s">
        <v>21</v>
      </c>
      <c r="N2183" s="15" t="s">
        <v>81</v>
      </c>
      <c r="O2183" s="623"/>
      <c r="P2183" s="623"/>
      <c r="Q2183" s="623"/>
      <c r="R2183" s="623"/>
      <c r="S2183" s="623"/>
      <c r="T2183" s="623"/>
      <c r="U2183" s="623"/>
      <c r="V2183" s="623"/>
      <c r="W2183" s="623"/>
      <c r="X2183" s="623"/>
      <c r="Y2183" s="623"/>
      <c r="Z2183" s="623"/>
      <c r="AA2183" s="623"/>
      <c r="AB2183" s="623"/>
      <c r="AC2183" s="623"/>
      <c r="AD2183" s="449">
        <v>0</v>
      </c>
      <c r="AE2183" s="449">
        <v>0</v>
      </c>
      <c r="AF2183" s="623">
        <v>3.15922446E-2</v>
      </c>
      <c r="AG2183" s="15">
        <v>3.0916690399999999E-2</v>
      </c>
      <c r="AH2183" s="15">
        <v>3.0401697599999999E-2</v>
      </c>
      <c r="AI2183" s="15">
        <v>2.8965170299999999E-2</v>
      </c>
      <c r="AJ2183" s="15">
        <v>2.8950251100000001E-2</v>
      </c>
      <c r="AK2183" s="15">
        <v>2.9054942100000002E-2</v>
      </c>
    </row>
    <row r="2184" spans="11:37" ht="15" x14ac:dyDescent="0.25">
      <c r="K2184" s="15" t="s">
        <v>3304</v>
      </c>
      <c r="L2184" s="15" t="s">
        <v>3292</v>
      </c>
      <c r="M2184" s="15" t="s">
        <v>22</v>
      </c>
      <c r="N2184" s="15" t="s">
        <v>81</v>
      </c>
      <c r="O2184" s="623"/>
      <c r="P2184" s="623"/>
      <c r="Q2184" s="623"/>
      <c r="R2184" s="623"/>
      <c r="S2184" s="623"/>
      <c r="T2184" s="623"/>
      <c r="U2184" s="623"/>
      <c r="V2184" s="623"/>
      <c r="W2184" s="623"/>
      <c r="X2184" s="623"/>
      <c r="Y2184" s="623"/>
      <c r="Z2184" s="623"/>
      <c r="AA2184" s="623"/>
      <c r="AB2184" s="623"/>
      <c r="AC2184" s="623"/>
      <c r="AD2184" s="449">
        <v>0</v>
      </c>
      <c r="AE2184" s="449">
        <v>0</v>
      </c>
      <c r="AF2184" s="623">
        <v>1.89941255E-2</v>
      </c>
      <c r="AG2184" s="15">
        <v>1.83111106E-2</v>
      </c>
      <c r="AH2184" s="15">
        <v>1.7927822600000001E-2</v>
      </c>
      <c r="AI2184" s="15">
        <v>1.7400305200000001E-2</v>
      </c>
      <c r="AJ2184" s="15">
        <v>1.7381349399999999E-2</v>
      </c>
      <c r="AK2184" s="15">
        <v>1.7993279899999999E-2</v>
      </c>
    </row>
    <row r="2185" spans="11:37" ht="15" x14ac:dyDescent="0.25">
      <c r="K2185" s="15" t="s">
        <v>3305</v>
      </c>
      <c r="L2185" s="15" t="s">
        <v>3292</v>
      </c>
      <c r="M2185" s="15" t="s">
        <v>23</v>
      </c>
      <c r="N2185" s="15" t="s">
        <v>81</v>
      </c>
      <c r="O2185" s="623"/>
      <c r="P2185" s="623"/>
      <c r="Q2185" s="623"/>
      <c r="R2185" s="623"/>
      <c r="S2185" s="623"/>
      <c r="T2185" s="623"/>
      <c r="U2185" s="623"/>
      <c r="V2185" s="623"/>
      <c r="W2185" s="623"/>
      <c r="X2185" s="623"/>
      <c r="Y2185" s="623"/>
      <c r="Z2185" s="623"/>
      <c r="AA2185" s="623"/>
      <c r="AB2185" s="623"/>
      <c r="AC2185" s="623"/>
      <c r="AD2185" s="449">
        <v>0</v>
      </c>
      <c r="AE2185" s="449">
        <v>0</v>
      </c>
      <c r="AF2185" s="623">
        <v>0.46491781209999999</v>
      </c>
      <c r="AG2185" s="15">
        <v>0.44726458549999998</v>
      </c>
      <c r="AH2185" s="15">
        <v>0.44033045459999998</v>
      </c>
      <c r="AI2185" s="15">
        <v>0.43187422879999998</v>
      </c>
      <c r="AJ2185" s="15">
        <v>0.430879664</v>
      </c>
      <c r="AK2185" s="15">
        <v>0.41133935710000002</v>
      </c>
    </row>
    <row r="2186" spans="11:37" ht="15" x14ac:dyDescent="0.25">
      <c r="K2186" s="15" t="s">
        <v>3306</v>
      </c>
      <c r="L2186" s="15" t="s">
        <v>3292</v>
      </c>
      <c r="M2186" s="15" t="s">
        <v>91</v>
      </c>
      <c r="N2186" s="15" t="s">
        <v>81</v>
      </c>
      <c r="O2186" s="623"/>
      <c r="P2186" s="623"/>
      <c r="Q2186" s="623"/>
      <c r="R2186" s="623"/>
      <c r="S2186" s="623"/>
      <c r="T2186" s="623"/>
      <c r="U2186" s="623"/>
      <c r="V2186" s="623"/>
      <c r="W2186" s="623"/>
      <c r="X2186" s="623"/>
      <c r="Y2186" s="623"/>
      <c r="Z2186" s="623"/>
      <c r="AA2186" s="623"/>
      <c r="AB2186" s="623"/>
      <c r="AC2186" s="623"/>
      <c r="AD2186" s="449">
        <v>0</v>
      </c>
      <c r="AE2186" s="449">
        <v>0</v>
      </c>
      <c r="AF2186" s="623">
        <v>5.1581243300000003E-2</v>
      </c>
      <c r="AG2186" s="15">
        <v>4.7558348700000003E-2</v>
      </c>
      <c r="AH2186" s="15">
        <v>4.6224744700000001E-2</v>
      </c>
      <c r="AI2186" s="15">
        <v>4.6273693400000003E-2</v>
      </c>
      <c r="AJ2186" s="15">
        <v>4.4771905000000001E-2</v>
      </c>
      <c r="AK2186" s="15">
        <v>5.3148917599999998E-2</v>
      </c>
    </row>
    <row r="2187" spans="11:37" ht="15" x14ac:dyDescent="0.25">
      <c r="K2187" s="15" t="s">
        <v>3307</v>
      </c>
      <c r="L2187" s="15" t="s">
        <v>3292</v>
      </c>
      <c r="M2187" s="15" t="s">
        <v>24</v>
      </c>
      <c r="N2187" s="15" t="s">
        <v>81</v>
      </c>
      <c r="O2187" s="623"/>
      <c r="P2187" s="623"/>
      <c r="Q2187" s="623"/>
      <c r="R2187" s="623"/>
      <c r="S2187" s="623"/>
      <c r="T2187" s="623"/>
      <c r="U2187" s="623"/>
      <c r="V2187" s="623"/>
      <c r="W2187" s="623"/>
      <c r="X2187" s="623"/>
      <c r="Y2187" s="623"/>
      <c r="Z2187" s="623"/>
      <c r="AA2187" s="623"/>
      <c r="AB2187" s="623"/>
      <c r="AC2187" s="623"/>
      <c r="AD2187" s="449">
        <v>0</v>
      </c>
      <c r="AE2187" s="449">
        <v>0</v>
      </c>
      <c r="AF2187" s="623">
        <v>9.3490958799999996E-2</v>
      </c>
      <c r="AG2187" s="15">
        <v>8.83935837E-2</v>
      </c>
      <c r="AH2187" s="15">
        <v>8.0017702699999999E-2</v>
      </c>
      <c r="AI2187" s="15">
        <v>7.0325076700000003E-2</v>
      </c>
      <c r="AJ2187" s="15">
        <v>6.9778844800000003E-2</v>
      </c>
      <c r="AK2187" s="15">
        <v>7.3119064299999995E-2</v>
      </c>
    </row>
    <row r="2188" spans="11:37" ht="15" x14ac:dyDescent="0.25">
      <c r="K2188" s="15" t="s">
        <v>3308</v>
      </c>
      <c r="L2188" s="15" t="s">
        <v>3292</v>
      </c>
      <c r="M2188" s="15" t="s">
        <v>25</v>
      </c>
      <c r="N2188" s="15" t="s">
        <v>81</v>
      </c>
      <c r="O2188" s="623"/>
      <c r="P2188" s="623"/>
      <c r="Q2188" s="623"/>
      <c r="R2188" s="623"/>
      <c r="S2188" s="623"/>
      <c r="T2188" s="623"/>
      <c r="U2188" s="623"/>
      <c r="V2188" s="623"/>
      <c r="W2188" s="623"/>
      <c r="X2188" s="623"/>
      <c r="Y2188" s="623"/>
      <c r="Z2188" s="623"/>
      <c r="AA2188" s="623"/>
      <c r="AB2188" s="623"/>
      <c r="AC2188" s="623"/>
      <c r="AD2188" s="449">
        <v>0</v>
      </c>
      <c r="AE2188" s="449">
        <v>0</v>
      </c>
      <c r="AF2188" s="623">
        <v>6.6592828399999998E-2</v>
      </c>
      <c r="AG2188" s="15">
        <v>6.5244450499999995E-2</v>
      </c>
      <c r="AH2188" s="15">
        <v>6.0779173399999997E-2</v>
      </c>
      <c r="AI2188" s="15">
        <v>5.3722842899999998E-2</v>
      </c>
      <c r="AJ2188" s="15">
        <v>5.3522338900000001E-2</v>
      </c>
      <c r="AK2188" s="15">
        <v>5.8796518700000001E-2</v>
      </c>
    </row>
    <row r="2189" spans="11:37" ht="15" x14ac:dyDescent="0.25">
      <c r="K2189" s="15" t="s">
        <v>3309</v>
      </c>
      <c r="L2189" s="15" t="s">
        <v>3292</v>
      </c>
      <c r="M2189" s="15" t="s">
        <v>1702</v>
      </c>
      <c r="N2189" s="15" t="s">
        <v>81</v>
      </c>
      <c r="O2189" s="22" t="s">
        <v>5709</v>
      </c>
      <c r="P2189" s="22" t="s">
        <v>5709</v>
      </c>
      <c r="Q2189" s="22" t="s">
        <v>5709</v>
      </c>
      <c r="R2189" s="22" t="s">
        <v>5709</v>
      </c>
      <c r="S2189" s="22" t="s">
        <v>5709</v>
      </c>
      <c r="T2189" s="22" t="s">
        <v>5709</v>
      </c>
      <c r="U2189" s="22" t="s">
        <v>5709</v>
      </c>
      <c r="V2189" s="22" t="s">
        <v>5709</v>
      </c>
      <c r="W2189" s="22" t="s">
        <v>5709</v>
      </c>
      <c r="X2189" s="22" t="s">
        <v>5709</v>
      </c>
      <c r="Y2189" s="22" t="s">
        <v>5709</v>
      </c>
      <c r="Z2189" s="22" t="s">
        <v>5709</v>
      </c>
      <c r="AA2189" s="623"/>
      <c r="AB2189" s="623"/>
      <c r="AC2189" s="623"/>
      <c r="AD2189" s="449">
        <v>0</v>
      </c>
      <c r="AE2189" s="449">
        <v>0</v>
      </c>
      <c r="AF2189" s="623">
        <v>1.8019615499999999E-2</v>
      </c>
      <c r="AG2189" s="15">
        <v>1.89569822E-2</v>
      </c>
      <c r="AH2189" s="15">
        <v>2.0049152300000001E-2</v>
      </c>
      <c r="AI2189" s="15">
        <v>1.9602316700000001E-2</v>
      </c>
      <c r="AJ2189" s="15">
        <v>1.8069076900000001E-2</v>
      </c>
      <c r="AK2189" s="15">
        <v>1.8234852499999999E-2</v>
      </c>
    </row>
    <row r="2190" spans="11:37" ht="15" x14ac:dyDescent="0.25">
      <c r="K2190" s="15" t="s">
        <v>3310</v>
      </c>
      <c r="L2190" s="15" t="s">
        <v>3292</v>
      </c>
      <c r="M2190" s="15" t="s">
        <v>26</v>
      </c>
      <c r="N2190" s="15" t="s">
        <v>81</v>
      </c>
      <c r="O2190" s="623"/>
      <c r="P2190" s="623"/>
      <c r="Q2190" s="623"/>
      <c r="R2190" s="623"/>
      <c r="S2190" s="623"/>
      <c r="T2190" s="623"/>
      <c r="U2190" s="623"/>
      <c r="V2190" s="623"/>
      <c r="W2190" s="623"/>
      <c r="X2190" s="623"/>
      <c r="Y2190" s="623"/>
      <c r="Z2190" s="623"/>
      <c r="AA2190" s="623"/>
      <c r="AB2190" s="623"/>
      <c r="AC2190" s="623"/>
      <c r="AD2190" s="449">
        <v>0</v>
      </c>
      <c r="AE2190" s="449">
        <v>0</v>
      </c>
      <c r="AF2190" s="623">
        <v>6.61784235E-2</v>
      </c>
      <c r="AG2190" s="15">
        <v>6.3877660700000005E-2</v>
      </c>
      <c r="AH2190" s="15">
        <v>5.4918622700000003E-2</v>
      </c>
      <c r="AI2190" s="15">
        <v>5.0512959599999997E-2</v>
      </c>
      <c r="AJ2190" s="15">
        <v>5.07695076E-2</v>
      </c>
      <c r="AK2190" s="15">
        <v>5.0899415199999999E-2</v>
      </c>
    </row>
    <row r="2191" spans="11:37" ht="15" x14ac:dyDescent="0.25">
      <c r="K2191" s="15" t="s">
        <v>3311</v>
      </c>
      <c r="L2191" s="15" t="s">
        <v>3292</v>
      </c>
      <c r="M2191" s="15" t="s">
        <v>99</v>
      </c>
      <c r="N2191" s="15" t="s">
        <v>81</v>
      </c>
      <c r="O2191" s="623"/>
      <c r="P2191" s="623"/>
      <c r="Q2191" s="623"/>
      <c r="R2191" s="623"/>
      <c r="S2191" s="623"/>
      <c r="T2191" s="623"/>
      <c r="U2191" s="623"/>
      <c r="V2191" s="623"/>
      <c r="W2191" s="623"/>
      <c r="X2191" s="623"/>
      <c r="Y2191" s="623"/>
      <c r="Z2191" s="623"/>
      <c r="AA2191" s="623"/>
      <c r="AB2191" s="623"/>
      <c r="AC2191" s="623"/>
      <c r="AD2191" s="449">
        <v>0</v>
      </c>
      <c r="AE2191" s="449">
        <v>0</v>
      </c>
      <c r="AF2191" s="623">
        <v>2.2276891399999998E-2</v>
      </c>
      <c r="AG2191" s="15">
        <v>2.1748466099999999E-2</v>
      </c>
      <c r="AH2191" s="15">
        <v>2.0253829899999999E-2</v>
      </c>
      <c r="AI2191" s="15">
        <v>1.8453672800000001E-2</v>
      </c>
      <c r="AJ2191" s="15">
        <v>1.7377515600000001E-2</v>
      </c>
      <c r="AK2191" s="15">
        <v>1.7908847499999998E-2</v>
      </c>
    </row>
    <row r="2192" spans="11:37" ht="15" x14ac:dyDescent="0.25">
      <c r="K2192" s="15" t="s">
        <v>3312</v>
      </c>
      <c r="L2192" s="15" t="s">
        <v>3292</v>
      </c>
      <c r="M2192" s="15" t="s">
        <v>95</v>
      </c>
      <c r="N2192" s="15" t="s">
        <v>81</v>
      </c>
      <c r="O2192" s="623"/>
      <c r="P2192" s="623"/>
      <c r="Q2192" s="623"/>
      <c r="R2192" s="623"/>
      <c r="S2192" s="623"/>
      <c r="T2192" s="623"/>
      <c r="U2192" s="623"/>
      <c r="V2192" s="623"/>
      <c r="W2192" s="623"/>
      <c r="X2192" s="623"/>
      <c r="Y2192" s="623"/>
      <c r="Z2192" s="623"/>
      <c r="AA2192" s="623"/>
      <c r="AB2192" s="623"/>
      <c r="AC2192" s="623"/>
      <c r="AD2192" s="449">
        <v>0</v>
      </c>
      <c r="AE2192" s="449">
        <v>0</v>
      </c>
      <c r="AF2192" s="623">
        <v>2.3574359600000001E-2</v>
      </c>
      <c r="AG2192" s="15">
        <v>2.2993802800000001E-2</v>
      </c>
      <c r="AH2192" s="15">
        <v>2.3938054300000001E-2</v>
      </c>
      <c r="AI2192" s="15">
        <v>1.98989792E-2</v>
      </c>
      <c r="AJ2192" s="15">
        <v>2.1214917600000001E-2</v>
      </c>
      <c r="AK2192" s="15">
        <v>2.0047588599999999E-2</v>
      </c>
    </row>
    <row r="2193" spans="11:37" ht="15" x14ac:dyDescent="0.25">
      <c r="K2193" s="15" t="s">
        <v>3313</v>
      </c>
      <c r="L2193" s="15" t="s">
        <v>3292</v>
      </c>
      <c r="M2193" s="15" t="s">
        <v>100</v>
      </c>
      <c r="N2193" s="15" t="s">
        <v>81</v>
      </c>
      <c r="O2193" s="623"/>
      <c r="P2193" s="623"/>
      <c r="Q2193" s="623"/>
      <c r="R2193" s="623"/>
      <c r="S2193" s="623"/>
      <c r="T2193" s="623"/>
      <c r="U2193" s="623"/>
      <c r="V2193" s="623"/>
      <c r="W2193" s="623"/>
      <c r="X2193" s="623"/>
      <c r="Y2193" s="623"/>
      <c r="Z2193" s="623"/>
      <c r="AA2193" s="623"/>
      <c r="AB2193" s="623"/>
      <c r="AC2193" s="623"/>
      <c r="AD2193" s="449">
        <v>0</v>
      </c>
      <c r="AE2193" s="449">
        <v>0</v>
      </c>
      <c r="AF2193" s="623">
        <v>3.1550479800000003E-2</v>
      </c>
      <c r="AG2193" s="15">
        <v>2.9903478599999998E-2</v>
      </c>
      <c r="AH2193" s="15">
        <v>2.82386336E-2</v>
      </c>
      <c r="AI2193" s="15">
        <v>2.6210221799999999E-2</v>
      </c>
      <c r="AJ2193" s="15">
        <v>2.4631732100000001E-2</v>
      </c>
      <c r="AK2193" s="15">
        <v>2.36263006E-2</v>
      </c>
    </row>
    <row r="2194" spans="11:37" ht="15" x14ac:dyDescent="0.25">
      <c r="K2194" s="15" t="s">
        <v>3314</v>
      </c>
      <c r="L2194" s="15" t="s">
        <v>3292</v>
      </c>
      <c r="M2194" s="15" t="s">
        <v>27</v>
      </c>
      <c r="N2194" s="15" t="s">
        <v>81</v>
      </c>
      <c r="O2194" s="22" t="s">
        <v>5709</v>
      </c>
      <c r="P2194" s="22" t="s">
        <v>5709</v>
      </c>
      <c r="Q2194" s="22" t="s">
        <v>5709</v>
      </c>
      <c r="R2194" s="22" t="s">
        <v>5709</v>
      </c>
      <c r="S2194" s="623"/>
      <c r="T2194" s="623"/>
      <c r="U2194" s="623"/>
      <c r="V2194" s="623"/>
      <c r="W2194" s="623"/>
      <c r="X2194" s="623"/>
      <c r="Y2194" s="623"/>
      <c r="Z2194" s="623"/>
      <c r="AA2194" s="623"/>
      <c r="AB2194" s="623"/>
      <c r="AC2194" s="623"/>
      <c r="AD2194" s="449">
        <v>0</v>
      </c>
      <c r="AE2194" s="449">
        <v>0</v>
      </c>
      <c r="AF2194" s="623">
        <v>3.2507488100000002E-2</v>
      </c>
      <c r="AG2194" s="15">
        <v>3.0947328999999999E-2</v>
      </c>
      <c r="AH2194" s="15">
        <v>2.85568473E-2</v>
      </c>
      <c r="AI2194" s="15">
        <v>2.6807884399999999E-2</v>
      </c>
      <c r="AJ2194" s="15">
        <v>2.42676275E-2</v>
      </c>
      <c r="AK2194" s="15">
        <v>2.7959048E-2</v>
      </c>
    </row>
    <row r="2195" spans="11:37" ht="15" x14ac:dyDescent="0.25">
      <c r="K2195" s="15" t="s">
        <v>3315</v>
      </c>
      <c r="L2195" s="15" t="s">
        <v>3292</v>
      </c>
      <c r="M2195" s="15" t="s">
        <v>28</v>
      </c>
      <c r="N2195" s="15" t="s">
        <v>81</v>
      </c>
      <c r="O2195" s="623"/>
      <c r="P2195" s="623"/>
      <c r="Q2195" s="623"/>
      <c r="R2195" s="623"/>
      <c r="S2195" s="623"/>
      <c r="T2195" s="623"/>
      <c r="U2195" s="623"/>
      <c r="V2195" s="623"/>
      <c r="W2195" s="623"/>
      <c r="X2195" s="623"/>
      <c r="Y2195" s="623"/>
      <c r="Z2195" s="623"/>
      <c r="AA2195" s="623"/>
      <c r="AB2195" s="623"/>
      <c r="AC2195" s="623"/>
      <c r="AD2195" s="449">
        <v>0</v>
      </c>
      <c r="AE2195" s="449">
        <v>0</v>
      </c>
      <c r="AF2195" s="623">
        <v>1.08172233E-2</v>
      </c>
      <c r="AG2195" s="15">
        <v>1.0529711000000001E-2</v>
      </c>
      <c r="AH2195" s="15">
        <v>1.0344263100000001E-2</v>
      </c>
      <c r="AI2195" s="15">
        <v>1.08856722E-2</v>
      </c>
      <c r="AJ2195" s="15">
        <v>1.22578028E-2</v>
      </c>
      <c r="AK2195" s="15">
        <v>1.28311021E-2</v>
      </c>
    </row>
    <row r="2196" spans="11:37" ht="15" x14ac:dyDescent="0.25">
      <c r="K2196" s="15" t="s">
        <v>3316</v>
      </c>
      <c r="L2196" s="15" t="s">
        <v>3292</v>
      </c>
      <c r="M2196" s="15" t="s">
        <v>29</v>
      </c>
      <c r="N2196" s="15" t="s">
        <v>81</v>
      </c>
      <c r="O2196" s="623"/>
      <c r="P2196" s="623"/>
      <c r="Q2196" s="623"/>
      <c r="R2196" s="623"/>
      <c r="S2196" s="623"/>
      <c r="T2196" s="623"/>
      <c r="U2196" s="623"/>
      <c r="V2196" s="623"/>
      <c r="W2196" s="623"/>
      <c r="X2196" s="623"/>
      <c r="Y2196" s="623"/>
      <c r="Z2196" s="623"/>
      <c r="AA2196" s="623"/>
      <c r="AB2196" s="623"/>
      <c r="AC2196" s="623"/>
      <c r="AD2196" s="449">
        <v>0</v>
      </c>
      <c r="AE2196" s="449">
        <v>0</v>
      </c>
      <c r="AF2196" s="623">
        <v>4.1403769000000002E-3</v>
      </c>
      <c r="AG2196" s="15">
        <v>4.0038675000000001E-3</v>
      </c>
      <c r="AH2196" s="15">
        <v>4.6335020000000003E-3</v>
      </c>
      <c r="AI2196" s="15">
        <v>4.6989776000000002E-3</v>
      </c>
      <c r="AJ2196" s="15">
        <v>4.4085649000000001E-3</v>
      </c>
      <c r="AK2196" s="15">
        <v>4.3705810000000001E-3</v>
      </c>
    </row>
    <row r="2197" spans="11:37" ht="15" x14ac:dyDescent="0.25">
      <c r="K2197" s="15" t="s">
        <v>3317</v>
      </c>
      <c r="L2197" s="15" t="s">
        <v>3292</v>
      </c>
      <c r="M2197" s="15" t="s">
        <v>30</v>
      </c>
      <c r="N2197" s="15" t="s">
        <v>81</v>
      </c>
      <c r="O2197" s="623"/>
      <c r="P2197" s="623"/>
      <c r="Q2197" s="623"/>
      <c r="R2197" s="623"/>
      <c r="S2197" s="623"/>
      <c r="T2197" s="623"/>
      <c r="U2197" s="623"/>
      <c r="V2197" s="623"/>
      <c r="W2197" s="623"/>
      <c r="X2197" s="623"/>
      <c r="Y2197" s="623"/>
      <c r="Z2197" s="623"/>
      <c r="AA2197" s="623"/>
      <c r="AB2197" s="623"/>
      <c r="AC2197" s="623"/>
      <c r="AD2197" s="449">
        <v>0</v>
      </c>
      <c r="AE2197" s="449">
        <v>0</v>
      </c>
      <c r="AF2197" s="623">
        <v>3.94295827E-2</v>
      </c>
      <c r="AG2197" s="15">
        <v>3.81096327E-2</v>
      </c>
      <c r="AH2197" s="15">
        <v>3.7667019599999997E-2</v>
      </c>
      <c r="AI2197" s="15">
        <v>3.5838479600000001E-2</v>
      </c>
      <c r="AJ2197" s="15">
        <v>3.67138199E-2</v>
      </c>
      <c r="AK2197" s="15">
        <v>3.8091803100000002E-2</v>
      </c>
    </row>
    <row r="2198" spans="11:37" ht="15" x14ac:dyDescent="0.25">
      <c r="K2198" s="15" t="s">
        <v>3318</v>
      </c>
      <c r="L2198" s="15" t="s">
        <v>3292</v>
      </c>
      <c r="M2198" s="15" t="s">
        <v>31</v>
      </c>
      <c r="N2198" s="15" t="s">
        <v>81</v>
      </c>
      <c r="O2198" s="623"/>
      <c r="P2198" s="623"/>
      <c r="Q2198" s="623"/>
      <c r="R2198" s="623"/>
      <c r="S2198" s="623"/>
      <c r="T2198" s="623"/>
      <c r="U2198" s="623"/>
      <c r="V2198" s="623"/>
      <c r="W2198" s="623"/>
      <c r="X2198" s="623"/>
      <c r="Y2198" s="623"/>
      <c r="Z2198" s="623"/>
      <c r="AA2198" s="623"/>
      <c r="AB2198" s="623"/>
      <c r="AC2198" s="623"/>
      <c r="AD2198" s="449">
        <v>0</v>
      </c>
      <c r="AE2198" s="449">
        <v>0</v>
      </c>
      <c r="AF2198" s="623">
        <v>4.6179663000000003E-2</v>
      </c>
      <c r="AG2198" s="15">
        <v>4.2818807600000001E-2</v>
      </c>
      <c r="AH2198" s="15">
        <v>3.8272975799999998E-2</v>
      </c>
      <c r="AI2198" s="15">
        <v>3.4242423199999997E-2</v>
      </c>
      <c r="AJ2198" s="15">
        <v>3.3443083399999997E-2</v>
      </c>
      <c r="AK2198" s="15">
        <v>3.3064804500000003E-2</v>
      </c>
    </row>
    <row r="2199" spans="11:37" ht="15" x14ac:dyDescent="0.25">
      <c r="K2199" s="15" t="s">
        <v>3319</v>
      </c>
      <c r="L2199" s="15" t="s">
        <v>3292</v>
      </c>
      <c r="M2199" s="15" t="s">
        <v>101</v>
      </c>
      <c r="N2199" s="15" t="s">
        <v>81</v>
      </c>
      <c r="O2199" s="623"/>
      <c r="P2199" s="623"/>
      <c r="Q2199" s="623"/>
      <c r="R2199" s="623"/>
      <c r="S2199" s="623"/>
      <c r="T2199" s="623"/>
      <c r="U2199" s="623"/>
      <c r="V2199" s="623"/>
      <c r="W2199" s="623"/>
      <c r="X2199" s="623"/>
      <c r="Y2199" s="623"/>
      <c r="Z2199" s="623"/>
      <c r="AA2199" s="623"/>
      <c r="AB2199" s="623"/>
      <c r="AC2199" s="623"/>
      <c r="AD2199" s="449">
        <v>0</v>
      </c>
      <c r="AE2199" s="449">
        <v>0</v>
      </c>
      <c r="AF2199" s="623">
        <v>4.6595173300000001E-2</v>
      </c>
      <c r="AG2199" s="15">
        <v>4.5447422000000001E-2</v>
      </c>
      <c r="AH2199" s="15">
        <v>4.4397165099999997E-2</v>
      </c>
      <c r="AI2199" s="15">
        <v>3.9354499299999998E-2</v>
      </c>
      <c r="AJ2199" s="15">
        <v>4.0260281500000002E-2</v>
      </c>
      <c r="AK2199" s="15">
        <v>4.2292706300000003E-2</v>
      </c>
    </row>
    <row r="2200" spans="11:37" ht="15" x14ac:dyDescent="0.25">
      <c r="K2200" s="15" t="s">
        <v>3320</v>
      </c>
      <c r="L2200" s="15" t="s">
        <v>3292</v>
      </c>
      <c r="M2200" s="15" t="s">
        <v>32</v>
      </c>
      <c r="N2200" s="15" t="s">
        <v>81</v>
      </c>
      <c r="O2200" s="623"/>
      <c r="P2200" s="623"/>
      <c r="Q2200" s="623"/>
      <c r="R2200" s="623"/>
      <c r="S2200" s="623"/>
      <c r="T2200" s="623"/>
      <c r="U2200" s="623"/>
      <c r="V2200" s="623"/>
      <c r="W2200" s="623"/>
      <c r="X2200" s="623"/>
      <c r="Y2200" s="623"/>
      <c r="Z2200" s="623"/>
      <c r="AA2200" s="623"/>
      <c r="AB2200" s="623"/>
      <c r="AC2200" s="623"/>
      <c r="AD2200" s="449">
        <v>0</v>
      </c>
      <c r="AE2200" s="449">
        <v>0</v>
      </c>
      <c r="AF2200" s="623">
        <v>3.2940138E-3</v>
      </c>
      <c r="AG2200" s="15">
        <v>3.3123221E-3</v>
      </c>
      <c r="AH2200" s="15">
        <v>3.2609424999999999E-3</v>
      </c>
      <c r="AI2200" s="15">
        <v>3.2338101999999998E-3</v>
      </c>
      <c r="AJ2200" s="15">
        <v>3.1177931999999998E-3</v>
      </c>
      <c r="AK2200" s="15">
        <v>3.0153527E-3</v>
      </c>
    </row>
    <row r="2201" spans="11:37" ht="15" x14ac:dyDescent="0.25">
      <c r="K2201" s="15" t="s">
        <v>3321</v>
      </c>
      <c r="L2201" s="15" t="s">
        <v>3292</v>
      </c>
      <c r="M2201" s="15" t="s">
        <v>33</v>
      </c>
      <c r="N2201" s="15" t="s">
        <v>81</v>
      </c>
      <c r="O2201" s="22" t="s">
        <v>5709</v>
      </c>
      <c r="P2201" s="22" t="s">
        <v>5709</v>
      </c>
      <c r="Q2201" s="22" t="s">
        <v>5709</v>
      </c>
      <c r="R2201" s="22" t="s">
        <v>5709</v>
      </c>
      <c r="S2201" s="623"/>
      <c r="T2201" s="623"/>
      <c r="U2201" s="623"/>
      <c r="V2201" s="623"/>
      <c r="W2201" s="623"/>
      <c r="X2201" s="623"/>
      <c r="Y2201" s="623"/>
      <c r="Z2201" s="623"/>
      <c r="AA2201" s="623"/>
      <c r="AB2201" s="623"/>
      <c r="AC2201" s="623"/>
      <c r="AD2201" s="449">
        <v>0</v>
      </c>
      <c r="AE2201" s="449">
        <v>0</v>
      </c>
      <c r="AF2201" s="623">
        <v>3.20832297E-2</v>
      </c>
      <c r="AG2201" s="15">
        <v>2.93550318E-2</v>
      </c>
      <c r="AH2201" s="15">
        <v>2.80736033E-2</v>
      </c>
      <c r="AI2201" s="15">
        <v>2.5822026500000001E-2</v>
      </c>
      <c r="AJ2201" s="15">
        <v>2.4256944400000001E-2</v>
      </c>
      <c r="AK2201" s="15">
        <v>2.3314044900000001E-2</v>
      </c>
    </row>
    <row r="2202" spans="11:37" ht="15" x14ac:dyDescent="0.25">
      <c r="K2202" s="15" t="s">
        <v>3322</v>
      </c>
      <c r="L2202" s="15" t="s">
        <v>3292</v>
      </c>
      <c r="M2202" s="15" t="s">
        <v>94</v>
      </c>
      <c r="N2202" s="15" t="s">
        <v>81</v>
      </c>
      <c r="O2202" s="623"/>
      <c r="P2202" s="623"/>
      <c r="Q2202" s="623"/>
      <c r="R2202" s="623"/>
      <c r="S2202" s="623"/>
      <c r="T2202" s="623"/>
      <c r="U2202" s="623"/>
      <c r="V2202" s="623"/>
      <c r="W2202" s="623"/>
      <c r="X2202" s="623"/>
      <c r="Y2202" s="623"/>
      <c r="Z2202" s="623"/>
      <c r="AA2202" s="623"/>
      <c r="AB2202" s="623"/>
      <c r="AC2202" s="623"/>
      <c r="AD2202" s="449">
        <v>0</v>
      </c>
      <c r="AE2202" s="449">
        <v>0</v>
      </c>
      <c r="AF2202" s="623">
        <v>3.2083173899999998E-2</v>
      </c>
      <c r="AG2202" s="15">
        <v>3.1807528199999997E-2</v>
      </c>
      <c r="AH2202" s="15">
        <v>3.0903115200000001E-2</v>
      </c>
      <c r="AI2202" s="15">
        <v>2.9650543200000001E-2</v>
      </c>
      <c r="AJ2202" s="15">
        <v>2.7997593300000002E-2</v>
      </c>
      <c r="AK2202" s="15">
        <v>2.8620191499999999E-2</v>
      </c>
    </row>
    <row r="2203" spans="11:37" ht="15" x14ac:dyDescent="0.25">
      <c r="K2203" s="15" t="s">
        <v>3323</v>
      </c>
      <c r="L2203" s="15" t="s">
        <v>3324</v>
      </c>
      <c r="M2203" s="15" t="s">
        <v>14</v>
      </c>
      <c r="N2203" s="15" t="s">
        <v>81</v>
      </c>
      <c r="O2203" s="623"/>
      <c r="P2203" s="623"/>
      <c r="Q2203" s="623"/>
      <c r="R2203" s="623"/>
      <c r="S2203" s="623"/>
      <c r="T2203" s="623"/>
      <c r="U2203" s="623"/>
      <c r="V2203" s="623"/>
      <c r="W2203" s="623"/>
      <c r="X2203" s="623"/>
      <c r="Y2203" s="623"/>
      <c r="Z2203" s="623"/>
      <c r="AA2203" s="623"/>
      <c r="AB2203" s="623"/>
      <c r="AC2203" s="623"/>
      <c r="AD2203" s="449">
        <v>0</v>
      </c>
      <c r="AE2203" s="449">
        <v>0</v>
      </c>
      <c r="AF2203" s="623">
        <v>2.19976697E-2</v>
      </c>
      <c r="AG2203" s="15">
        <v>2.0942919000000001E-2</v>
      </c>
      <c r="AH2203" s="15">
        <v>2.0204166999999999E-2</v>
      </c>
      <c r="AI2203" s="15">
        <v>1.9093412899999999E-2</v>
      </c>
      <c r="AJ2203" s="15">
        <v>1.8402420499999999E-2</v>
      </c>
      <c r="AK2203" s="15">
        <v>1.77894366E-2</v>
      </c>
    </row>
    <row r="2204" spans="11:37" ht="15" x14ac:dyDescent="0.25">
      <c r="K2204" s="15" t="s">
        <v>3325</v>
      </c>
      <c r="L2204" s="15" t="s">
        <v>3324</v>
      </c>
      <c r="M2204" s="15" t="s">
        <v>15</v>
      </c>
      <c r="N2204" s="15" t="s">
        <v>81</v>
      </c>
      <c r="O2204" s="623"/>
      <c r="P2204" s="623"/>
      <c r="Q2204" s="623"/>
      <c r="R2204" s="623"/>
      <c r="S2204" s="623"/>
      <c r="T2204" s="623"/>
      <c r="U2204" s="623"/>
      <c r="V2204" s="623"/>
      <c r="W2204" s="623"/>
      <c r="X2204" s="623"/>
      <c r="Y2204" s="623"/>
      <c r="Z2204" s="623"/>
      <c r="AA2204" s="623"/>
      <c r="AB2204" s="623"/>
      <c r="AC2204" s="623"/>
      <c r="AD2204" s="449">
        <v>0</v>
      </c>
      <c r="AE2204" s="449">
        <v>0</v>
      </c>
      <c r="AF2204" s="623">
        <v>2.2090080799999998E-2</v>
      </c>
      <c r="AG2204" s="15">
        <v>1.96294472E-2</v>
      </c>
      <c r="AH2204" s="15">
        <v>1.85464937E-2</v>
      </c>
      <c r="AI2204" s="15">
        <v>1.81123428E-2</v>
      </c>
      <c r="AJ2204" s="15">
        <v>1.8960414299999999E-2</v>
      </c>
      <c r="AK2204" s="15">
        <v>1.8249687699999999E-2</v>
      </c>
    </row>
    <row r="2205" spans="11:37" ht="15" x14ac:dyDescent="0.25">
      <c r="K2205" s="15" t="s">
        <v>3326</v>
      </c>
      <c r="L2205" s="15" t="s">
        <v>3324</v>
      </c>
      <c r="M2205" s="15" t="s">
        <v>93</v>
      </c>
      <c r="N2205" s="15" t="s">
        <v>81</v>
      </c>
      <c r="O2205" s="623"/>
      <c r="P2205" s="623"/>
      <c r="Q2205" s="623"/>
      <c r="R2205" s="623"/>
      <c r="S2205" s="623"/>
      <c r="T2205" s="623"/>
      <c r="U2205" s="623"/>
      <c r="V2205" s="623"/>
      <c r="W2205" s="623"/>
      <c r="X2205" s="623"/>
      <c r="Y2205" s="623"/>
      <c r="Z2205" s="623"/>
      <c r="AA2205" s="623"/>
      <c r="AB2205" s="623"/>
      <c r="AC2205" s="623"/>
      <c r="AD2205" s="449">
        <v>0</v>
      </c>
      <c r="AE2205" s="449">
        <v>0</v>
      </c>
      <c r="AF2205" s="623">
        <v>8.8246034599999995E-2</v>
      </c>
      <c r="AG2205" s="15">
        <v>7.58922504E-2</v>
      </c>
      <c r="AH2205" s="15">
        <v>7.1243533999999997E-2</v>
      </c>
      <c r="AI2205" s="15">
        <v>6.3338308900000001E-2</v>
      </c>
      <c r="AJ2205" s="15">
        <v>6.13849671E-2</v>
      </c>
      <c r="AK2205" s="15">
        <v>6.3540564800000005E-2</v>
      </c>
    </row>
    <row r="2206" spans="11:37" ht="15" x14ac:dyDescent="0.25">
      <c r="K2206" s="15" t="s">
        <v>3327</v>
      </c>
      <c r="L2206" s="15" t="s">
        <v>3324</v>
      </c>
      <c r="M2206" s="15" t="s">
        <v>16</v>
      </c>
      <c r="N2206" s="15" t="s">
        <v>81</v>
      </c>
      <c r="O2206" s="623"/>
      <c r="P2206" s="623"/>
      <c r="Q2206" s="623"/>
      <c r="R2206" s="623"/>
      <c r="S2206" s="623"/>
      <c r="T2206" s="623"/>
      <c r="U2206" s="623"/>
      <c r="V2206" s="623"/>
      <c r="W2206" s="623"/>
      <c r="X2206" s="623"/>
      <c r="Y2206" s="623"/>
      <c r="Z2206" s="623"/>
      <c r="AA2206" s="623"/>
      <c r="AB2206" s="623"/>
      <c r="AC2206" s="623"/>
      <c r="AD2206" s="449" t="s">
        <v>5709</v>
      </c>
      <c r="AE2206" s="449" t="s">
        <v>5709</v>
      </c>
      <c r="AF2206" s="623">
        <v>0.33640915869999999</v>
      </c>
      <c r="AG2206" s="15">
        <v>0.32842150149999999</v>
      </c>
      <c r="AH2206" s="15">
        <v>0.32345038640000001</v>
      </c>
      <c r="AI2206" s="15">
        <v>0.31375426239999998</v>
      </c>
      <c r="AJ2206" s="15">
        <v>0.30856718770000002</v>
      </c>
      <c r="AK2206" s="15">
        <v>0.25025106270000003</v>
      </c>
    </row>
    <row r="2207" spans="11:37" ht="15" x14ac:dyDescent="0.25">
      <c r="K2207" s="15" t="s">
        <v>3328</v>
      </c>
      <c r="L2207" s="15" t="s">
        <v>3324</v>
      </c>
      <c r="M2207" s="15" t="s">
        <v>92</v>
      </c>
      <c r="N2207" s="15" t="s">
        <v>81</v>
      </c>
      <c r="O2207" s="623"/>
      <c r="P2207" s="623"/>
      <c r="Q2207" s="623"/>
      <c r="R2207" s="623"/>
      <c r="S2207" s="623"/>
      <c r="T2207" s="623"/>
      <c r="U2207" s="623"/>
      <c r="V2207" s="623"/>
      <c r="W2207" s="623"/>
      <c r="X2207" s="623"/>
      <c r="Y2207" s="623"/>
      <c r="Z2207" s="623"/>
      <c r="AA2207" s="623"/>
      <c r="AB2207" s="623"/>
      <c r="AC2207" s="623"/>
      <c r="AD2207" s="449">
        <v>0</v>
      </c>
      <c r="AE2207" s="449">
        <v>0</v>
      </c>
      <c r="AF2207" s="623">
        <v>1.07610308E-2</v>
      </c>
      <c r="AG2207" s="15">
        <v>1.07959441E-2</v>
      </c>
      <c r="AH2207" s="15">
        <v>1.01291434E-2</v>
      </c>
      <c r="AI2207" s="15">
        <v>9.4911289999999992E-3</v>
      </c>
      <c r="AJ2207" s="15">
        <v>9.1678743999999996E-3</v>
      </c>
      <c r="AK2207" s="15">
        <v>8.9649816999999993E-3</v>
      </c>
    </row>
    <row r="2208" spans="11:37" ht="15" x14ac:dyDescent="0.25">
      <c r="K2208" s="15" t="s">
        <v>3329</v>
      </c>
      <c r="L2208" s="15" t="s">
        <v>3324</v>
      </c>
      <c r="M2208" s="15" t="s">
        <v>17</v>
      </c>
      <c r="N2208" s="15" t="s">
        <v>81</v>
      </c>
      <c r="O2208" s="623"/>
      <c r="P2208" s="623"/>
      <c r="Q2208" s="623"/>
      <c r="R2208" s="623"/>
      <c r="S2208" s="623"/>
      <c r="T2208" s="623"/>
      <c r="U2208" s="623"/>
      <c r="V2208" s="623"/>
      <c r="W2208" s="623"/>
      <c r="X2208" s="623"/>
      <c r="Y2208" s="623"/>
      <c r="Z2208" s="623"/>
      <c r="AA2208" s="623"/>
      <c r="AB2208" s="623"/>
      <c r="AC2208" s="623"/>
      <c r="AD2208" s="449">
        <v>0</v>
      </c>
      <c r="AE2208" s="449">
        <v>0</v>
      </c>
      <c r="AF2208" s="623">
        <v>1.05589103E-2</v>
      </c>
      <c r="AG2208" s="15">
        <v>1.02354109E-2</v>
      </c>
      <c r="AH2208" s="15">
        <v>9.7567976000000004E-3</v>
      </c>
      <c r="AI2208" s="15">
        <v>9.7804876000000002E-3</v>
      </c>
      <c r="AJ2208" s="15">
        <v>9.9396161999999993E-3</v>
      </c>
      <c r="AK2208" s="15">
        <v>1.0758819100000001E-2</v>
      </c>
    </row>
    <row r="2209" spans="11:37" ht="15" x14ac:dyDescent="0.25">
      <c r="K2209" s="15" t="s">
        <v>3330</v>
      </c>
      <c r="L2209" s="15" t="s">
        <v>3324</v>
      </c>
      <c r="M2209" s="15" t="s">
        <v>18</v>
      </c>
      <c r="N2209" s="15" t="s">
        <v>81</v>
      </c>
      <c r="O2209" s="623"/>
      <c r="P2209" s="623"/>
      <c r="Q2209" s="623"/>
      <c r="R2209" s="623"/>
      <c r="S2209" s="623"/>
      <c r="T2209" s="623"/>
      <c r="U2209" s="623"/>
      <c r="V2209" s="623"/>
      <c r="W2209" s="623"/>
      <c r="X2209" s="623"/>
      <c r="Y2209" s="623"/>
      <c r="Z2209" s="623"/>
      <c r="AA2209" s="623"/>
      <c r="AB2209" s="623"/>
      <c r="AC2209" s="623"/>
      <c r="AD2209" s="449">
        <v>0</v>
      </c>
      <c r="AE2209" s="449">
        <v>0</v>
      </c>
      <c r="AF2209" s="623">
        <v>1.84604729E-2</v>
      </c>
      <c r="AG2209" s="15">
        <v>1.7997548400000001E-2</v>
      </c>
      <c r="AH2209" s="15">
        <v>1.8027285699999999E-2</v>
      </c>
      <c r="AI2209" s="15">
        <v>1.8007054200000001E-2</v>
      </c>
      <c r="AJ2209" s="15">
        <v>1.9869752599999999E-2</v>
      </c>
      <c r="AK2209" s="15">
        <v>1.9567545299999999E-2</v>
      </c>
    </row>
    <row r="2210" spans="11:37" ht="15" x14ac:dyDescent="0.25">
      <c r="K2210" s="15" t="s">
        <v>3331</v>
      </c>
      <c r="L2210" s="15" t="s">
        <v>3324</v>
      </c>
      <c r="M2210" s="15" t="s">
        <v>98</v>
      </c>
      <c r="N2210" s="15" t="s">
        <v>81</v>
      </c>
      <c r="O2210" s="22" t="s">
        <v>5709</v>
      </c>
      <c r="P2210" s="22" t="s">
        <v>5709</v>
      </c>
      <c r="Q2210" s="22" t="s">
        <v>5709</v>
      </c>
      <c r="R2210" s="22" t="s">
        <v>5709</v>
      </c>
      <c r="S2210" s="22" t="s">
        <v>5709</v>
      </c>
      <c r="T2210" s="623"/>
      <c r="U2210" s="623"/>
      <c r="V2210" s="623"/>
      <c r="W2210" s="623"/>
      <c r="X2210" s="623"/>
      <c r="Y2210" s="623"/>
      <c r="Z2210" s="623"/>
      <c r="AA2210" s="623"/>
      <c r="AB2210" s="623"/>
      <c r="AC2210" s="623"/>
      <c r="AD2210" s="449">
        <v>0</v>
      </c>
      <c r="AE2210" s="449">
        <v>0</v>
      </c>
      <c r="AF2210" s="623">
        <v>2.0662679199999999E-2</v>
      </c>
      <c r="AG2210" s="15">
        <v>1.9974082399999999E-2</v>
      </c>
      <c r="AH2210" s="15">
        <v>1.8997492500000001E-2</v>
      </c>
      <c r="AI2210" s="15">
        <v>1.6419504599999999E-2</v>
      </c>
      <c r="AJ2210" s="15">
        <v>1.5573169600000001E-2</v>
      </c>
      <c r="AK2210" s="15">
        <v>1.63941898E-2</v>
      </c>
    </row>
    <row r="2211" spans="11:37" ht="15" x14ac:dyDescent="0.25">
      <c r="K2211" s="15" t="s">
        <v>3332</v>
      </c>
      <c r="L2211" s="15" t="s">
        <v>3324</v>
      </c>
      <c r="M2211" s="15" t="s">
        <v>19</v>
      </c>
      <c r="N2211" s="15" t="s">
        <v>81</v>
      </c>
      <c r="O2211" s="623"/>
      <c r="P2211" s="623"/>
      <c r="Q2211" s="623"/>
      <c r="R2211" s="623"/>
      <c r="S2211" s="623"/>
      <c r="T2211" s="623"/>
      <c r="U2211" s="623"/>
      <c r="V2211" s="623"/>
      <c r="W2211" s="623"/>
      <c r="X2211" s="623"/>
      <c r="Y2211" s="623"/>
      <c r="Z2211" s="623"/>
      <c r="AA2211" s="623"/>
      <c r="AB2211" s="623"/>
      <c r="AC2211" s="623"/>
      <c r="AD2211" s="449">
        <v>0</v>
      </c>
      <c r="AE2211" s="449">
        <v>0</v>
      </c>
      <c r="AF2211" s="623">
        <v>3.6881244299999998E-2</v>
      </c>
      <c r="AG2211" s="15">
        <v>3.6059004800000002E-2</v>
      </c>
      <c r="AH2211" s="15">
        <v>3.4973720999999999E-2</v>
      </c>
      <c r="AI2211" s="15">
        <v>3.2897717200000003E-2</v>
      </c>
      <c r="AJ2211" s="15">
        <v>3.2992184000000001E-2</v>
      </c>
      <c r="AK2211" s="15">
        <v>3.3891394999999998E-2</v>
      </c>
    </row>
    <row r="2212" spans="11:37" ht="15" x14ac:dyDescent="0.25">
      <c r="K2212" s="15" t="s">
        <v>3333</v>
      </c>
      <c r="L2212" s="15" t="s">
        <v>3324</v>
      </c>
      <c r="M2212" s="15" t="s">
        <v>35</v>
      </c>
      <c r="N2212" s="15" t="s">
        <v>81</v>
      </c>
      <c r="O2212" s="623"/>
      <c r="P2212" s="623"/>
      <c r="Q2212" s="623"/>
      <c r="R2212" s="623"/>
      <c r="S2212" s="623"/>
      <c r="T2212" s="623"/>
      <c r="U2212" s="623"/>
      <c r="V2212" s="623"/>
      <c r="W2212" s="623"/>
      <c r="X2212" s="623"/>
      <c r="Y2212" s="623"/>
      <c r="Z2212" s="623"/>
      <c r="AA2212" s="623"/>
      <c r="AB2212" s="623"/>
      <c r="AC2212" s="623"/>
      <c r="AD2212" s="449">
        <v>0</v>
      </c>
      <c r="AE2212" s="449">
        <v>0</v>
      </c>
      <c r="AF2212" s="623">
        <v>2.8041307500000001E-2</v>
      </c>
      <c r="AG2212" s="15">
        <v>2.7014739400000001E-2</v>
      </c>
      <c r="AH2212" s="15">
        <v>2.5352531599999999E-2</v>
      </c>
      <c r="AI2212" s="15">
        <v>2.4124203600000001E-2</v>
      </c>
      <c r="AJ2212" s="15">
        <v>2.8057282999999999E-2</v>
      </c>
      <c r="AK2212" s="15">
        <v>2.7406184100000001E-2</v>
      </c>
    </row>
    <row r="2213" spans="11:37" ht="15" x14ac:dyDescent="0.25">
      <c r="K2213" s="15" t="s">
        <v>3334</v>
      </c>
      <c r="L2213" s="15" t="s">
        <v>3324</v>
      </c>
      <c r="M2213" s="15" t="s">
        <v>20</v>
      </c>
      <c r="N2213" s="15" t="s">
        <v>81</v>
      </c>
      <c r="O2213" s="623"/>
      <c r="P2213" s="623"/>
      <c r="Q2213" s="623"/>
      <c r="R2213" s="623"/>
      <c r="S2213" s="623"/>
      <c r="T2213" s="623"/>
      <c r="U2213" s="623"/>
      <c r="V2213" s="623"/>
      <c r="W2213" s="623"/>
      <c r="X2213" s="623"/>
      <c r="Y2213" s="623"/>
      <c r="Z2213" s="623"/>
      <c r="AA2213" s="623"/>
      <c r="AB2213" s="623"/>
      <c r="AC2213" s="623"/>
      <c r="AD2213" s="449">
        <v>0</v>
      </c>
      <c r="AE2213" s="449">
        <v>0</v>
      </c>
      <c r="AF2213" s="623">
        <v>8.4266937999999993E-3</v>
      </c>
      <c r="AG2213" s="15">
        <v>8.1838390999999996E-3</v>
      </c>
      <c r="AH2213" s="15">
        <v>8.0400520000000007E-3</v>
      </c>
      <c r="AI2213" s="15">
        <v>7.5718475999999998E-3</v>
      </c>
      <c r="AJ2213" s="15">
        <v>9.9280748000000005E-3</v>
      </c>
      <c r="AK2213" s="15">
        <v>9.0707371000000002E-3</v>
      </c>
    </row>
    <row r="2214" spans="11:37" ht="15" x14ac:dyDescent="0.25">
      <c r="K2214" s="15" t="s">
        <v>3335</v>
      </c>
      <c r="L2214" s="15" t="s">
        <v>3324</v>
      </c>
      <c r="M2214" s="15" t="s">
        <v>21</v>
      </c>
      <c r="N2214" s="15" t="s">
        <v>81</v>
      </c>
      <c r="O2214" s="623"/>
      <c r="P2214" s="623"/>
      <c r="Q2214" s="623"/>
      <c r="R2214" s="623"/>
      <c r="S2214" s="623"/>
      <c r="T2214" s="623"/>
      <c r="U2214" s="623"/>
      <c r="V2214" s="623"/>
      <c r="W2214" s="623"/>
      <c r="X2214" s="623"/>
      <c r="Y2214" s="623"/>
      <c r="Z2214" s="623"/>
      <c r="AA2214" s="623"/>
      <c r="AB2214" s="623"/>
      <c r="AC2214" s="623"/>
      <c r="AD2214" s="449">
        <v>0</v>
      </c>
      <c r="AE2214" s="449">
        <v>0</v>
      </c>
      <c r="AF2214" s="623">
        <v>3.2646944300000001E-2</v>
      </c>
      <c r="AG2214" s="15">
        <v>3.2038463699999999E-2</v>
      </c>
      <c r="AH2214" s="15">
        <v>3.11890643E-2</v>
      </c>
      <c r="AI2214" s="15">
        <v>2.96016432E-2</v>
      </c>
      <c r="AJ2214" s="15">
        <v>2.96958825E-2</v>
      </c>
      <c r="AK2214" s="15">
        <v>2.76332811E-2</v>
      </c>
    </row>
    <row r="2215" spans="11:37" ht="15" x14ac:dyDescent="0.25">
      <c r="K2215" s="15" t="s">
        <v>3336</v>
      </c>
      <c r="L2215" s="15" t="s">
        <v>3324</v>
      </c>
      <c r="M2215" s="15" t="s">
        <v>22</v>
      </c>
      <c r="N2215" s="15" t="s">
        <v>81</v>
      </c>
      <c r="O2215" s="623"/>
      <c r="P2215" s="623"/>
      <c r="Q2215" s="623"/>
      <c r="R2215" s="623"/>
      <c r="S2215" s="623"/>
      <c r="T2215" s="623"/>
      <c r="U2215" s="623"/>
      <c r="V2215" s="623"/>
      <c r="W2215" s="623"/>
      <c r="X2215" s="623"/>
      <c r="Y2215" s="623"/>
      <c r="Z2215" s="623"/>
      <c r="AA2215" s="623"/>
      <c r="AB2215" s="623"/>
      <c r="AC2215" s="623"/>
      <c r="AD2215" s="449">
        <v>0</v>
      </c>
      <c r="AE2215" s="449">
        <v>0</v>
      </c>
      <c r="AF2215" s="623">
        <v>1.61667835E-2</v>
      </c>
      <c r="AG2215" s="15">
        <v>1.5705839799999999E-2</v>
      </c>
      <c r="AH2215" s="15">
        <v>1.49455573E-2</v>
      </c>
      <c r="AI2215" s="15">
        <v>1.47078998E-2</v>
      </c>
      <c r="AJ2215" s="15">
        <v>1.42664525E-2</v>
      </c>
      <c r="AK2215" s="15">
        <v>1.45423041E-2</v>
      </c>
    </row>
    <row r="2216" spans="11:37" ht="15" x14ac:dyDescent="0.25">
      <c r="K2216" s="15" t="s">
        <v>3337</v>
      </c>
      <c r="L2216" s="15" t="s">
        <v>3324</v>
      </c>
      <c r="M2216" s="15" t="s">
        <v>23</v>
      </c>
      <c r="N2216" s="15" t="s">
        <v>81</v>
      </c>
      <c r="O2216" s="623"/>
      <c r="P2216" s="623"/>
      <c r="Q2216" s="623"/>
      <c r="R2216" s="623"/>
      <c r="S2216" s="623"/>
      <c r="T2216" s="623"/>
      <c r="U2216" s="623"/>
      <c r="V2216" s="623"/>
      <c r="W2216" s="623"/>
      <c r="X2216" s="623"/>
      <c r="Y2216" s="623"/>
      <c r="Z2216" s="623"/>
      <c r="AA2216" s="623"/>
      <c r="AB2216" s="623"/>
      <c r="AC2216" s="623"/>
      <c r="AD2216" s="449">
        <v>0</v>
      </c>
      <c r="AE2216" s="449">
        <v>0</v>
      </c>
      <c r="AF2216" s="623">
        <v>0.44868058649999998</v>
      </c>
      <c r="AG2216" s="15">
        <v>0.43472550799999998</v>
      </c>
      <c r="AH2216" s="15">
        <v>0.43117021030000002</v>
      </c>
      <c r="AI2216" s="15">
        <v>0.4232639621</v>
      </c>
      <c r="AJ2216" s="15">
        <v>0.42111312909999998</v>
      </c>
      <c r="AK2216" s="15">
        <v>0.40380671229999998</v>
      </c>
    </row>
    <row r="2217" spans="11:37" ht="15" x14ac:dyDescent="0.25">
      <c r="K2217" s="15" t="s">
        <v>3338</v>
      </c>
      <c r="L2217" s="15" t="s">
        <v>3324</v>
      </c>
      <c r="M2217" s="15" t="s">
        <v>91</v>
      </c>
      <c r="N2217" s="15" t="s">
        <v>81</v>
      </c>
      <c r="O2217" s="623"/>
      <c r="P2217" s="623"/>
      <c r="Q2217" s="623"/>
      <c r="R2217" s="623"/>
      <c r="S2217" s="623"/>
      <c r="T2217" s="623"/>
      <c r="U2217" s="623"/>
      <c r="V2217" s="623"/>
      <c r="W2217" s="623"/>
      <c r="X2217" s="623"/>
      <c r="Y2217" s="623"/>
      <c r="Z2217" s="623"/>
      <c r="AA2217" s="623"/>
      <c r="AB2217" s="623"/>
      <c r="AC2217" s="623"/>
      <c r="AD2217" s="449">
        <v>0</v>
      </c>
      <c r="AE2217" s="449">
        <v>0</v>
      </c>
      <c r="AF2217" s="623">
        <v>3.2620387700000003E-2</v>
      </c>
      <c r="AG2217" s="15">
        <v>2.9014269700000001E-2</v>
      </c>
      <c r="AH2217" s="15">
        <v>2.68139984E-2</v>
      </c>
      <c r="AI2217" s="15">
        <v>2.5807765900000001E-2</v>
      </c>
      <c r="AJ2217" s="15">
        <v>2.4589976600000001E-2</v>
      </c>
      <c r="AK2217" s="15">
        <v>3.9258148399999998E-2</v>
      </c>
    </row>
    <row r="2218" spans="11:37" ht="15" x14ac:dyDescent="0.25">
      <c r="K2218" s="15" t="s">
        <v>3339</v>
      </c>
      <c r="L2218" s="15" t="s">
        <v>3324</v>
      </c>
      <c r="M2218" s="15" t="s">
        <v>24</v>
      </c>
      <c r="N2218" s="15" t="s">
        <v>81</v>
      </c>
      <c r="O2218" s="623"/>
      <c r="P2218" s="623"/>
      <c r="Q2218" s="623"/>
      <c r="R2218" s="623"/>
      <c r="S2218" s="623"/>
      <c r="T2218" s="623"/>
      <c r="U2218" s="623"/>
      <c r="V2218" s="623"/>
      <c r="W2218" s="623"/>
      <c r="X2218" s="623"/>
      <c r="Y2218" s="623"/>
      <c r="Z2218" s="623"/>
      <c r="AA2218" s="623"/>
      <c r="AB2218" s="623"/>
      <c r="AC2218" s="623"/>
      <c r="AD2218" s="449">
        <v>0</v>
      </c>
      <c r="AE2218" s="449">
        <v>0</v>
      </c>
      <c r="AF2218" s="623">
        <v>8.6976344400000002E-2</v>
      </c>
      <c r="AG2218" s="15">
        <v>8.1215501300000006E-2</v>
      </c>
      <c r="AH2218" s="15">
        <v>7.3305782099999994E-2</v>
      </c>
      <c r="AI2218" s="15">
        <v>6.3851544800000007E-2</v>
      </c>
      <c r="AJ2218" s="15">
        <v>6.0568633099999998E-2</v>
      </c>
      <c r="AK2218" s="15">
        <v>6.0352716399999999E-2</v>
      </c>
    </row>
    <row r="2219" spans="11:37" ht="15" x14ac:dyDescent="0.25">
      <c r="K2219" s="15" t="s">
        <v>3340</v>
      </c>
      <c r="L2219" s="15" t="s">
        <v>3324</v>
      </c>
      <c r="M2219" s="15" t="s">
        <v>25</v>
      </c>
      <c r="N2219" s="15" t="s">
        <v>81</v>
      </c>
      <c r="O2219" s="623"/>
      <c r="P2219" s="623"/>
      <c r="Q2219" s="623"/>
      <c r="R2219" s="623"/>
      <c r="S2219" s="623"/>
      <c r="T2219" s="623"/>
      <c r="U2219" s="623"/>
      <c r="V2219" s="623"/>
      <c r="W2219" s="623"/>
      <c r="X2219" s="623"/>
      <c r="Y2219" s="623"/>
      <c r="Z2219" s="623"/>
      <c r="AA2219" s="623"/>
      <c r="AB2219" s="623"/>
      <c r="AC2219" s="623"/>
      <c r="AD2219" s="449">
        <v>0</v>
      </c>
      <c r="AE2219" s="449">
        <v>0</v>
      </c>
      <c r="AF2219" s="623">
        <v>6.7309494400000003E-2</v>
      </c>
      <c r="AG2219" s="15">
        <v>6.6182107399999995E-2</v>
      </c>
      <c r="AH2219" s="15">
        <v>6.0775273099999999E-2</v>
      </c>
      <c r="AI2219" s="15">
        <v>5.4216403400000002E-2</v>
      </c>
      <c r="AJ2219" s="15">
        <v>5.3063932600000002E-2</v>
      </c>
      <c r="AK2219" s="15">
        <v>5.87157362E-2</v>
      </c>
    </row>
    <row r="2220" spans="11:37" ht="15" x14ac:dyDescent="0.25">
      <c r="K2220" s="15" t="s">
        <v>3341</v>
      </c>
      <c r="L2220" s="15" t="s">
        <v>3324</v>
      </c>
      <c r="M2220" s="15" t="s">
        <v>1702</v>
      </c>
      <c r="N2220" s="15" t="s">
        <v>81</v>
      </c>
      <c r="O2220" s="22" t="s">
        <v>5709</v>
      </c>
      <c r="P2220" s="22" t="s">
        <v>5709</v>
      </c>
      <c r="Q2220" s="22" t="s">
        <v>5709</v>
      </c>
      <c r="R2220" s="22" t="s">
        <v>5709</v>
      </c>
      <c r="S2220" s="22" t="s">
        <v>5709</v>
      </c>
      <c r="T2220" s="22" t="s">
        <v>5709</v>
      </c>
      <c r="U2220" s="22" t="s">
        <v>5709</v>
      </c>
      <c r="V2220" s="22" t="s">
        <v>5709</v>
      </c>
      <c r="W2220" s="22" t="s">
        <v>5709</v>
      </c>
      <c r="X2220" s="22" t="s">
        <v>5709</v>
      </c>
      <c r="Y2220" s="22" t="s">
        <v>5709</v>
      </c>
      <c r="Z2220" s="22" t="s">
        <v>5709</v>
      </c>
      <c r="AA2220" s="623"/>
      <c r="AB2220" s="623"/>
      <c r="AC2220" s="623"/>
      <c r="AD2220" s="449">
        <v>0</v>
      </c>
      <c r="AE2220" s="449">
        <v>0</v>
      </c>
      <c r="AF2220" s="623">
        <v>1.47190106E-2</v>
      </c>
      <c r="AG2220" s="15">
        <v>1.54373809E-2</v>
      </c>
      <c r="AH2220" s="15">
        <v>1.6604131000000001E-2</v>
      </c>
      <c r="AI2220" s="15">
        <v>1.6422343499999999E-2</v>
      </c>
      <c r="AJ2220" s="15">
        <v>1.54533607E-2</v>
      </c>
      <c r="AK2220" s="15">
        <v>1.5730798300000001E-2</v>
      </c>
    </row>
    <row r="2221" spans="11:37" ht="15" x14ac:dyDescent="0.25">
      <c r="K2221" s="15" t="s">
        <v>3342</v>
      </c>
      <c r="L2221" s="15" t="s">
        <v>3324</v>
      </c>
      <c r="M2221" s="15" t="s">
        <v>26</v>
      </c>
      <c r="N2221" s="15" t="s">
        <v>81</v>
      </c>
      <c r="O2221" s="623"/>
      <c r="P2221" s="623"/>
      <c r="Q2221" s="623"/>
      <c r="R2221" s="623"/>
      <c r="S2221" s="623"/>
      <c r="T2221" s="623"/>
      <c r="U2221" s="623"/>
      <c r="V2221" s="623"/>
      <c r="W2221" s="623"/>
      <c r="X2221" s="623"/>
      <c r="Y2221" s="623"/>
      <c r="Z2221" s="623"/>
      <c r="AA2221" s="623"/>
      <c r="AB2221" s="623"/>
      <c r="AC2221" s="623"/>
      <c r="AD2221" s="449">
        <v>0</v>
      </c>
      <c r="AE2221" s="449">
        <v>0</v>
      </c>
      <c r="AF2221" s="623">
        <v>4.6471253800000001E-2</v>
      </c>
      <c r="AG2221" s="15">
        <v>4.4911311699999998E-2</v>
      </c>
      <c r="AH2221" s="15">
        <v>3.4253748700000003E-2</v>
      </c>
      <c r="AI2221" s="15">
        <v>3.4616267300000003E-2</v>
      </c>
      <c r="AJ2221" s="15">
        <v>3.4617674700000003E-2</v>
      </c>
      <c r="AK2221" s="15">
        <v>3.61214095E-2</v>
      </c>
    </row>
    <row r="2222" spans="11:37" ht="15" x14ac:dyDescent="0.25">
      <c r="K2222" s="15" t="s">
        <v>3343</v>
      </c>
      <c r="L2222" s="15" t="s">
        <v>3324</v>
      </c>
      <c r="M2222" s="15" t="s">
        <v>99</v>
      </c>
      <c r="N2222" s="15" t="s">
        <v>81</v>
      </c>
      <c r="O2222" s="623"/>
      <c r="P2222" s="623"/>
      <c r="Q2222" s="623"/>
      <c r="R2222" s="623"/>
      <c r="S2222" s="623"/>
      <c r="T2222" s="623"/>
      <c r="U2222" s="623"/>
      <c r="V2222" s="623"/>
      <c r="W2222" s="623"/>
      <c r="X2222" s="623"/>
      <c r="Y2222" s="623"/>
      <c r="Z2222" s="623"/>
      <c r="AA2222" s="623"/>
      <c r="AB2222" s="623"/>
      <c r="AC2222" s="623"/>
      <c r="AD2222" s="449">
        <v>0</v>
      </c>
      <c r="AE2222" s="449">
        <v>0</v>
      </c>
      <c r="AF2222" s="623">
        <v>2.0269114800000002E-2</v>
      </c>
      <c r="AG2222" s="15">
        <v>1.9445432299999999E-2</v>
      </c>
      <c r="AH2222" s="15">
        <v>1.82743938E-2</v>
      </c>
      <c r="AI2222" s="15">
        <v>1.62024952E-2</v>
      </c>
      <c r="AJ2222" s="15">
        <v>1.48753154E-2</v>
      </c>
      <c r="AK2222" s="15">
        <v>1.5374956699999999E-2</v>
      </c>
    </row>
    <row r="2223" spans="11:37" ht="15" x14ac:dyDescent="0.25">
      <c r="K2223" s="15" t="s">
        <v>3344</v>
      </c>
      <c r="L2223" s="15" t="s">
        <v>3324</v>
      </c>
      <c r="M2223" s="15" t="s">
        <v>95</v>
      </c>
      <c r="N2223" s="15" t="s">
        <v>81</v>
      </c>
      <c r="O2223" s="623"/>
      <c r="P2223" s="623"/>
      <c r="Q2223" s="623"/>
      <c r="R2223" s="623"/>
      <c r="S2223" s="623"/>
      <c r="T2223" s="623"/>
      <c r="U2223" s="623"/>
      <c r="V2223" s="623"/>
      <c r="W2223" s="623"/>
      <c r="X2223" s="623"/>
      <c r="Y2223" s="623"/>
      <c r="Z2223" s="623"/>
      <c r="AA2223" s="623"/>
      <c r="AB2223" s="623"/>
      <c r="AC2223" s="623"/>
      <c r="AD2223" s="449">
        <v>0</v>
      </c>
      <c r="AE2223" s="449">
        <v>0</v>
      </c>
      <c r="AF2223" s="623">
        <v>2.5751E-2</v>
      </c>
      <c r="AG2223" s="15">
        <v>2.3917678800000002E-2</v>
      </c>
      <c r="AH2223" s="15">
        <v>2.8438607599999999E-2</v>
      </c>
      <c r="AI2223" s="15">
        <v>2.44588668E-2</v>
      </c>
      <c r="AJ2223" s="15">
        <v>2.3885253799999999E-2</v>
      </c>
      <c r="AK2223" s="15">
        <v>2.0629845899999999E-2</v>
      </c>
    </row>
    <row r="2224" spans="11:37" ht="15" x14ac:dyDescent="0.25">
      <c r="K2224" s="15" t="s">
        <v>3345</v>
      </c>
      <c r="L2224" s="15" t="s">
        <v>3324</v>
      </c>
      <c r="M2224" s="15" t="s">
        <v>100</v>
      </c>
      <c r="N2224" s="15" t="s">
        <v>81</v>
      </c>
      <c r="O2224" s="623"/>
      <c r="P2224" s="623"/>
      <c r="Q2224" s="623"/>
      <c r="R2224" s="623"/>
      <c r="S2224" s="623"/>
      <c r="T2224" s="623"/>
      <c r="U2224" s="623"/>
      <c r="V2224" s="623"/>
      <c r="W2224" s="623"/>
      <c r="X2224" s="623"/>
      <c r="Y2224" s="623"/>
      <c r="Z2224" s="623"/>
      <c r="AA2224" s="623"/>
      <c r="AB2224" s="623"/>
      <c r="AC2224" s="623"/>
      <c r="AD2224" s="449">
        <v>0</v>
      </c>
      <c r="AE2224" s="449">
        <v>0</v>
      </c>
      <c r="AF2224" s="623">
        <v>3.3075158399999999E-2</v>
      </c>
      <c r="AG2224" s="15">
        <v>3.2115923300000002E-2</v>
      </c>
      <c r="AH2224" s="15">
        <v>3.0211565999999999E-2</v>
      </c>
      <c r="AI2224" s="15">
        <v>2.85429167E-2</v>
      </c>
      <c r="AJ2224" s="15">
        <v>2.6869160600000001E-2</v>
      </c>
      <c r="AK2224" s="15">
        <v>2.5443037700000001E-2</v>
      </c>
    </row>
    <row r="2225" spans="11:37" ht="15" x14ac:dyDescent="0.25">
      <c r="K2225" s="15" t="s">
        <v>3346</v>
      </c>
      <c r="L2225" s="15" t="s">
        <v>3324</v>
      </c>
      <c r="M2225" s="15" t="s">
        <v>27</v>
      </c>
      <c r="N2225" s="15" t="s">
        <v>81</v>
      </c>
      <c r="O2225" s="22" t="s">
        <v>5709</v>
      </c>
      <c r="P2225" s="22" t="s">
        <v>5709</v>
      </c>
      <c r="Q2225" s="22" t="s">
        <v>5709</v>
      </c>
      <c r="R2225" s="22" t="s">
        <v>5709</v>
      </c>
      <c r="S2225" s="623"/>
      <c r="T2225" s="623"/>
      <c r="U2225" s="623"/>
      <c r="V2225" s="623"/>
      <c r="W2225" s="623"/>
      <c r="X2225" s="623"/>
      <c r="Y2225" s="623"/>
      <c r="Z2225" s="623"/>
      <c r="AA2225" s="623"/>
      <c r="AB2225" s="623"/>
      <c r="AC2225" s="623"/>
      <c r="AD2225" s="449">
        <v>0</v>
      </c>
      <c r="AE2225" s="449">
        <v>0</v>
      </c>
      <c r="AF2225" s="623">
        <v>2.9902450300000001E-2</v>
      </c>
      <c r="AG2225" s="15">
        <v>2.8874849800000001E-2</v>
      </c>
      <c r="AH2225" s="15">
        <v>2.6911834799999999E-2</v>
      </c>
      <c r="AI2225" s="15">
        <v>2.5112030699999999E-2</v>
      </c>
      <c r="AJ2225" s="15">
        <v>2.2211267E-2</v>
      </c>
      <c r="AK2225" s="15">
        <v>2.6000086200000001E-2</v>
      </c>
    </row>
    <row r="2226" spans="11:37" ht="15" x14ac:dyDescent="0.25">
      <c r="K2226" s="15" t="s">
        <v>3347</v>
      </c>
      <c r="L2226" s="15" t="s">
        <v>3324</v>
      </c>
      <c r="M2226" s="15" t="s">
        <v>28</v>
      </c>
      <c r="N2226" s="15" t="s">
        <v>81</v>
      </c>
      <c r="O2226" s="623"/>
      <c r="P2226" s="623"/>
      <c r="Q2226" s="623"/>
      <c r="R2226" s="623"/>
      <c r="S2226" s="623"/>
      <c r="T2226" s="623"/>
      <c r="U2226" s="623"/>
      <c r="V2226" s="623"/>
      <c r="W2226" s="623"/>
      <c r="X2226" s="623"/>
      <c r="Y2226" s="623"/>
      <c r="Z2226" s="623"/>
      <c r="AA2226" s="623"/>
      <c r="AB2226" s="623"/>
      <c r="AC2226" s="623"/>
      <c r="AD2226" s="449">
        <v>0</v>
      </c>
      <c r="AE2226" s="449">
        <v>0</v>
      </c>
      <c r="AF2226" s="623">
        <v>8.8339201999999995E-3</v>
      </c>
      <c r="AG2226" s="15">
        <v>8.5916124999999999E-3</v>
      </c>
      <c r="AH2226" s="15">
        <v>8.374032E-3</v>
      </c>
      <c r="AI2226" s="15">
        <v>8.6785465999999999E-3</v>
      </c>
      <c r="AJ2226" s="15">
        <v>9.7376891000000004E-3</v>
      </c>
      <c r="AK2226" s="15">
        <v>1.0005441E-2</v>
      </c>
    </row>
    <row r="2227" spans="11:37" ht="15" x14ac:dyDescent="0.25">
      <c r="K2227" s="15" t="s">
        <v>3348</v>
      </c>
      <c r="L2227" s="15" t="s">
        <v>3324</v>
      </c>
      <c r="M2227" s="15" t="s">
        <v>29</v>
      </c>
      <c r="N2227" s="15" t="s">
        <v>81</v>
      </c>
      <c r="O2227" s="623"/>
      <c r="P2227" s="623"/>
      <c r="Q2227" s="623"/>
      <c r="R2227" s="623"/>
      <c r="S2227" s="623"/>
      <c r="T2227" s="623"/>
      <c r="U2227" s="623"/>
      <c r="V2227" s="623"/>
      <c r="W2227" s="623"/>
      <c r="X2227" s="623"/>
      <c r="Y2227" s="623"/>
      <c r="Z2227" s="623"/>
      <c r="AA2227" s="623"/>
      <c r="AB2227" s="623"/>
      <c r="AC2227" s="623"/>
      <c r="AD2227" s="449">
        <v>0</v>
      </c>
      <c r="AE2227" s="449">
        <v>0</v>
      </c>
      <c r="AF2227" s="623">
        <v>2.1894423999999999E-3</v>
      </c>
      <c r="AG2227" s="15">
        <v>2.0178789000000002E-3</v>
      </c>
      <c r="AH2227" s="15">
        <v>2.2855198E-3</v>
      </c>
      <c r="AI2227" s="15">
        <v>2.2546258E-3</v>
      </c>
      <c r="AJ2227" s="15">
        <v>2.3803947999999999E-3</v>
      </c>
      <c r="AK2227" s="15">
        <v>2.3120110000000001E-3</v>
      </c>
    </row>
    <row r="2228" spans="11:37" ht="15" x14ac:dyDescent="0.25">
      <c r="K2228" s="15" t="s">
        <v>3349</v>
      </c>
      <c r="L2228" s="15" t="s">
        <v>3324</v>
      </c>
      <c r="M2228" s="15" t="s">
        <v>30</v>
      </c>
      <c r="N2228" s="15" t="s">
        <v>81</v>
      </c>
      <c r="O2228" s="623"/>
      <c r="P2228" s="623"/>
      <c r="Q2228" s="623"/>
      <c r="R2228" s="623"/>
      <c r="S2228" s="623"/>
      <c r="T2228" s="623"/>
      <c r="U2228" s="623"/>
      <c r="V2228" s="623"/>
      <c r="W2228" s="623"/>
      <c r="X2228" s="623"/>
      <c r="Y2228" s="623"/>
      <c r="Z2228" s="623"/>
      <c r="AA2228" s="623"/>
      <c r="AB2228" s="623"/>
      <c r="AC2228" s="623"/>
      <c r="AD2228" s="449">
        <v>0</v>
      </c>
      <c r="AE2228" s="449">
        <v>0</v>
      </c>
      <c r="AF2228" s="623">
        <v>1.9871097300000001E-2</v>
      </c>
      <c r="AG2228" s="15">
        <v>1.9189579200000001E-2</v>
      </c>
      <c r="AH2228" s="15">
        <v>1.9335135E-2</v>
      </c>
      <c r="AI2228" s="15">
        <v>1.8055433199999998E-2</v>
      </c>
      <c r="AJ2228" s="15">
        <v>1.8420423200000001E-2</v>
      </c>
      <c r="AK2228" s="15">
        <v>1.9239096000000001E-2</v>
      </c>
    </row>
    <row r="2229" spans="11:37" ht="15" x14ac:dyDescent="0.25">
      <c r="K2229" s="15" t="s">
        <v>3350</v>
      </c>
      <c r="L2229" s="15" t="s">
        <v>3324</v>
      </c>
      <c r="M2229" s="15" t="s">
        <v>31</v>
      </c>
      <c r="N2229" s="15" t="s">
        <v>81</v>
      </c>
      <c r="O2229" s="623"/>
      <c r="P2229" s="623"/>
      <c r="Q2229" s="623"/>
      <c r="R2229" s="623"/>
      <c r="S2229" s="623"/>
      <c r="T2229" s="623"/>
      <c r="U2229" s="623"/>
      <c r="V2229" s="623"/>
      <c r="W2229" s="623"/>
      <c r="X2229" s="623"/>
      <c r="Y2229" s="623"/>
      <c r="Z2229" s="623"/>
      <c r="AA2229" s="623"/>
      <c r="AB2229" s="623"/>
      <c r="AC2229" s="623"/>
      <c r="AD2229" s="449">
        <v>0</v>
      </c>
      <c r="AE2229" s="449">
        <v>0</v>
      </c>
      <c r="AF2229" s="623">
        <v>3.5356955500000002E-2</v>
      </c>
      <c r="AG2229" s="15">
        <v>3.2417641599999998E-2</v>
      </c>
      <c r="AH2229" s="15">
        <v>2.8152192999999999E-2</v>
      </c>
      <c r="AI2229" s="15">
        <v>2.4364159E-2</v>
      </c>
      <c r="AJ2229" s="15">
        <v>2.3191529299999999E-2</v>
      </c>
      <c r="AK2229" s="15">
        <v>2.21760306E-2</v>
      </c>
    </row>
    <row r="2230" spans="11:37" ht="15" x14ac:dyDescent="0.25">
      <c r="K2230" s="15" t="s">
        <v>3351</v>
      </c>
      <c r="L2230" s="15" t="s">
        <v>3324</v>
      </c>
      <c r="M2230" s="15" t="s">
        <v>101</v>
      </c>
      <c r="N2230" s="15" t="s">
        <v>81</v>
      </c>
      <c r="O2230" s="623"/>
      <c r="P2230" s="623"/>
      <c r="Q2230" s="623"/>
      <c r="R2230" s="623"/>
      <c r="S2230" s="623"/>
      <c r="T2230" s="623"/>
      <c r="U2230" s="623"/>
      <c r="V2230" s="623"/>
      <c r="W2230" s="623"/>
      <c r="X2230" s="623"/>
      <c r="Y2230" s="623"/>
      <c r="Z2230" s="623"/>
      <c r="AA2230" s="623"/>
      <c r="AB2230" s="623"/>
      <c r="AC2230" s="623"/>
      <c r="AD2230" s="449">
        <v>0</v>
      </c>
      <c r="AE2230" s="449">
        <v>0</v>
      </c>
      <c r="AF2230" s="623">
        <v>3.4962160200000002E-2</v>
      </c>
      <c r="AG2230" s="15">
        <v>3.2363297700000002E-2</v>
      </c>
      <c r="AH2230" s="15">
        <v>3.2541032800000001E-2</v>
      </c>
      <c r="AI2230" s="15">
        <v>3.03458679E-2</v>
      </c>
      <c r="AJ2230" s="15">
        <v>3.0069587599999999E-2</v>
      </c>
      <c r="AK2230" s="15">
        <v>2.9845302600000002E-2</v>
      </c>
    </row>
    <row r="2231" spans="11:37" ht="15" x14ac:dyDescent="0.25">
      <c r="K2231" s="15" t="s">
        <v>3352</v>
      </c>
      <c r="L2231" s="15" t="s">
        <v>3324</v>
      </c>
      <c r="M2231" s="15" t="s">
        <v>32</v>
      </c>
      <c r="N2231" s="15" t="s">
        <v>81</v>
      </c>
      <c r="O2231" s="623"/>
      <c r="P2231" s="623"/>
      <c r="Q2231" s="623"/>
      <c r="R2231" s="623"/>
      <c r="S2231" s="623"/>
      <c r="T2231" s="623"/>
      <c r="U2231" s="623"/>
      <c r="V2231" s="623"/>
      <c r="W2231" s="623"/>
      <c r="X2231" s="623"/>
      <c r="Y2231" s="623"/>
      <c r="Z2231" s="623"/>
      <c r="AA2231" s="623"/>
      <c r="AB2231" s="623"/>
      <c r="AC2231" s="623"/>
      <c r="AD2231" s="449">
        <v>0</v>
      </c>
      <c r="AE2231" s="449">
        <v>0</v>
      </c>
      <c r="AF2231" s="623">
        <v>1.6488695E-3</v>
      </c>
      <c r="AG2231" s="15">
        <v>1.7117793E-3</v>
      </c>
      <c r="AH2231" s="15">
        <v>1.7624209999999999E-3</v>
      </c>
      <c r="AI2231" s="15">
        <v>1.6655324000000001E-3</v>
      </c>
      <c r="AJ2231" s="15">
        <v>1.7012914000000001E-3</v>
      </c>
      <c r="AK2231" s="15">
        <v>1.6432496E-3</v>
      </c>
    </row>
    <row r="2232" spans="11:37" ht="15" x14ac:dyDescent="0.25">
      <c r="K2232" s="15" t="s">
        <v>3353</v>
      </c>
      <c r="L2232" s="15" t="s">
        <v>3324</v>
      </c>
      <c r="M2232" s="15" t="s">
        <v>33</v>
      </c>
      <c r="N2232" s="15" t="s">
        <v>81</v>
      </c>
      <c r="O2232" s="22" t="s">
        <v>5709</v>
      </c>
      <c r="P2232" s="22" t="s">
        <v>5709</v>
      </c>
      <c r="Q2232" s="22" t="s">
        <v>5709</v>
      </c>
      <c r="R2232" s="22" t="s">
        <v>5709</v>
      </c>
      <c r="S2232" s="623"/>
      <c r="T2232" s="623"/>
      <c r="U2232" s="623"/>
      <c r="V2232" s="623"/>
      <c r="W2232" s="623"/>
      <c r="X2232" s="623"/>
      <c r="Y2232" s="623"/>
      <c r="Z2232" s="623"/>
      <c r="AA2232" s="623"/>
      <c r="AB2232" s="623"/>
      <c r="AC2232" s="623"/>
      <c r="AD2232" s="449">
        <v>0</v>
      </c>
      <c r="AE2232" s="449">
        <v>0</v>
      </c>
      <c r="AF2232" s="623">
        <v>3.3753311500000001E-2</v>
      </c>
      <c r="AG2232" s="15">
        <v>3.1798636300000002E-2</v>
      </c>
      <c r="AH2232" s="15">
        <v>3.16447215E-2</v>
      </c>
      <c r="AI2232" s="15">
        <v>3.0716168499999998E-2</v>
      </c>
      <c r="AJ2232" s="15">
        <v>2.6427993E-2</v>
      </c>
      <c r="AK2232" s="15">
        <v>2.3649969900000001E-2</v>
      </c>
    </row>
    <row r="2233" spans="11:37" ht="15" x14ac:dyDescent="0.25">
      <c r="K2233" s="15" t="s">
        <v>3354</v>
      </c>
      <c r="L2233" s="15" t="s">
        <v>3324</v>
      </c>
      <c r="M2233" s="15" t="s">
        <v>94</v>
      </c>
      <c r="N2233" s="15" t="s">
        <v>81</v>
      </c>
      <c r="O2233" s="623"/>
      <c r="P2233" s="623"/>
      <c r="Q2233" s="623"/>
      <c r="R2233" s="623"/>
      <c r="S2233" s="623"/>
      <c r="T2233" s="623"/>
      <c r="U2233" s="623"/>
      <c r="V2233" s="623"/>
      <c r="W2233" s="623"/>
      <c r="X2233" s="623"/>
      <c r="Y2233" s="623"/>
      <c r="Z2233" s="623"/>
      <c r="AA2233" s="623"/>
      <c r="AB2233" s="623"/>
      <c r="AC2233" s="623"/>
      <c r="AD2233" s="449">
        <v>0</v>
      </c>
      <c r="AE2233" s="449">
        <v>0</v>
      </c>
      <c r="AF2233" s="623">
        <v>1.73472078E-2</v>
      </c>
      <c r="AG2233" s="15">
        <v>1.7234037000000001E-2</v>
      </c>
      <c r="AH2233" s="15">
        <v>1.6970033499999999E-2</v>
      </c>
      <c r="AI2233" s="15">
        <v>1.6604168799999999E-2</v>
      </c>
      <c r="AJ2233" s="15">
        <v>1.5883307499999999E-2</v>
      </c>
      <c r="AK2233" s="15">
        <v>1.53468528E-2</v>
      </c>
    </row>
    <row r="2234" spans="11:37" ht="15" x14ac:dyDescent="0.25">
      <c r="K2234" s="15" t="s">
        <v>3355</v>
      </c>
      <c r="L2234" s="15" t="s">
        <v>3356</v>
      </c>
      <c r="M2234" s="15" t="s">
        <v>14</v>
      </c>
      <c r="N2234" s="15" t="s">
        <v>81</v>
      </c>
      <c r="O2234" s="623"/>
      <c r="P2234" s="623"/>
      <c r="Q2234" s="623"/>
      <c r="R2234" s="623"/>
      <c r="S2234" s="623"/>
      <c r="T2234" s="623"/>
      <c r="U2234" s="623"/>
      <c r="V2234" s="623"/>
      <c r="W2234" s="623"/>
      <c r="X2234" s="623"/>
      <c r="Y2234" s="623"/>
      <c r="Z2234" s="623"/>
      <c r="AA2234" s="623"/>
      <c r="AB2234" s="623"/>
      <c r="AC2234" s="623"/>
      <c r="AD2234" s="449">
        <v>0</v>
      </c>
      <c r="AE2234" s="449">
        <v>0</v>
      </c>
      <c r="AF2234" s="623">
        <v>3.80500888E-2</v>
      </c>
      <c r="AG2234" s="15">
        <v>3.5194312200000001E-2</v>
      </c>
      <c r="AH2234" s="15">
        <v>3.4245147099999998E-2</v>
      </c>
      <c r="AI2234" s="15">
        <v>3.2533894200000003E-2</v>
      </c>
      <c r="AJ2234" s="15">
        <v>3.0079924899999999E-2</v>
      </c>
      <c r="AK2234" s="15">
        <v>3.0399430700000001E-2</v>
      </c>
    </row>
    <row r="2235" spans="11:37" ht="15" x14ac:dyDescent="0.25">
      <c r="K2235" s="15" t="s">
        <v>3357</v>
      </c>
      <c r="L2235" s="15" t="s">
        <v>3356</v>
      </c>
      <c r="M2235" s="15" t="s">
        <v>15</v>
      </c>
      <c r="N2235" s="15" t="s">
        <v>81</v>
      </c>
      <c r="O2235" s="623"/>
      <c r="P2235" s="623"/>
      <c r="Q2235" s="623"/>
      <c r="R2235" s="623"/>
      <c r="S2235" s="623"/>
      <c r="T2235" s="623"/>
      <c r="U2235" s="623"/>
      <c r="V2235" s="623"/>
      <c r="W2235" s="623"/>
      <c r="X2235" s="623"/>
      <c r="Y2235" s="623"/>
      <c r="Z2235" s="623"/>
      <c r="AA2235" s="623"/>
      <c r="AB2235" s="623"/>
      <c r="AC2235" s="623"/>
      <c r="AD2235" s="449">
        <v>0</v>
      </c>
      <c r="AE2235" s="449">
        <v>0</v>
      </c>
      <c r="AF2235" s="623">
        <v>3.7233934500000003E-2</v>
      </c>
      <c r="AG2235" s="15">
        <v>3.5157196500000001E-2</v>
      </c>
      <c r="AH2235" s="15">
        <v>3.6891281400000003E-2</v>
      </c>
      <c r="AI2235" s="15">
        <v>3.6421211199999998E-2</v>
      </c>
      <c r="AJ2235" s="15">
        <v>3.5830808499999998E-2</v>
      </c>
      <c r="AK2235" s="15">
        <v>3.7640584900000003E-2</v>
      </c>
    </row>
    <row r="2236" spans="11:37" ht="15" x14ac:dyDescent="0.25">
      <c r="K2236" s="15" t="s">
        <v>3358</v>
      </c>
      <c r="L2236" s="15" t="s">
        <v>3356</v>
      </c>
      <c r="M2236" s="15" t="s">
        <v>93</v>
      </c>
      <c r="N2236" s="15" t="s">
        <v>81</v>
      </c>
      <c r="O2236" s="623"/>
      <c r="P2236" s="623"/>
      <c r="Q2236" s="623"/>
      <c r="R2236" s="623"/>
      <c r="S2236" s="623"/>
      <c r="T2236" s="623"/>
      <c r="U2236" s="623"/>
      <c r="V2236" s="623"/>
      <c r="W2236" s="623"/>
      <c r="X2236" s="623"/>
      <c r="Y2236" s="623"/>
      <c r="Z2236" s="623"/>
      <c r="AA2236" s="623"/>
      <c r="AB2236" s="623"/>
      <c r="AC2236" s="623"/>
      <c r="AD2236" s="449">
        <v>0</v>
      </c>
      <c r="AE2236" s="449">
        <v>0</v>
      </c>
      <c r="AF2236" s="623">
        <v>0.13448054309999999</v>
      </c>
      <c r="AG2236" s="15">
        <v>0.1127620043</v>
      </c>
      <c r="AH2236" s="15">
        <v>0.1307736739</v>
      </c>
      <c r="AI2236" s="15">
        <v>0.1192562288</v>
      </c>
      <c r="AJ2236" s="15">
        <v>0.1206417572</v>
      </c>
      <c r="AK2236" s="15">
        <v>0.1244434317</v>
      </c>
    </row>
    <row r="2237" spans="11:37" ht="15" x14ac:dyDescent="0.25">
      <c r="K2237" s="15" t="s">
        <v>3359</v>
      </c>
      <c r="L2237" s="15" t="s">
        <v>3356</v>
      </c>
      <c r="M2237" s="15" t="s">
        <v>16</v>
      </c>
      <c r="N2237" s="15" t="s">
        <v>81</v>
      </c>
      <c r="O2237" s="623"/>
      <c r="P2237" s="623"/>
      <c r="Q2237" s="623"/>
      <c r="R2237" s="623"/>
      <c r="S2237" s="623"/>
      <c r="T2237" s="623"/>
      <c r="U2237" s="623"/>
      <c r="V2237" s="623"/>
      <c r="W2237" s="623"/>
      <c r="X2237" s="623"/>
      <c r="Y2237" s="623"/>
      <c r="Z2237" s="623"/>
      <c r="AA2237" s="623"/>
      <c r="AB2237" s="623"/>
      <c r="AC2237" s="623"/>
      <c r="AD2237" s="449" t="s">
        <v>5709</v>
      </c>
      <c r="AE2237" s="449" t="s">
        <v>5709</v>
      </c>
      <c r="AF2237" s="623">
        <v>0.33043447399999998</v>
      </c>
      <c r="AG2237" s="15">
        <v>0.30268657859999998</v>
      </c>
      <c r="AH2237" s="15">
        <v>0.2873188633</v>
      </c>
      <c r="AI2237" s="15">
        <v>0.27158335719999999</v>
      </c>
      <c r="AJ2237" s="15">
        <v>0.26317164469999998</v>
      </c>
      <c r="AK2237" s="15">
        <v>0.20992495680000001</v>
      </c>
    </row>
    <row r="2238" spans="11:37" ht="15" x14ac:dyDescent="0.25">
      <c r="K2238" s="15" t="s">
        <v>3360</v>
      </c>
      <c r="L2238" s="15" t="s">
        <v>3356</v>
      </c>
      <c r="M2238" s="15" t="s">
        <v>92</v>
      </c>
      <c r="N2238" s="15" t="s">
        <v>81</v>
      </c>
      <c r="O2238" s="623"/>
      <c r="P2238" s="623"/>
      <c r="Q2238" s="623"/>
      <c r="R2238" s="623"/>
      <c r="S2238" s="623"/>
      <c r="T2238" s="623"/>
      <c r="U2238" s="623"/>
      <c r="V2238" s="623"/>
      <c r="W2238" s="623"/>
      <c r="X2238" s="623"/>
      <c r="Y2238" s="623"/>
      <c r="Z2238" s="623"/>
      <c r="AA2238" s="623"/>
      <c r="AB2238" s="623"/>
      <c r="AC2238" s="623"/>
      <c r="AD2238" s="449">
        <v>0</v>
      </c>
      <c r="AE2238" s="449">
        <v>0</v>
      </c>
      <c r="AF2238" s="623">
        <v>3.38131505E-2</v>
      </c>
      <c r="AG2238" s="15">
        <v>3.13216433E-2</v>
      </c>
      <c r="AH2238" s="15">
        <v>3.01009304E-2</v>
      </c>
      <c r="AI2238" s="15">
        <v>3.0082343800000001E-2</v>
      </c>
      <c r="AJ2238" s="15">
        <v>2.8508731499999999E-2</v>
      </c>
      <c r="AK2238" s="15">
        <v>3.1249711999999999E-2</v>
      </c>
    </row>
    <row r="2239" spans="11:37" ht="15" x14ac:dyDescent="0.25">
      <c r="K2239" s="15" t="s">
        <v>3361</v>
      </c>
      <c r="L2239" s="15" t="s">
        <v>3356</v>
      </c>
      <c r="M2239" s="15" t="s">
        <v>17</v>
      </c>
      <c r="N2239" s="15" t="s">
        <v>81</v>
      </c>
      <c r="O2239" s="623"/>
      <c r="P2239" s="623"/>
      <c r="Q2239" s="623"/>
      <c r="R2239" s="623"/>
      <c r="S2239" s="623"/>
      <c r="T2239" s="623"/>
      <c r="U2239" s="623"/>
      <c r="V2239" s="623"/>
      <c r="W2239" s="623"/>
      <c r="X2239" s="623"/>
      <c r="Y2239" s="623"/>
      <c r="Z2239" s="623"/>
      <c r="AA2239" s="623"/>
      <c r="AB2239" s="623"/>
      <c r="AC2239" s="623"/>
      <c r="AD2239" s="449">
        <v>0</v>
      </c>
      <c r="AE2239" s="449">
        <v>0</v>
      </c>
      <c r="AF2239" s="623">
        <v>2.6940352800000001E-2</v>
      </c>
      <c r="AG2239" s="15">
        <v>2.6340046400000001E-2</v>
      </c>
      <c r="AH2239" s="15">
        <v>2.4717260500000001E-2</v>
      </c>
      <c r="AI2239" s="15">
        <v>2.3288272299999999E-2</v>
      </c>
      <c r="AJ2239" s="15">
        <v>2.1411378200000001E-2</v>
      </c>
      <c r="AK2239" s="15">
        <v>2.54793398E-2</v>
      </c>
    </row>
    <row r="2240" spans="11:37" ht="15" x14ac:dyDescent="0.25">
      <c r="K2240" s="15" t="s">
        <v>3362</v>
      </c>
      <c r="L2240" s="15" t="s">
        <v>3356</v>
      </c>
      <c r="M2240" s="15" t="s">
        <v>18</v>
      </c>
      <c r="N2240" s="15" t="s">
        <v>81</v>
      </c>
      <c r="O2240" s="623"/>
      <c r="P2240" s="623"/>
      <c r="Q2240" s="623"/>
      <c r="R2240" s="623"/>
      <c r="S2240" s="623"/>
      <c r="T2240" s="623"/>
      <c r="U2240" s="623"/>
      <c r="V2240" s="623"/>
      <c r="W2240" s="623"/>
      <c r="X2240" s="623"/>
      <c r="Y2240" s="623"/>
      <c r="Z2240" s="623"/>
      <c r="AA2240" s="623"/>
      <c r="AB2240" s="623"/>
      <c r="AC2240" s="623"/>
      <c r="AD2240" s="449">
        <v>0</v>
      </c>
      <c r="AE2240" s="449">
        <v>0</v>
      </c>
      <c r="AF2240" s="623">
        <v>3.9561855700000002E-2</v>
      </c>
      <c r="AG2240" s="15">
        <v>3.8948338899999997E-2</v>
      </c>
      <c r="AH2240" s="15">
        <v>4.3281761100000003E-2</v>
      </c>
      <c r="AI2240" s="15">
        <v>4.5211069100000001E-2</v>
      </c>
      <c r="AJ2240" s="15">
        <v>4.4599525299999998E-2</v>
      </c>
      <c r="AK2240" s="15">
        <v>4.8506610499999998E-2</v>
      </c>
    </row>
    <row r="2241" spans="11:37" ht="15" x14ac:dyDescent="0.25">
      <c r="K2241" s="15" t="s">
        <v>3363</v>
      </c>
      <c r="L2241" s="15" t="s">
        <v>3356</v>
      </c>
      <c r="M2241" s="15" t="s">
        <v>98</v>
      </c>
      <c r="N2241" s="15" t="s">
        <v>81</v>
      </c>
      <c r="O2241" s="22" t="s">
        <v>5709</v>
      </c>
      <c r="P2241" s="22" t="s">
        <v>5709</v>
      </c>
      <c r="Q2241" s="22" t="s">
        <v>5709</v>
      </c>
      <c r="R2241" s="22" t="s">
        <v>5709</v>
      </c>
      <c r="S2241" s="22" t="s">
        <v>5709</v>
      </c>
      <c r="T2241" s="623"/>
      <c r="U2241" s="623"/>
      <c r="V2241" s="623"/>
      <c r="W2241" s="623"/>
      <c r="X2241" s="623"/>
      <c r="Y2241" s="623"/>
      <c r="Z2241" s="623"/>
      <c r="AA2241" s="623"/>
      <c r="AB2241" s="623"/>
      <c r="AC2241" s="623"/>
      <c r="AD2241" s="449">
        <v>0</v>
      </c>
      <c r="AE2241" s="449">
        <v>0</v>
      </c>
      <c r="AF2241" s="623">
        <v>3.0955287500000001E-2</v>
      </c>
      <c r="AG2241" s="15">
        <v>2.7335233099999998E-2</v>
      </c>
      <c r="AH2241" s="15">
        <v>2.7091277699999999E-2</v>
      </c>
      <c r="AI2241" s="15">
        <v>2.4493042900000001E-2</v>
      </c>
      <c r="AJ2241" s="15">
        <v>2.5678546199999999E-2</v>
      </c>
      <c r="AK2241" s="15">
        <v>2.5677915999999999E-2</v>
      </c>
    </row>
    <row r="2242" spans="11:37" ht="15" x14ac:dyDescent="0.25">
      <c r="K2242" s="15" t="s">
        <v>3364</v>
      </c>
      <c r="L2242" s="15" t="s">
        <v>3356</v>
      </c>
      <c r="M2242" s="15" t="s">
        <v>19</v>
      </c>
      <c r="N2242" s="15" t="s">
        <v>81</v>
      </c>
      <c r="O2242" s="623"/>
      <c r="P2242" s="623"/>
      <c r="Q2242" s="623"/>
      <c r="R2242" s="623"/>
      <c r="S2242" s="623"/>
      <c r="T2242" s="623"/>
      <c r="U2242" s="623"/>
      <c r="V2242" s="623"/>
      <c r="W2242" s="623"/>
      <c r="X2242" s="623"/>
      <c r="Y2242" s="623"/>
      <c r="Z2242" s="623"/>
      <c r="AA2242" s="623"/>
      <c r="AB2242" s="623"/>
      <c r="AC2242" s="623"/>
      <c r="AD2242" s="449">
        <v>0</v>
      </c>
      <c r="AE2242" s="449">
        <v>0</v>
      </c>
      <c r="AF2242" s="623">
        <v>5.7770980200000002E-2</v>
      </c>
      <c r="AG2242" s="15">
        <v>5.3530196799999999E-2</v>
      </c>
      <c r="AH2242" s="15">
        <v>5.1675816100000001E-2</v>
      </c>
      <c r="AI2242" s="15">
        <v>4.7565532100000002E-2</v>
      </c>
      <c r="AJ2242" s="15">
        <v>4.48990555E-2</v>
      </c>
      <c r="AK2242" s="15">
        <v>4.4166977500000003E-2</v>
      </c>
    </row>
    <row r="2243" spans="11:37" ht="15" x14ac:dyDescent="0.25">
      <c r="K2243" s="15" t="s">
        <v>3365</v>
      </c>
      <c r="L2243" s="15" t="s">
        <v>3356</v>
      </c>
      <c r="M2243" s="15" t="s">
        <v>35</v>
      </c>
      <c r="N2243" s="15" t="s">
        <v>81</v>
      </c>
      <c r="O2243" s="623"/>
      <c r="P2243" s="623"/>
      <c r="Q2243" s="623"/>
      <c r="R2243" s="623"/>
      <c r="S2243" s="623"/>
      <c r="T2243" s="623"/>
      <c r="U2243" s="623"/>
      <c r="V2243" s="623"/>
      <c r="W2243" s="623"/>
      <c r="X2243" s="623"/>
      <c r="Y2243" s="623"/>
      <c r="Z2243" s="623"/>
      <c r="AA2243" s="623"/>
      <c r="AB2243" s="623"/>
      <c r="AC2243" s="623"/>
      <c r="AD2243" s="449">
        <v>0</v>
      </c>
      <c r="AE2243" s="449">
        <v>0</v>
      </c>
      <c r="AF2243" s="623">
        <v>5.7936293100000001E-2</v>
      </c>
      <c r="AG2243" s="15">
        <v>5.5504491000000003E-2</v>
      </c>
      <c r="AH2243" s="15">
        <v>5.3535086000000003E-2</v>
      </c>
      <c r="AI2243" s="15">
        <v>4.9883033799999997E-2</v>
      </c>
      <c r="AJ2243" s="15">
        <v>5.1316092700000003E-2</v>
      </c>
      <c r="AK2243" s="15">
        <v>5.1387084899999998E-2</v>
      </c>
    </row>
    <row r="2244" spans="11:37" ht="15" x14ac:dyDescent="0.25">
      <c r="K2244" s="15" t="s">
        <v>3366</v>
      </c>
      <c r="L2244" s="15" t="s">
        <v>3356</v>
      </c>
      <c r="M2244" s="15" t="s">
        <v>20</v>
      </c>
      <c r="N2244" s="15" t="s">
        <v>81</v>
      </c>
      <c r="O2244" s="623"/>
      <c r="P2244" s="623"/>
      <c r="Q2244" s="623"/>
      <c r="R2244" s="623"/>
      <c r="S2244" s="623"/>
      <c r="T2244" s="623"/>
      <c r="U2244" s="623"/>
      <c r="V2244" s="623"/>
      <c r="W2244" s="623"/>
      <c r="X2244" s="623"/>
      <c r="Y2244" s="623"/>
      <c r="Z2244" s="623"/>
      <c r="AA2244" s="623"/>
      <c r="AB2244" s="623"/>
      <c r="AC2244" s="623"/>
      <c r="AD2244" s="449">
        <v>0</v>
      </c>
      <c r="AE2244" s="449">
        <v>0</v>
      </c>
      <c r="AF2244" s="623">
        <v>2.6738289799999999E-2</v>
      </c>
      <c r="AG2244" s="15">
        <v>2.6213237399999999E-2</v>
      </c>
      <c r="AH2244" s="15">
        <v>2.65652553E-2</v>
      </c>
      <c r="AI2244" s="15">
        <v>2.6120807199999999E-2</v>
      </c>
      <c r="AJ2244" s="15">
        <v>2.6392984299999998E-2</v>
      </c>
      <c r="AK2244" s="15">
        <v>2.75934158E-2</v>
      </c>
    </row>
    <row r="2245" spans="11:37" ht="15" x14ac:dyDescent="0.25">
      <c r="K2245" s="15" t="s">
        <v>3367</v>
      </c>
      <c r="L2245" s="15" t="s">
        <v>3356</v>
      </c>
      <c r="M2245" s="15" t="s">
        <v>21</v>
      </c>
      <c r="N2245" s="15" t="s">
        <v>81</v>
      </c>
      <c r="O2245" s="623"/>
      <c r="P2245" s="623"/>
      <c r="Q2245" s="623"/>
      <c r="R2245" s="623"/>
      <c r="S2245" s="623"/>
      <c r="T2245" s="623"/>
      <c r="U2245" s="623"/>
      <c r="V2245" s="623"/>
      <c r="W2245" s="623"/>
      <c r="X2245" s="623"/>
      <c r="Y2245" s="623"/>
      <c r="Z2245" s="623"/>
      <c r="AA2245" s="623"/>
      <c r="AB2245" s="623"/>
      <c r="AC2245" s="623"/>
      <c r="AD2245" s="449">
        <v>0</v>
      </c>
      <c r="AE2245" s="449">
        <v>0</v>
      </c>
      <c r="AF2245" s="623">
        <v>4.3349841100000001E-2</v>
      </c>
      <c r="AG2245" s="15">
        <v>4.1721943499999997E-2</v>
      </c>
      <c r="AH2245" s="15">
        <v>4.1542082899999999E-2</v>
      </c>
      <c r="AI2245" s="15">
        <v>3.9437759099999997E-2</v>
      </c>
      <c r="AJ2245" s="15">
        <v>3.7692095100000003E-2</v>
      </c>
      <c r="AK2245" s="15">
        <v>3.9083036699999997E-2</v>
      </c>
    </row>
    <row r="2246" spans="11:37" ht="15" x14ac:dyDescent="0.25">
      <c r="K2246" s="15" t="s">
        <v>3368</v>
      </c>
      <c r="L2246" s="15" t="s">
        <v>3356</v>
      </c>
      <c r="M2246" s="15" t="s">
        <v>22</v>
      </c>
      <c r="N2246" s="15" t="s">
        <v>81</v>
      </c>
      <c r="O2246" s="623"/>
      <c r="P2246" s="623"/>
      <c r="Q2246" s="623"/>
      <c r="R2246" s="623"/>
      <c r="S2246" s="623"/>
      <c r="T2246" s="623"/>
      <c r="U2246" s="623"/>
      <c r="V2246" s="623"/>
      <c r="W2246" s="623"/>
      <c r="X2246" s="623"/>
      <c r="Y2246" s="623"/>
      <c r="Z2246" s="623"/>
      <c r="AA2246" s="623"/>
      <c r="AB2246" s="623"/>
      <c r="AC2246" s="623"/>
      <c r="AD2246" s="449">
        <v>0</v>
      </c>
      <c r="AE2246" s="449">
        <v>0</v>
      </c>
      <c r="AF2246" s="623">
        <v>2.5591682000000001E-2</v>
      </c>
      <c r="AG2246" s="15">
        <v>2.5694847199999999E-2</v>
      </c>
      <c r="AH2246" s="15">
        <v>2.6049543599999999E-2</v>
      </c>
      <c r="AI2246" s="15">
        <v>2.5834124900000002E-2</v>
      </c>
      <c r="AJ2246" s="15">
        <v>2.6204624400000001E-2</v>
      </c>
      <c r="AK2246" s="15">
        <v>3.0267022800000001E-2</v>
      </c>
    </row>
    <row r="2247" spans="11:37" ht="15" x14ac:dyDescent="0.25">
      <c r="K2247" s="15" t="s">
        <v>3369</v>
      </c>
      <c r="L2247" s="15" t="s">
        <v>3356</v>
      </c>
      <c r="M2247" s="15" t="s">
        <v>23</v>
      </c>
      <c r="N2247" s="15" t="s">
        <v>81</v>
      </c>
      <c r="O2247" s="623"/>
      <c r="P2247" s="623"/>
      <c r="Q2247" s="623"/>
      <c r="R2247" s="623"/>
      <c r="S2247" s="623"/>
      <c r="T2247" s="623"/>
      <c r="U2247" s="623"/>
      <c r="V2247" s="623"/>
      <c r="W2247" s="623"/>
      <c r="X2247" s="623"/>
      <c r="Y2247" s="623"/>
      <c r="Z2247" s="623"/>
      <c r="AA2247" s="623"/>
      <c r="AB2247" s="623"/>
      <c r="AC2247" s="623"/>
      <c r="AD2247" s="449">
        <v>0</v>
      </c>
      <c r="AE2247" s="449">
        <v>0</v>
      </c>
      <c r="AF2247" s="623">
        <v>0.4391310859</v>
      </c>
      <c r="AG2247" s="15">
        <v>0.41936367250000001</v>
      </c>
      <c r="AH2247" s="15">
        <v>0.39503110990000001</v>
      </c>
      <c r="AI2247" s="15">
        <v>0.37119908909999999</v>
      </c>
      <c r="AJ2247" s="15">
        <v>0.36041151970000002</v>
      </c>
      <c r="AK2247" s="15">
        <v>0.31984171239999998</v>
      </c>
    </row>
    <row r="2248" spans="11:37" ht="15" x14ac:dyDescent="0.25">
      <c r="K2248" s="15" t="s">
        <v>3370</v>
      </c>
      <c r="L2248" s="15" t="s">
        <v>3356</v>
      </c>
      <c r="M2248" s="15" t="s">
        <v>91</v>
      </c>
      <c r="N2248" s="15" t="s">
        <v>81</v>
      </c>
      <c r="O2248" s="623"/>
      <c r="P2248" s="623"/>
      <c r="Q2248" s="623"/>
      <c r="R2248" s="623"/>
      <c r="S2248" s="623"/>
      <c r="T2248" s="623"/>
      <c r="U2248" s="623"/>
      <c r="V2248" s="623"/>
      <c r="W2248" s="623"/>
      <c r="X2248" s="623"/>
      <c r="Y2248" s="623"/>
      <c r="Z2248" s="623"/>
      <c r="AA2248" s="623"/>
      <c r="AB2248" s="623"/>
      <c r="AC2248" s="623"/>
      <c r="AD2248" s="449">
        <v>0</v>
      </c>
      <c r="AE2248" s="449">
        <v>0</v>
      </c>
      <c r="AF2248" s="623">
        <v>0.16798422900000001</v>
      </c>
      <c r="AG2248" s="15">
        <v>0.15759054319999999</v>
      </c>
      <c r="AH2248" s="15">
        <v>0.11922616430000001</v>
      </c>
      <c r="AI2248" s="15">
        <v>0.1035522004</v>
      </c>
      <c r="AJ2248" s="15">
        <v>9.7377122699999999E-2</v>
      </c>
      <c r="AK2248" s="15">
        <v>9.8248620600000003E-2</v>
      </c>
    </row>
    <row r="2249" spans="11:37" ht="15" x14ac:dyDescent="0.25">
      <c r="K2249" s="15" t="s">
        <v>3371</v>
      </c>
      <c r="L2249" s="15" t="s">
        <v>3356</v>
      </c>
      <c r="M2249" s="15" t="s">
        <v>24</v>
      </c>
      <c r="N2249" s="15" t="s">
        <v>81</v>
      </c>
      <c r="O2249" s="623"/>
      <c r="P2249" s="623"/>
      <c r="Q2249" s="623"/>
      <c r="R2249" s="623"/>
      <c r="S2249" s="623"/>
      <c r="T2249" s="623"/>
      <c r="U2249" s="623"/>
      <c r="V2249" s="623"/>
      <c r="W2249" s="623"/>
      <c r="X2249" s="623"/>
      <c r="Y2249" s="623"/>
      <c r="Z2249" s="623"/>
      <c r="AA2249" s="623"/>
      <c r="AB2249" s="623"/>
      <c r="AC2249" s="623"/>
      <c r="AD2249" s="449">
        <v>0</v>
      </c>
      <c r="AE2249" s="449">
        <v>0</v>
      </c>
      <c r="AF2249" s="623">
        <v>5.8247369299999997E-2</v>
      </c>
      <c r="AG2249" s="15">
        <v>5.4420599200000003E-2</v>
      </c>
      <c r="AH2249" s="15">
        <v>5.01811167E-2</v>
      </c>
      <c r="AI2249" s="15">
        <v>4.3506693800000003E-2</v>
      </c>
      <c r="AJ2249" s="15">
        <v>4.2920278700000002E-2</v>
      </c>
      <c r="AK2249" s="15">
        <v>4.10049803E-2</v>
      </c>
    </row>
    <row r="2250" spans="11:37" ht="15" x14ac:dyDescent="0.25">
      <c r="K2250" s="15" t="s">
        <v>3372</v>
      </c>
      <c r="L2250" s="15" t="s">
        <v>3356</v>
      </c>
      <c r="M2250" s="15" t="s">
        <v>25</v>
      </c>
      <c r="N2250" s="15" t="s">
        <v>81</v>
      </c>
      <c r="O2250" s="623"/>
      <c r="P2250" s="623"/>
      <c r="Q2250" s="623"/>
      <c r="R2250" s="623"/>
      <c r="S2250" s="623"/>
      <c r="T2250" s="623"/>
      <c r="U2250" s="623"/>
      <c r="V2250" s="623"/>
      <c r="W2250" s="623"/>
      <c r="X2250" s="623"/>
      <c r="Y2250" s="623"/>
      <c r="Z2250" s="623"/>
      <c r="AA2250" s="623"/>
      <c r="AB2250" s="623"/>
      <c r="AC2250" s="623"/>
      <c r="AD2250" s="449">
        <v>0</v>
      </c>
      <c r="AE2250" s="449">
        <v>0</v>
      </c>
      <c r="AF2250" s="623">
        <v>6.2333037000000001E-2</v>
      </c>
      <c r="AG2250" s="15">
        <v>5.2263707600000001E-2</v>
      </c>
      <c r="AH2250" s="15">
        <v>4.96018051E-2</v>
      </c>
      <c r="AI2250" s="15">
        <v>3.3323016900000002E-2</v>
      </c>
      <c r="AJ2250" s="15">
        <v>3.5413700100000001E-2</v>
      </c>
      <c r="AK2250" s="15">
        <v>5.3743166100000003E-2</v>
      </c>
    </row>
    <row r="2251" spans="11:37" ht="15" x14ac:dyDescent="0.25">
      <c r="K2251" s="15" t="s">
        <v>3373</v>
      </c>
      <c r="L2251" s="15" t="s">
        <v>3356</v>
      </c>
      <c r="M2251" s="15" t="s">
        <v>1702</v>
      </c>
      <c r="N2251" s="15" t="s">
        <v>81</v>
      </c>
      <c r="O2251" s="22" t="s">
        <v>5709</v>
      </c>
      <c r="P2251" s="22" t="s">
        <v>5709</v>
      </c>
      <c r="Q2251" s="22" t="s">
        <v>5709</v>
      </c>
      <c r="R2251" s="22" t="s">
        <v>5709</v>
      </c>
      <c r="S2251" s="22" t="s">
        <v>5709</v>
      </c>
      <c r="T2251" s="22" t="s">
        <v>5709</v>
      </c>
      <c r="U2251" s="22" t="s">
        <v>5709</v>
      </c>
      <c r="V2251" s="22" t="s">
        <v>5709</v>
      </c>
      <c r="W2251" s="22" t="s">
        <v>5709</v>
      </c>
      <c r="X2251" s="22" t="s">
        <v>5709</v>
      </c>
      <c r="Y2251" s="22" t="s">
        <v>5709</v>
      </c>
      <c r="Z2251" s="22" t="s">
        <v>5709</v>
      </c>
      <c r="AA2251" s="623"/>
      <c r="AB2251" s="623"/>
      <c r="AC2251" s="623"/>
      <c r="AD2251" s="449">
        <v>0</v>
      </c>
      <c r="AE2251" s="449">
        <v>0</v>
      </c>
      <c r="AF2251" s="623">
        <v>3.2589394200000003E-2</v>
      </c>
      <c r="AG2251" s="15">
        <v>3.2470335599999997E-2</v>
      </c>
      <c r="AH2251" s="15">
        <v>3.5027994E-2</v>
      </c>
      <c r="AI2251" s="15">
        <v>3.91983734E-2</v>
      </c>
      <c r="AJ2251" s="15">
        <v>3.9477050999999999E-2</v>
      </c>
      <c r="AK2251" s="15">
        <v>4.5019270700000003E-2</v>
      </c>
    </row>
    <row r="2252" spans="11:37" ht="15" x14ac:dyDescent="0.25">
      <c r="K2252" s="15" t="s">
        <v>3374</v>
      </c>
      <c r="L2252" s="15" t="s">
        <v>3356</v>
      </c>
      <c r="M2252" s="15" t="s">
        <v>26</v>
      </c>
      <c r="N2252" s="15" t="s">
        <v>81</v>
      </c>
      <c r="O2252" s="623"/>
      <c r="P2252" s="623"/>
      <c r="Q2252" s="623"/>
      <c r="R2252" s="623"/>
      <c r="S2252" s="623"/>
      <c r="T2252" s="623"/>
      <c r="U2252" s="623"/>
      <c r="V2252" s="623"/>
      <c r="W2252" s="623"/>
      <c r="X2252" s="623"/>
      <c r="Y2252" s="623"/>
      <c r="Z2252" s="623"/>
      <c r="AA2252" s="623"/>
      <c r="AB2252" s="623"/>
      <c r="AC2252" s="623"/>
      <c r="AD2252" s="449">
        <v>0</v>
      </c>
      <c r="AE2252" s="449">
        <v>0</v>
      </c>
      <c r="AF2252" s="623">
        <v>0.13827014579999999</v>
      </c>
      <c r="AG2252" s="15">
        <v>0.13148367490000001</v>
      </c>
      <c r="AH2252" s="15">
        <v>0.1244310969</v>
      </c>
      <c r="AI2252" s="15">
        <v>0.11415753219999999</v>
      </c>
      <c r="AJ2252" s="15">
        <v>0.108057522</v>
      </c>
      <c r="AK2252" s="15">
        <v>0.1040170141</v>
      </c>
    </row>
    <row r="2253" spans="11:37" ht="15" x14ac:dyDescent="0.25">
      <c r="K2253" s="15" t="s">
        <v>3375</v>
      </c>
      <c r="L2253" s="15" t="s">
        <v>3356</v>
      </c>
      <c r="M2253" s="15" t="s">
        <v>99</v>
      </c>
      <c r="N2253" s="15" t="s">
        <v>81</v>
      </c>
      <c r="O2253" s="623"/>
      <c r="P2253" s="623"/>
      <c r="Q2253" s="623"/>
      <c r="R2253" s="623"/>
      <c r="S2253" s="623"/>
      <c r="T2253" s="623"/>
      <c r="U2253" s="623"/>
      <c r="V2253" s="623"/>
      <c r="W2253" s="623"/>
      <c r="X2253" s="623"/>
      <c r="Y2253" s="623"/>
      <c r="Z2253" s="623"/>
      <c r="AA2253" s="623"/>
      <c r="AB2253" s="623"/>
      <c r="AC2253" s="623"/>
      <c r="AD2253" s="449">
        <v>0</v>
      </c>
      <c r="AE2253" s="449">
        <v>0</v>
      </c>
      <c r="AF2253" s="623">
        <v>2.7506320500000001E-2</v>
      </c>
      <c r="AG2253" s="15">
        <v>2.70462733E-2</v>
      </c>
      <c r="AH2253" s="15">
        <v>2.42003184E-2</v>
      </c>
      <c r="AI2253" s="15">
        <v>2.46569424E-2</v>
      </c>
      <c r="AJ2253" s="15">
        <v>2.4249502900000001E-2</v>
      </c>
      <c r="AK2253" s="15">
        <v>2.5877060399999999E-2</v>
      </c>
    </row>
    <row r="2254" spans="11:37" ht="15" x14ac:dyDescent="0.25">
      <c r="K2254" s="15" t="s">
        <v>3376</v>
      </c>
      <c r="L2254" s="15" t="s">
        <v>3356</v>
      </c>
      <c r="M2254" s="15" t="s">
        <v>95</v>
      </c>
      <c r="N2254" s="15" t="s">
        <v>81</v>
      </c>
      <c r="O2254" s="623"/>
      <c r="P2254" s="623"/>
      <c r="Q2254" s="623"/>
      <c r="R2254" s="623"/>
      <c r="S2254" s="623"/>
      <c r="T2254" s="623"/>
      <c r="U2254" s="623"/>
      <c r="V2254" s="623"/>
      <c r="W2254" s="623"/>
      <c r="X2254" s="623"/>
      <c r="Y2254" s="623"/>
      <c r="Z2254" s="623"/>
      <c r="AA2254" s="623"/>
      <c r="AB2254" s="623"/>
      <c r="AC2254" s="623"/>
      <c r="AD2254" s="449">
        <v>0</v>
      </c>
      <c r="AE2254" s="449">
        <v>0</v>
      </c>
      <c r="AF2254" s="623">
        <v>2.8245745999999999E-2</v>
      </c>
      <c r="AG2254" s="15">
        <v>2.7176121000000001E-2</v>
      </c>
      <c r="AH2254" s="15">
        <v>2.5799820000000001E-2</v>
      </c>
      <c r="AI2254" s="15">
        <v>2.3634745200000001E-2</v>
      </c>
      <c r="AJ2254" s="15">
        <v>2.5397138199999999E-2</v>
      </c>
      <c r="AK2254" s="15">
        <v>2.7951061700000002E-2</v>
      </c>
    </row>
    <row r="2255" spans="11:37" ht="15" x14ac:dyDescent="0.25">
      <c r="K2255" s="15" t="s">
        <v>3377</v>
      </c>
      <c r="L2255" s="15" t="s">
        <v>3356</v>
      </c>
      <c r="M2255" s="15" t="s">
        <v>100</v>
      </c>
      <c r="N2255" s="15" t="s">
        <v>81</v>
      </c>
      <c r="O2255" s="623"/>
      <c r="P2255" s="623"/>
      <c r="Q2255" s="623"/>
      <c r="R2255" s="623"/>
      <c r="S2255" s="623"/>
      <c r="T2255" s="623"/>
      <c r="U2255" s="623"/>
      <c r="V2255" s="623"/>
      <c r="W2255" s="623"/>
      <c r="X2255" s="623"/>
      <c r="Y2255" s="623"/>
      <c r="Z2255" s="623"/>
      <c r="AA2255" s="623"/>
      <c r="AB2255" s="623"/>
      <c r="AC2255" s="623"/>
      <c r="AD2255" s="449">
        <v>0</v>
      </c>
      <c r="AE2255" s="449">
        <v>0</v>
      </c>
      <c r="AF2255" s="623">
        <v>2.76368369E-2</v>
      </c>
      <c r="AG2255" s="15">
        <v>3.14801397E-2</v>
      </c>
      <c r="AH2255" s="15">
        <v>3.1404175700000002E-2</v>
      </c>
      <c r="AI2255" s="15">
        <v>2.7623748699999999E-2</v>
      </c>
      <c r="AJ2255" s="15">
        <v>2.7861424900000001E-2</v>
      </c>
      <c r="AK2255" s="15">
        <v>3.2456343899999997E-2</v>
      </c>
    </row>
    <row r="2256" spans="11:37" ht="15" x14ac:dyDescent="0.25">
      <c r="K2256" s="15" t="s">
        <v>3378</v>
      </c>
      <c r="L2256" s="15" t="s">
        <v>3356</v>
      </c>
      <c r="M2256" s="15" t="s">
        <v>27</v>
      </c>
      <c r="N2256" s="15" t="s">
        <v>81</v>
      </c>
      <c r="O2256" s="22" t="s">
        <v>5709</v>
      </c>
      <c r="P2256" s="22" t="s">
        <v>5709</v>
      </c>
      <c r="Q2256" s="22" t="s">
        <v>5709</v>
      </c>
      <c r="R2256" s="22" t="s">
        <v>5709</v>
      </c>
      <c r="S2256" s="623"/>
      <c r="T2256" s="623"/>
      <c r="U2256" s="623"/>
      <c r="V2256" s="623"/>
      <c r="W2256" s="623"/>
      <c r="X2256" s="623"/>
      <c r="Y2256" s="623"/>
      <c r="Z2256" s="623"/>
      <c r="AA2256" s="623"/>
      <c r="AB2256" s="623"/>
      <c r="AC2256" s="623"/>
      <c r="AD2256" s="449">
        <v>0</v>
      </c>
      <c r="AE2256" s="449">
        <v>0</v>
      </c>
      <c r="AF2256" s="623">
        <v>7.6986252599999999E-2</v>
      </c>
      <c r="AG2256" s="15">
        <v>7.4106282300000006E-2</v>
      </c>
      <c r="AH2256" s="15">
        <v>8.19518469E-2</v>
      </c>
      <c r="AI2256" s="15">
        <v>8.4541694599999995E-2</v>
      </c>
      <c r="AJ2256" s="15">
        <v>8.1988811999999994E-2</v>
      </c>
      <c r="AK2256" s="15">
        <v>7.5600072599999998E-2</v>
      </c>
    </row>
    <row r="2257" spans="11:37" ht="15" x14ac:dyDescent="0.25">
      <c r="K2257" s="15" t="s">
        <v>3379</v>
      </c>
      <c r="L2257" s="15" t="s">
        <v>3356</v>
      </c>
      <c r="M2257" s="15" t="s">
        <v>28</v>
      </c>
      <c r="N2257" s="15" t="s">
        <v>81</v>
      </c>
      <c r="O2257" s="623"/>
      <c r="P2257" s="623"/>
      <c r="Q2257" s="623"/>
      <c r="R2257" s="623"/>
      <c r="S2257" s="623"/>
      <c r="T2257" s="623"/>
      <c r="U2257" s="623"/>
      <c r="V2257" s="623"/>
      <c r="W2257" s="623"/>
      <c r="X2257" s="623"/>
      <c r="Y2257" s="623"/>
      <c r="Z2257" s="623"/>
      <c r="AA2257" s="623"/>
      <c r="AB2257" s="623"/>
      <c r="AC2257" s="623"/>
      <c r="AD2257" s="449">
        <v>0</v>
      </c>
      <c r="AE2257" s="449">
        <v>0</v>
      </c>
      <c r="AF2257" s="623">
        <v>4.15394054E-2</v>
      </c>
      <c r="AG2257" s="15">
        <v>4.2648750399999998E-2</v>
      </c>
      <c r="AH2257" s="15">
        <v>4.4248192800000002E-2</v>
      </c>
      <c r="AI2257" s="15">
        <v>4.3434484199999998E-2</v>
      </c>
      <c r="AJ2257" s="15">
        <v>4.3789709000000003E-2</v>
      </c>
      <c r="AK2257" s="15">
        <v>4.7533960700000003E-2</v>
      </c>
    </row>
    <row r="2258" spans="11:37" ht="15" x14ac:dyDescent="0.25">
      <c r="K2258" s="15" t="s">
        <v>3380</v>
      </c>
      <c r="L2258" s="15" t="s">
        <v>3356</v>
      </c>
      <c r="M2258" s="15" t="s">
        <v>29</v>
      </c>
      <c r="N2258" s="15" t="s">
        <v>81</v>
      </c>
      <c r="O2258" s="623"/>
      <c r="P2258" s="623"/>
      <c r="Q2258" s="623"/>
      <c r="R2258" s="623"/>
      <c r="S2258" s="623"/>
      <c r="T2258" s="623"/>
      <c r="U2258" s="623"/>
      <c r="V2258" s="623"/>
      <c r="W2258" s="623"/>
      <c r="X2258" s="623"/>
      <c r="Y2258" s="623"/>
      <c r="Z2258" s="623"/>
      <c r="AA2258" s="623"/>
      <c r="AB2258" s="623"/>
      <c r="AC2258" s="623"/>
      <c r="AD2258" s="449">
        <v>0</v>
      </c>
      <c r="AE2258" s="449">
        <v>0</v>
      </c>
      <c r="AF2258" s="623">
        <v>3.5207325999999997E-2</v>
      </c>
      <c r="AG2258" s="15">
        <v>3.2313549499999997E-2</v>
      </c>
      <c r="AH2258" s="15">
        <v>3.4680280299999998E-2</v>
      </c>
      <c r="AI2258" s="15">
        <v>3.11815062E-2</v>
      </c>
      <c r="AJ2258" s="15">
        <v>4.0066874699999998E-2</v>
      </c>
      <c r="AK2258" s="15">
        <v>4.4437755600000003E-2</v>
      </c>
    </row>
    <row r="2259" spans="11:37" ht="15" x14ac:dyDescent="0.25">
      <c r="K2259" s="15" t="s">
        <v>3381</v>
      </c>
      <c r="L2259" s="15" t="s">
        <v>3356</v>
      </c>
      <c r="M2259" s="15" t="s">
        <v>30</v>
      </c>
      <c r="N2259" s="15" t="s">
        <v>81</v>
      </c>
      <c r="O2259" s="623"/>
      <c r="P2259" s="623"/>
      <c r="Q2259" s="623"/>
      <c r="R2259" s="623"/>
      <c r="S2259" s="623"/>
      <c r="T2259" s="623"/>
      <c r="U2259" s="623"/>
      <c r="V2259" s="623"/>
      <c r="W2259" s="623"/>
      <c r="X2259" s="623"/>
      <c r="Y2259" s="623"/>
      <c r="Z2259" s="623"/>
      <c r="AA2259" s="623"/>
      <c r="AB2259" s="623"/>
      <c r="AC2259" s="623"/>
      <c r="AD2259" s="449">
        <v>0</v>
      </c>
      <c r="AE2259" s="449">
        <v>0</v>
      </c>
      <c r="AF2259" s="623">
        <v>8.0406092799999995E-2</v>
      </c>
      <c r="AG2259" s="15">
        <v>7.5863255300000002E-2</v>
      </c>
      <c r="AH2259" s="15">
        <v>7.4605506200000005E-2</v>
      </c>
      <c r="AI2259" s="15">
        <v>7.5491096699999996E-2</v>
      </c>
      <c r="AJ2259" s="15">
        <v>7.1613491000000001E-2</v>
      </c>
      <c r="AK2259" s="15">
        <v>7.6195809200000006E-2</v>
      </c>
    </row>
    <row r="2260" spans="11:37" ht="15" x14ac:dyDescent="0.25">
      <c r="K2260" s="15" t="s">
        <v>3382</v>
      </c>
      <c r="L2260" s="15" t="s">
        <v>3356</v>
      </c>
      <c r="M2260" s="15" t="s">
        <v>31</v>
      </c>
      <c r="N2260" s="15" t="s">
        <v>81</v>
      </c>
      <c r="O2260" s="623"/>
      <c r="P2260" s="623"/>
      <c r="Q2260" s="623"/>
      <c r="R2260" s="623"/>
      <c r="S2260" s="623"/>
      <c r="T2260" s="623"/>
      <c r="U2260" s="623"/>
      <c r="V2260" s="623"/>
      <c r="W2260" s="623"/>
      <c r="X2260" s="623"/>
      <c r="Y2260" s="623"/>
      <c r="Z2260" s="623"/>
      <c r="AA2260" s="623"/>
      <c r="AB2260" s="623"/>
      <c r="AC2260" s="623"/>
      <c r="AD2260" s="449">
        <v>0</v>
      </c>
      <c r="AE2260" s="449">
        <v>0</v>
      </c>
      <c r="AF2260" s="623">
        <v>0.18909389979999999</v>
      </c>
      <c r="AG2260" s="15">
        <v>0.18017482879999999</v>
      </c>
      <c r="AH2260" s="15">
        <v>0.16913386829999999</v>
      </c>
      <c r="AI2260" s="15">
        <v>0.1319423008</v>
      </c>
      <c r="AJ2260" s="15">
        <v>0.1266632368</v>
      </c>
      <c r="AK2260" s="15">
        <v>0.11837950379999999</v>
      </c>
    </row>
    <row r="2261" spans="11:37" ht="15" x14ac:dyDescent="0.25">
      <c r="K2261" s="15" t="s">
        <v>3383</v>
      </c>
      <c r="L2261" s="15" t="s">
        <v>3356</v>
      </c>
      <c r="M2261" s="15" t="s">
        <v>101</v>
      </c>
      <c r="N2261" s="15" t="s">
        <v>81</v>
      </c>
      <c r="O2261" s="623"/>
      <c r="P2261" s="623"/>
      <c r="Q2261" s="623"/>
      <c r="R2261" s="623"/>
      <c r="S2261" s="623"/>
      <c r="T2261" s="623"/>
      <c r="U2261" s="623"/>
      <c r="V2261" s="623"/>
      <c r="W2261" s="623"/>
      <c r="X2261" s="623"/>
      <c r="Y2261" s="623"/>
      <c r="Z2261" s="623"/>
      <c r="AA2261" s="623"/>
      <c r="AB2261" s="623"/>
      <c r="AC2261" s="623"/>
      <c r="AD2261" s="449">
        <v>0</v>
      </c>
      <c r="AE2261" s="449">
        <v>0</v>
      </c>
      <c r="AF2261" s="623">
        <v>0.1004980795</v>
      </c>
      <c r="AG2261" s="15">
        <v>9.3886475900000002E-2</v>
      </c>
      <c r="AH2261" s="15">
        <v>8.4838877300000004E-2</v>
      </c>
      <c r="AI2261" s="15">
        <v>8.0817036800000006E-2</v>
      </c>
      <c r="AJ2261" s="15">
        <v>7.4941131800000005E-2</v>
      </c>
      <c r="AK2261" s="15">
        <v>8.4935749599999999E-2</v>
      </c>
    </row>
    <row r="2262" spans="11:37" ht="15" x14ac:dyDescent="0.25">
      <c r="K2262" s="15" t="s">
        <v>3384</v>
      </c>
      <c r="L2262" s="15" t="s">
        <v>3356</v>
      </c>
      <c r="M2262" s="15" t="s">
        <v>32</v>
      </c>
      <c r="N2262" s="15" t="s">
        <v>81</v>
      </c>
      <c r="O2262" s="623"/>
      <c r="P2262" s="623"/>
      <c r="Q2262" s="623"/>
      <c r="R2262" s="623"/>
      <c r="S2262" s="623"/>
      <c r="T2262" s="623"/>
      <c r="U2262" s="623"/>
      <c r="V2262" s="623"/>
      <c r="W2262" s="623"/>
      <c r="X2262" s="623"/>
      <c r="Y2262" s="623"/>
      <c r="Z2262" s="623"/>
      <c r="AA2262" s="623"/>
      <c r="AB2262" s="623"/>
      <c r="AC2262" s="623"/>
      <c r="AD2262" s="449">
        <v>0</v>
      </c>
      <c r="AE2262" s="449">
        <v>0</v>
      </c>
      <c r="AF2262" s="623">
        <v>8.3333707999999999E-3</v>
      </c>
      <c r="AG2262" s="15">
        <v>9.0311942999999999E-3</v>
      </c>
      <c r="AH2262" s="15">
        <v>9.5796144000000003E-3</v>
      </c>
      <c r="AI2262" s="15">
        <v>1.00718072E-2</v>
      </c>
      <c r="AJ2262" s="15">
        <v>9.8226152000000008E-3</v>
      </c>
      <c r="AK2262" s="15">
        <v>1.07866005E-2</v>
      </c>
    </row>
    <row r="2263" spans="11:37" ht="15" x14ac:dyDescent="0.25">
      <c r="K2263" s="15" t="s">
        <v>3385</v>
      </c>
      <c r="L2263" s="15" t="s">
        <v>3356</v>
      </c>
      <c r="M2263" s="15" t="s">
        <v>33</v>
      </c>
      <c r="N2263" s="15" t="s">
        <v>81</v>
      </c>
      <c r="O2263" s="22" t="s">
        <v>5709</v>
      </c>
      <c r="P2263" s="22" t="s">
        <v>5709</v>
      </c>
      <c r="Q2263" s="22" t="s">
        <v>5709</v>
      </c>
      <c r="R2263" s="22" t="s">
        <v>5709</v>
      </c>
      <c r="S2263" s="623"/>
      <c r="T2263" s="623"/>
      <c r="U2263" s="623"/>
      <c r="V2263" s="623"/>
      <c r="W2263" s="623"/>
      <c r="X2263" s="623"/>
      <c r="Y2263" s="623"/>
      <c r="Z2263" s="623"/>
      <c r="AA2263" s="623"/>
      <c r="AB2263" s="623"/>
      <c r="AC2263" s="623"/>
      <c r="AD2263" s="449">
        <v>0</v>
      </c>
      <c r="AE2263" s="449">
        <v>0</v>
      </c>
      <c r="AF2263" s="623">
        <v>0.1243384865</v>
      </c>
      <c r="AG2263" s="15">
        <v>9.6509924900000002E-2</v>
      </c>
      <c r="AH2263" s="15">
        <v>8.3421948199999998E-2</v>
      </c>
      <c r="AI2263" s="15">
        <v>6.60518088E-2</v>
      </c>
      <c r="AJ2263" s="15">
        <v>5.6174147799999997E-2</v>
      </c>
      <c r="AK2263" s="15">
        <v>5.9369382200000001E-2</v>
      </c>
    </row>
    <row r="2264" spans="11:37" ht="15" x14ac:dyDescent="0.25">
      <c r="K2264" s="15" t="s">
        <v>3386</v>
      </c>
      <c r="L2264" s="15" t="s">
        <v>3356</v>
      </c>
      <c r="M2264" s="15" t="s">
        <v>94</v>
      </c>
      <c r="N2264" s="15" t="s">
        <v>81</v>
      </c>
      <c r="O2264" s="623"/>
      <c r="P2264" s="623"/>
      <c r="Q2264" s="623"/>
      <c r="R2264" s="623"/>
      <c r="S2264" s="623"/>
      <c r="T2264" s="623"/>
      <c r="U2264" s="623"/>
      <c r="V2264" s="623"/>
      <c r="W2264" s="623"/>
      <c r="X2264" s="623"/>
      <c r="Y2264" s="623"/>
      <c r="Z2264" s="623"/>
      <c r="AA2264" s="623"/>
      <c r="AB2264" s="623"/>
      <c r="AC2264" s="623"/>
      <c r="AD2264" s="449">
        <v>0</v>
      </c>
      <c r="AE2264" s="449">
        <v>0</v>
      </c>
      <c r="AF2264" s="623">
        <v>2.5543272799999999E-2</v>
      </c>
      <c r="AG2264" s="15">
        <v>2.4547193799999999E-2</v>
      </c>
      <c r="AH2264" s="15">
        <v>2.47760432E-2</v>
      </c>
      <c r="AI2264" s="15">
        <v>2.48310063E-2</v>
      </c>
      <c r="AJ2264" s="15">
        <v>2.5870262000000002E-2</v>
      </c>
      <c r="AK2264" s="15">
        <v>2.3649841800000002E-2</v>
      </c>
    </row>
    <row r="2265" spans="11:37" ht="15" x14ac:dyDescent="0.25">
      <c r="K2265" s="15" t="s">
        <v>3387</v>
      </c>
      <c r="L2265" s="15" t="s">
        <v>3388</v>
      </c>
      <c r="M2265" s="15" t="s">
        <v>14</v>
      </c>
      <c r="N2265" s="15" t="s">
        <v>81</v>
      </c>
      <c r="O2265" s="623"/>
      <c r="P2265" s="623"/>
      <c r="Q2265" s="623"/>
      <c r="R2265" s="623"/>
      <c r="S2265" s="623"/>
      <c r="T2265" s="623"/>
      <c r="U2265" s="623"/>
      <c r="V2265" s="623"/>
      <c r="W2265" s="623"/>
      <c r="X2265" s="623"/>
      <c r="Y2265" s="623"/>
      <c r="Z2265" s="623"/>
      <c r="AA2265" s="623"/>
      <c r="AB2265" s="623"/>
      <c r="AC2265" s="623"/>
      <c r="AD2265" s="449">
        <v>0</v>
      </c>
      <c r="AE2265" s="449">
        <v>0</v>
      </c>
      <c r="AF2265" s="623">
        <v>5.0396470700000001E-2</v>
      </c>
      <c r="AG2265" s="15">
        <v>4.8612010599999998E-2</v>
      </c>
      <c r="AH2265" s="15">
        <v>4.48202485E-2</v>
      </c>
      <c r="AI2265" s="15">
        <v>4.4660369200000001E-2</v>
      </c>
      <c r="AJ2265" s="15">
        <v>4.1867183400000001E-2</v>
      </c>
      <c r="AK2265" s="15">
        <v>4.2013514000000002E-2</v>
      </c>
    </row>
    <row r="2266" spans="11:37" ht="15" x14ac:dyDescent="0.25">
      <c r="K2266" s="15" t="s">
        <v>3389</v>
      </c>
      <c r="L2266" s="15" t="s">
        <v>3388</v>
      </c>
      <c r="M2266" s="15" t="s">
        <v>15</v>
      </c>
      <c r="N2266" s="15" t="s">
        <v>81</v>
      </c>
      <c r="O2266" s="623"/>
      <c r="P2266" s="623"/>
      <c r="Q2266" s="623"/>
      <c r="R2266" s="623"/>
      <c r="S2266" s="623"/>
      <c r="T2266" s="623"/>
      <c r="U2266" s="623"/>
      <c r="V2266" s="623"/>
      <c r="W2266" s="623"/>
      <c r="X2266" s="623"/>
      <c r="Y2266" s="623"/>
      <c r="Z2266" s="623"/>
      <c r="AA2266" s="623"/>
      <c r="AB2266" s="623"/>
      <c r="AC2266" s="623"/>
      <c r="AD2266" s="449">
        <v>0</v>
      </c>
      <c r="AE2266" s="449">
        <v>0</v>
      </c>
      <c r="AF2266" s="623">
        <v>3.8146579200000003E-2</v>
      </c>
      <c r="AG2266" s="15">
        <v>3.6968313400000001E-2</v>
      </c>
      <c r="AH2266" s="15">
        <v>3.7128853199999999E-2</v>
      </c>
      <c r="AI2266" s="15">
        <v>3.78292847E-2</v>
      </c>
      <c r="AJ2266" s="15">
        <v>3.6975901800000002E-2</v>
      </c>
      <c r="AK2266" s="15">
        <v>3.9025109099999997E-2</v>
      </c>
    </row>
    <row r="2267" spans="11:37" ht="15" x14ac:dyDescent="0.25">
      <c r="K2267" s="15" t="s">
        <v>3390</v>
      </c>
      <c r="L2267" s="15" t="s">
        <v>3388</v>
      </c>
      <c r="M2267" s="15" t="s">
        <v>93</v>
      </c>
      <c r="N2267" s="15" t="s">
        <v>81</v>
      </c>
      <c r="O2267" s="623"/>
      <c r="P2267" s="623"/>
      <c r="Q2267" s="623"/>
      <c r="R2267" s="623"/>
      <c r="S2267" s="623"/>
      <c r="T2267" s="623"/>
      <c r="U2267" s="623"/>
      <c r="V2267" s="623"/>
      <c r="W2267" s="623"/>
      <c r="X2267" s="623"/>
      <c r="Y2267" s="623"/>
      <c r="Z2267" s="623"/>
      <c r="AA2267" s="623"/>
      <c r="AB2267" s="623"/>
      <c r="AC2267" s="623"/>
      <c r="AD2267" s="449">
        <v>0</v>
      </c>
      <c r="AE2267" s="449">
        <v>0</v>
      </c>
      <c r="AF2267" s="623">
        <v>0.14308243540000001</v>
      </c>
      <c r="AG2267" s="15">
        <v>0.1269790801</v>
      </c>
      <c r="AH2267" s="15">
        <v>0.1596090443</v>
      </c>
      <c r="AI2267" s="15">
        <v>0.14553666209999999</v>
      </c>
      <c r="AJ2267" s="15">
        <v>0.15413640319999999</v>
      </c>
      <c r="AK2267" s="15">
        <v>0.16622799960000001</v>
      </c>
    </row>
    <row r="2268" spans="11:37" ht="15" x14ac:dyDescent="0.25">
      <c r="K2268" s="15" t="s">
        <v>3391</v>
      </c>
      <c r="L2268" s="15" t="s">
        <v>3388</v>
      </c>
      <c r="M2268" s="15" t="s">
        <v>16</v>
      </c>
      <c r="N2268" s="15" t="s">
        <v>81</v>
      </c>
      <c r="O2268" s="623"/>
      <c r="P2268" s="623"/>
      <c r="Q2268" s="623"/>
      <c r="R2268" s="623"/>
      <c r="S2268" s="623"/>
      <c r="T2268" s="623"/>
      <c r="U2268" s="623"/>
      <c r="V2268" s="623"/>
      <c r="W2268" s="623"/>
      <c r="X2268" s="623"/>
      <c r="Y2268" s="623"/>
      <c r="Z2268" s="623"/>
      <c r="AA2268" s="623"/>
      <c r="AB2268" s="623"/>
      <c r="AC2268" s="623"/>
      <c r="AD2268" s="449" t="s">
        <v>5709</v>
      </c>
      <c r="AE2268" s="449" t="s">
        <v>5709</v>
      </c>
      <c r="AF2268" s="623">
        <v>0.36150077330000002</v>
      </c>
      <c r="AG2268" s="15">
        <v>0.32955603839999997</v>
      </c>
      <c r="AH2268" s="15">
        <v>0.314228283</v>
      </c>
      <c r="AI2268" s="15">
        <v>0.29959905599999997</v>
      </c>
      <c r="AJ2268" s="15">
        <v>0.29214094159999998</v>
      </c>
      <c r="AK2268" s="15">
        <v>0.2272955522</v>
      </c>
    </row>
    <row r="2269" spans="11:37" ht="15" x14ac:dyDescent="0.25">
      <c r="K2269" s="15" t="s">
        <v>3392</v>
      </c>
      <c r="L2269" s="15" t="s">
        <v>3388</v>
      </c>
      <c r="M2269" s="15" t="s">
        <v>92</v>
      </c>
      <c r="N2269" s="15" t="s">
        <v>81</v>
      </c>
      <c r="O2269" s="623"/>
      <c r="P2269" s="623"/>
      <c r="Q2269" s="623"/>
      <c r="R2269" s="623"/>
      <c r="S2269" s="623"/>
      <c r="T2269" s="623"/>
      <c r="U2269" s="623"/>
      <c r="V2269" s="623"/>
      <c r="W2269" s="623"/>
      <c r="X2269" s="623"/>
      <c r="Y2269" s="623"/>
      <c r="Z2269" s="623"/>
      <c r="AA2269" s="623"/>
      <c r="AB2269" s="623"/>
      <c r="AC2269" s="623"/>
      <c r="AD2269" s="449">
        <v>0</v>
      </c>
      <c r="AE2269" s="449">
        <v>0</v>
      </c>
      <c r="AF2269" s="623">
        <v>3.6301617299999998E-2</v>
      </c>
      <c r="AG2269" s="15">
        <v>3.3496134400000002E-2</v>
      </c>
      <c r="AH2269" s="15">
        <v>3.16606371E-2</v>
      </c>
      <c r="AI2269" s="15">
        <v>3.3424393500000003E-2</v>
      </c>
      <c r="AJ2269" s="15">
        <v>3.2684605399999997E-2</v>
      </c>
      <c r="AK2269" s="15">
        <v>3.6155098199999999E-2</v>
      </c>
    </row>
    <row r="2270" spans="11:37" ht="15" x14ac:dyDescent="0.25">
      <c r="K2270" s="15" t="s">
        <v>3393</v>
      </c>
      <c r="L2270" s="15" t="s">
        <v>3388</v>
      </c>
      <c r="M2270" s="15" t="s">
        <v>17</v>
      </c>
      <c r="N2270" s="15" t="s">
        <v>81</v>
      </c>
      <c r="O2270" s="623"/>
      <c r="P2270" s="623"/>
      <c r="Q2270" s="623"/>
      <c r="R2270" s="623"/>
      <c r="S2270" s="623"/>
      <c r="T2270" s="623"/>
      <c r="U2270" s="623"/>
      <c r="V2270" s="623"/>
      <c r="W2270" s="623"/>
      <c r="X2270" s="623"/>
      <c r="Y2270" s="623"/>
      <c r="Z2270" s="623"/>
      <c r="AA2270" s="623"/>
      <c r="AB2270" s="623"/>
      <c r="AC2270" s="623"/>
      <c r="AD2270" s="449">
        <v>0</v>
      </c>
      <c r="AE2270" s="449">
        <v>0</v>
      </c>
      <c r="AF2270" s="623">
        <v>3.1644019799999999E-2</v>
      </c>
      <c r="AG2270" s="15">
        <v>3.02138219E-2</v>
      </c>
      <c r="AH2270" s="15">
        <v>2.6846000500000002E-2</v>
      </c>
      <c r="AI2270" s="15">
        <v>2.6346453200000002E-2</v>
      </c>
      <c r="AJ2270" s="15">
        <v>2.6169499700000001E-2</v>
      </c>
      <c r="AK2270" s="15">
        <v>2.70776535E-2</v>
      </c>
    </row>
    <row r="2271" spans="11:37" ht="15" x14ac:dyDescent="0.25">
      <c r="K2271" s="15" t="s">
        <v>3394</v>
      </c>
      <c r="L2271" s="15" t="s">
        <v>3388</v>
      </c>
      <c r="M2271" s="15" t="s">
        <v>18</v>
      </c>
      <c r="N2271" s="15" t="s">
        <v>81</v>
      </c>
      <c r="O2271" s="623"/>
      <c r="P2271" s="623"/>
      <c r="Q2271" s="623"/>
      <c r="R2271" s="623"/>
      <c r="S2271" s="623"/>
      <c r="T2271" s="623"/>
      <c r="U2271" s="623"/>
      <c r="V2271" s="623"/>
      <c r="W2271" s="623"/>
      <c r="X2271" s="623"/>
      <c r="Y2271" s="623"/>
      <c r="Z2271" s="623"/>
      <c r="AA2271" s="623"/>
      <c r="AB2271" s="623"/>
      <c r="AC2271" s="623"/>
      <c r="AD2271" s="449">
        <v>0</v>
      </c>
      <c r="AE2271" s="449">
        <v>0</v>
      </c>
      <c r="AF2271" s="623">
        <v>4.5554552999999998E-2</v>
      </c>
      <c r="AG2271" s="15">
        <v>4.2412605999999999E-2</v>
      </c>
      <c r="AH2271" s="15">
        <v>4.3016917000000002E-2</v>
      </c>
      <c r="AI2271" s="15">
        <v>4.50650857E-2</v>
      </c>
      <c r="AJ2271" s="15">
        <v>4.6938825500000003E-2</v>
      </c>
      <c r="AK2271" s="15">
        <v>5.41368401E-2</v>
      </c>
    </row>
    <row r="2272" spans="11:37" ht="15" x14ac:dyDescent="0.25">
      <c r="K2272" s="15" t="s">
        <v>3395</v>
      </c>
      <c r="L2272" s="15" t="s">
        <v>3388</v>
      </c>
      <c r="M2272" s="15" t="s">
        <v>98</v>
      </c>
      <c r="N2272" s="15" t="s">
        <v>81</v>
      </c>
      <c r="O2272" s="22" t="s">
        <v>5709</v>
      </c>
      <c r="P2272" s="22" t="s">
        <v>5709</v>
      </c>
      <c r="Q2272" s="22" t="s">
        <v>5709</v>
      </c>
      <c r="R2272" s="22" t="s">
        <v>5709</v>
      </c>
      <c r="S2272" s="22" t="s">
        <v>5709</v>
      </c>
      <c r="T2272" s="623"/>
      <c r="U2272" s="623"/>
      <c r="V2272" s="623"/>
      <c r="W2272" s="623"/>
      <c r="X2272" s="623"/>
      <c r="Y2272" s="623"/>
      <c r="Z2272" s="623"/>
      <c r="AA2272" s="623"/>
      <c r="AB2272" s="623"/>
      <c r="AC2272" s="623"/>
      <c r="AD2272" s="449">
        <v>0</v>
      </c>
      <c r="AE2272" s="449">
        <v>0</v>
      </c>
      <c r="AF2272" s="623">
        <v>3.5135722899999999E-2</v>
      </c>
      <c r="AG2272" s="15">
        <v>3.18404402E-2</v>
      </c>
      <c r="AH2272" s="15">
        <v>3.2806181300000001E-2</v>
      </c>
      <c r="AI2272" s="15">
        <v>2.87316663E-2</v>
      </c>
      <c r="AJ2272" s="15">
        <v>2.6369110000000001E-2</v>
      </c>
      <c r="AK2272" s="15">
        <v>2.6520160000000001E-2</v>
      </c>
    </row>
    <row r="2273" spans="11:37" ht="15" x14ac:dyDescent="0.25">
      <c r="K2273" s="15" t="s">
        <v>3396</v>
      </c>
      <c r="L2273" s="15" t="s">
        <v>3388</v>
      </c>
      <c r="M2273" s="15" t="s">
        <v>19</v>
      </c>
      <c r="N2273" s="15" t="s">
        <v>81</v>
      </c>
      <c r="O2273" s="623"/>
      <c r="P2273" s="623"/>
      <c r="Q2273" s="623"/>
      <c r="R2273" s="623"/>
      <c r="S2273" s="623"/>
      <c r="T2273" s="623"/>
      <c r="U2273" s="623"/>
      <c r="V2273" s="623"/>
      <c r="W2273" s="623"/>
      <c r="X2273" s="623"/>
      <c r="Y2273" s="623"/>
      <c r="Z2273" s="623"/>
      <c r="AA2273" s="623"/>
      <c r="AB2273" s="623"/>
      <c r="AC2273" s="623"/>
      <c r="AD2273" s="449">
        <v>0</v>
      </c>
      <c r="AE2273" s="449">
        <v>0</v>
      </c>
      <c r="AF2273" s="623">
        <v>8.4614758400000004E-2</v>
      </c>
      <c r="AG2273" s="15">
        <v>7.8047232999999994E-2</v>
      </c>
      <c r="AH2273" s="15">
        <v>7.7935077800000002E-2</v>
      </c>
      <c r="AI2273" s="15">
        <v>7.6524459399999994E-2</v>
      </c>
      <c r="AJ2273" s="15">
        <v>7.2141793499999995E-2</v>
      </c>
      <c r="AK2273" s="15">
        <v>6.8495974200000004E-2</v>
      </c>
    </row>
    <row r="2274" spans="11:37" ht="15" x14ac:dyDescent="0.25">
      <c r="K2274" s="15" t="s">
        <v>3397</v>
      </c>
      <c r="L2274" s="15" t="s">
        <v>3388</v>
      </c>
      <c r="M2274" s="15" t="s">
        <v>35</v>
      </c>
      <c r="N2274" s="15" t="s">
        <v>81</v>
      </c>
      <c r="O2274" s="623"/>
      <c r="P2274" s="623"/>
      <c r="Q2274" s="623"/>
      <c r="R2274" s="623"/>
      <c r="S2274" s="623"/>
      <c r="T2274" s="623"/>
      <c r="U2274" s="623"/>
      <c r="V2274" s="623"/>
      <c r="W2274" s="623"/>
      <c r="X2274" s="623"/>
      <c r="Y2274" s="623"/>
      <c r="Z2274" s="623"/>
      <c r="AA2274" s="623"/>
      <c r="AB2274" s="623"/>
      <c r="AC2274" s="623"/>
      <c r="AD2274" s="449">
        <v>0</v>
      </c>
      <c r="AE2274" s="449">
        <v>0</v>
      </c>
      <c r="AF2274" s="623">
        <v>8.9170252199999994E-2</v>
      </c>
      <c r="AG2274" s="15">
        <v>8.4462427899999998E-2</v>
      </c>
      <c r="AH2274" s="15">
        <v>8.0424952899999999E-2</v>
      </c>
      <c r="AI2274" s="15">
        <v>7.71186341E-2</v>
      </c>
      <c r="AJ2274" s="15">
        <v>7.6870056399999998E-2</v>
      </c>
      <c r="AK2274" s="15">
        <v>7.2133080200000005E-2</v>
      </c>
    </row>
    <row r="2275" spans="11:37" ht="15" x14ac:dyDescent="0.25">
      <c r="K2275" s="15" t="s">
        <v>3398</v>
      </c>
      <c r="L2275" s="15" t="s">
        <v>3388</v>
      </c>
      <c r="M2275" s="15" t="s">
        <v>20</v>
      </c>
      <c r="N2275" s="15" t="s">
        <v>81</v>
      </c>
      <c r="O2275" s="623"/>
      <c r="P2275" s="623"/>
      <c r="Q2275" s="623"/>
      <c r="R2275" s="623"/>
      <c r="S2275" s="623"/>
      <c r="T2275" s="623"/>
      <c r="U2275" s="623"/>
      <c r="V2275" s="623"/>
      <c r="W2275" s="623"/>
      <c r="X2275" s="623"/>
      <c r="Y2275" s="623"/>
      <c r="Z2275" s="623"/>
      <c r="AA2275" s="623"/>
      <c r="AB2275" s="623"/>
      <c r="AC2275" s="623"/>
      <c r="AD2275" s="449">
        <v>0</v>
      </c>
      <c r="AE2275" s="449">
        <v>0</v>
      </c>
      <c r="AF2275" s="623">
        <v>4.0453412699999997E-2</v>
      </c>
      <c r="AG2275" s="15">
        <v>4.1502030500000002E-2</v>
      </c>
      <c r="AH2275" s="15">
        <v>3.1473383899999999E-2</v>
      </c>
      <c r="AI2275" s="15">
        <v>2.7716859100000001E-2</v>
      </c>
      <c r="AJ2275" s="15">
        <v>3.0928315800000002E-2</v>
      </c>
      <c r="AK2275" s="15">
        <v>2.8405356499999999E-2</v>
      </c>
    </row>
    <row r="2276" spans="11:37" ht="15" x14ac:dyDescent="0.25">
      <c r="K2276" s="15" t="s">
        <v>3399</v>
      </c>
      <c r="L2276" s="15" t="s">
        <v>3388</v>
      </c>
      <c r="M2276" s="15" t="s">
        <v>21</v>
      </c>
      <c r="N2276" s="15" t="s">
        <v>81</v>
      </c>
      <c r="O2276" s="623"/>
      <c r="P2276" s="623"/>
      <c r="Q2276" s="623"/>
      <c r="R2276" s="623"/>
      <c r="S2276" s="623"/>
      <c r="T2276" s="623"/>
      <c r="U2276" s="623"/>
      <c r="V2276" s="623"/>
      <c r="W2276" s="623"/>
      <c r="X2276" s="623"/>
      <c r="Y2276" s="623"/>
      <c r="Z2276" s="623"/>
      <c r="AA2276" s="623"/>
      <c r="AB2276" s="623"/>
      <c r="AC2276" s="623"/>
      <c r="AD2276" s="449">
        <v>0</v>
      </c>
      <c r="AE2276" s="449">
        <v>0</v>
      </c>
      <c r="AF2276" s="623">
        <v>5.9893848600000001E-2</v>
      </c>
      <c r="AG2276" s="15">
        <v>5.7978660799999998E-2</v>
      </c>
      <c r="AH2276" s="15">
        <v>5.2053996499999998E-2</v>
      </c>
      <c r="AI2276" s="15">
        <v>4.9678435899999998E-2</v>
      </c>
      <c r="AJ2276" s="15">
        <v>4.8895000299999998E-2</v>
      </c>
      <c r="AK2276" s="15">
        <v>4.7711763900000002E-2</v>
      </c>
    </row>
    <row r="2277" spans="11:37" ht="15" x14ac:dyDescent="0.25">
      <c r="K2277" s="15" t="s">
        <v>3400</v>
      </c>
      <c r="L2277" s="15" t="s">
        <v>3388</v>
      </c>
      <c r="M2277" s="15" t="s">
        <v>22</v>
      </c>
      <c r="N2277" s="15" t="s">
        <v>81</v>
      </c>
      <c r="O2277" s="623"/>
      <c r="P2277" s="623"/>
      <c r="Q2277" s="623"/>
      <c r="R2277" s="623"/>
      <c r="S2277" s="623"/>
      <c r="T2277" s="623"/>
      <c r="U2277" s="623"/>
      <c r="V2277" s="623"/>
      <c r="W2277" s="623"/>
      <c r="X2277" s="623"/>
      <c r="Y2277" s="623"/>
      <c r="Z2277" s="623"/>
      <c r="AA2277" s="623"/>
      <c r="AB2277" s="623"/>
      <c r="AC2277" s="623"/>
      <c r="AD2277" s="449">
        <v>0</v>
      </c>
      <c r="AE2277" s="449">
        <v>0</v>
      </c>
      <c r="AF2277" s="623">
        <v>4.1804967899999997E-2</v>
      </c>
      <c r="AG2277" s="15">
        <v>3.9606270800000003E-2</v>
      </c>
      <c r="AH2277" s="15">
        <v>3.9010942100000001E-2</v>
      </c>
      <c r="AI2277" s="15">
        <v>3.9192642700000002E-2</v>
      </c>
      <c r="AJ2277" s="15">
        <v>3.9873047299999999E-2</v>
      </c>
      <c r="AK2277" s="15">
        <v>3.68303226E-2</v>
      </c>
    </row>
    <row r="2278" spans="11:37" ht="15" x14ac:dyDescent="0.25">
      <c r="K2278" s="15" t="s">
        <v>3401</v>
      </c>
      <c r="L2278" s="15" t="s">
        <v>3388</v>
      </c>
      <c r="M2278" s="15" t="s">
        <v>23</v>
      </c>
      <c r="N2278" s="15" t="s">
        <v>81</v>
      </c>
      <c r="O2278" s="623"/>
      <c r="P2278" s="623"/>
      <c r="Q2278" s="623"/>
      <c r="R2278" s="623"/>
      <c r="S2278" s="623"/>
      <c r="T2278" s="623"/>
      <c r="U2278" s="623"/>
      <c r="V2278" s="623"/>
      <c r="W2278" s="623"/>
      <c r="X2278" s="623"/>
      <c r="Y2278" s="623"/>
      <c r="Z2278" s="623"/>
      <c r="AA2278" s="623"/>
      <c r="AB2278" s="623"/>
      <c r="AC2278" s="623"/>
      <c r="AD2278" s="449">
        <v>0</v>
      </c>
      <c r="AE2278" s="449">
        <v>0</v>
      </c>
      <c r="AF2278" s="623">
        <v>0.59276628769999995</v>
      </c>
      <c r="AG2278" s="15">
        <v>0.5712306452</v>
      </c>
      <c r="AH2278" s="15">
        <v>0.55108058400000004</v>
      </c>
      <c r="AI2278" s="15">
        <v>0.53057035080000003</v>
      </c>
      <c r="AJ2278" s="15">
        <v>0.53094205809999995</v>
      </c>
      <c r="AK2278" s="15">
        <v>0.48642998630000001</v>
      </c>
    </row>
    <row r="2279" spans="11:37" ht="15" x14ac:dyDescent="0.25">
      <c r="K2279" s="15" t="s">
        <v>3402</v>
      </c>
      <c r="L2279" s="15" t="s">
        <v>3388</v>
      </c>
      <c r="M2279" s="15" t="s">
        <v>91</v>
      </c>
      <c r="N2279" s="15" t="s">
        <v>81</v>
      </c>
      <c r="O2279" s="623"/>
      <c r="P2279" s="623"/>
      <c r="Q2279" s="623"/>
      <c r="R2279" s="623"/>
      <c r="S2279" s="623"/>
      <c r="T2279" s="623"/>
      <c r="U2279" s="623"/>
      <c r="V2279" s="623"/>
      <c r="W2279" s="623"/>
      <c r="X2279" s="623"/>
      <c r="Y2279" s="623"/>
      <c r="Z2279" s="623"/>
      <c r="AA2279" s="623"/>
      <c r="AB2279" s="623"/>
      <c r="AC2279" s="623"/>
      <c r="AD2279" s="449">
        <v>0</v>
      </c>
      <c r="AE2279" s="449">
        <v>0</v>
      </c>
      <c r="AF2279" s="623">
        <v>0.14555852850000001</v>
      </c>
      <c r="AG2279" s="15">
        <v>0.1341888846</v>
      </c>
      <c r="AH2279" s="15">
        <v>0.11818330489999999</v>
      </c>
      <c r="AI2279" s="15">
        <v>0.105930883</v>
      </c>
      <c r="AJ2279" s="15">
        <v>0.10202973379999999</v>
      </c>
      <c r="AK2279" s="15">
        <v>0.1090874406</v>
      </c>
    </row>
    <row r="2280" spans="11:37" ht="15" x14ac:dyDescent="0.25">
      <c r="K2280" s="15" t="s">
        <v>3403</v>
      </c>
      <c r="L2280" s="15" t="s">
        <v>3388</v>
      </c>
      <c r="M2280" s="15" t="s">
        <v>24</v>
      </c>
      <c r="N2280" s="15" t="s">
        <v>81</v>
      </c>
      <c r="O2280" s="623"/>
      <c r="P2280" s="623"/>
      <c r="Q2280" s="623"/>
      <c r="R2280" s="623"/>
      <c r="S2280" s="623"/>
      <c r="T2280" s="623"/>
      <c r="U2280" s="623"/>
      <c r="V2280" s="623"/>
      <c r="W2280" s="623"/>
      <c r="X2280" s="623"/>
      <c r="Y2280" s="623"/>
      <c r="Z2280" s="623"/>
      <c r="AA2280" s="623"/>
      <c r="AB2280" s="623"/>
      <c r="AC2280" s="623"/>
      <c r="AD2280" s="449">
        <v>0</v>
      </c>
      <c r="AE2280" s="449">
        <v>0</v>
      </c>
      <c r="AF2280" s="623">
        <v>5.0024822099999998E-2</v>
      </c>
      <c r="AG2280" s="15">
        <v>5.27066281E-2</v>
      </c>
      <c r="AH2280" s="15">
        <v>5.0812891899999997E-2</v>
      </c>
      <c r="AI2280" s="15">
        <v>4.7433689799999998E-2</v>
      </c>
      <c r="AJ2280" s="15">
        <v>4.5448552500000003E-2</v>
      </c>
      <c r="AK2280" s="15">
        <v>4.4627971299999999E-2</v>
      </c>
    </row>
    <row r="2281" spans="11:37" ht="15" x14ac:dyDescent="0.25">
      <c r="K2281" s="15" t="s">
        <v>3404</v>
      </c>
      <c r="L2281" s="15" t="s">
        <v>3388</v>
      </c>
      <c r="M2281" s="15" t="s">
        <v>25</v>
      </c>
      <c r="N2281" s="15" t="s">
        <v>81</v>
      </c>
      <c r="O2281" s="623"/>
      <c r="P2281" s="623"/>
      <c r="Q2281" s="623"/>
      <c r="R2281" s="623"/>
      <c r="S2281" s="623"/>
      <c r="T2281" s="623"/>
      <c r="U2281" s="623"/>
      <c r="V2281" s="623"/>
      <c r="W2281" s="623"/>
      <c r="X2281" s="623"/>
      <c r="Y2281" s="623"/>
      <c r="Z2281" s="623"/>
      <c r="AA2281" s="623"/>
      <c r="AB2281" s="623"/>
      <c r="AC2281" s="623"/>
      <c r="AD2281" s="449">
        <v>0</v>
      </c>
      <c r="AE2281" s="449">
        <v>0</v>
      </c>
      <c r="AF2281" s="623">
        <v>7.9685225799999995E-2</v>
      </c>
      <c r="AG2281" s="15">
        <v>7.2805085399999997E-2</v>
      </c>
      <c r="AH2281" s="15">
        <v>6.9230389500000003E-2</v>
      </c>
      <c r="AI2281" s="15">
        <v>5.3800819100000001E-2</v>
      </c>
      <c r="AJ2281" s="15">
        <v>6.1161676800000002E-2</v>
      </c>
      <c r="AK2281" s="15">
        <v>8.4628275899999994E-2</v>
      </c>
    </row>
    <row r="2282" spans="11:37" ht="15" x14ac:dyDescent="0.25">
      <c r="K2282" s="15" t="s">
        <v>3405</v>
      </c>
      <c r="L2282" s="15" t="s">
        <v>3388</v>
      </c>
      <c r="M2282" s="15" t="s">
        <v>1702</v>
      </c>
      <c r="N2282" s="15" t="s">
        <v>81</v>
      </c>
      <c r="O2282" s="22" t="s">
        <v>5709</v>
      </c>
      <c r="P2282" s="22" t="s">
        <v>5709</v>
      </c>
      <c r="Q2282" s="22" t="s">
        <v>5709</v>
      </c>
      <c r="R2282" s="22" t="s">
        <v>5709</v>
      </c>
      <c r="S2282" s="22" t="s">
        <v>5709</v>
      </c>
      <c r="T2282" s="22" t="s">
        <v>5709</v>
      </c>
      <c r="U2282" s="22" t="s">
        <v>5709</v>
      </c>
      <c r="V2282" s="22" t="s">
        <v>5709</v>
      </c>
      <c r="W2282" s="22" t="s">
        <v>5709</v>
      </c>
      <c r="X2282" s="22" t="s">
        <v>5709</v>
      </c>
      <c r="Y2282" s="22" t="s">
        <v>5709</v>
      </c>
      <c r="Z2282" s="22" t="s">
        <v>5709</v>
      </c>
      <c r="AA2282" s="623"/>
      <c r="AB2282" s="623"/>
      <c r="AC2282" s="623"/>
      <c r="AD2282" s="449">
        <v>0</v>
      </c>
      <c r="AE2282" s="449">
        <v>0</v>
      </c>
      <c r="AF2282" s="623">
        <v>5.96055266E-2</v>
      </c>
      <c r="AG2282" s="15">
        <v>6.0065955900000002E-2</v>
      </c>
      <c r="AH2282" s="15">
        <v>6.9830087200000002E-2</v>
      </c>
      <c r="AI2282" s="15">
        <v>7.9791142499999995E-2</v>
      </c>
      <c r="AJ2282" s="15">
        <v>7.3212761500000001E-2</v>
      </c>
      <c r="AK2282" s="15">
        <v>7.3969264699999995E-2</v>
      </c>
    </row>
    <row r="2283" spans="11:37" ht="15" x14ac:dyDescent="0.25">
      <c r="K2283" s="15" t="s">
        <v>3406</v>
      </c>
      <c r="L2283" s="15" t="s">
        <v>3388</v>
      </c>
      <c r="M2283" s="15" t="s">
        <v>26</v>
      </c>
      <c r="N2283" s="15" t="s">
        <v>81</v>
      </c>
      <c r="O2283" s="623"/>
      <c r="P2283" s="623"/>
      <c r="Q2283" s="623"/>
      <c r="R2283" s="623"/>
      <c r="S2283" s="623"/>
      <c r="T2283" s="623"/>
      <c r="U2283" s="623"/>
      <c r="V2283" s="623"/>
      <c r="W2283" s="623"/>
      <c r="X2283" s="623"/>
      <c r="Y2283" s="623"/>
      <c r="Z2283" s="623"/>
      <c r="AA2283" s="623"/>
      <c r="AB2283" s="623"/>
      <c r="AC2283" s="623"/>
      <c r="AD2283" s="449">
        <v>0</v>
      </c>
      <c r="AE2283" s="449">
        <v>0</v>
      </c>
      <c r="AF2283" s="623">
        <v>0.17903464629999999</v>
      </c>
      <c r="AG2283" s="15">
        <v>0.17494818819999999</v>
      </c>
      <c r="AH2283" s="15">
        <v>0.17060644680000001</v>
      </c>
      <c r="AI2283" s="15">
        <v>0.16391530739999999</v>
      </c>
      <c r="AJ2283" s="15">
        <v>0.15980978670000001</v>
      </c>
      <c r="AK2283" s="15">
        <v>0.15350384759999999</v>
      </c>
    </row>
    <row r="2284" spans="11:37" ht="15" x14ac:dyDescent="0.25">
      <c r="K2284" s="15" t="s">
        <v>3407</v>
      </c>
      <c r="L2284" s="15" t="s">
        <v>3388</v>
      </c>
      <c r="M2284" s="15" t="s">
        <v>99</v>
      </c>
      <c r="N2284" s="15" t="s">
        <v>81</v>
      </c>
      <c r="O2284" s="623"/>
      <c r="P2284" s="623"/>
      <c r="Q2284" s="623"/>
      <c r="R2284" s="623"/>
      <c r="S2284" s="623"/>
      <c r="T2284" s="623"/>
      <c r="U2284" s="623"/>
      <c r="V2284" s="623"/>
      <c r="W2284" s="623"/>
      <c r="X2284" s="623"/>
      <c r="Y2284" s="623"/>
      <c r="Z2284" s="623"/>
      <c r="AA2284" s="623"/>
      <c r="AB2284" s="623"/>
      <c r="AC2284" s="623"/>
      <c r="AD2284" s="449">
        <v>0</v>
      </c>
      <c r="AE2284" s="449">
        <v>0</v>
      </c>
      <c r="AF2284" s="623">
        <v>5.01754835E-2</v>
      </c>
      <c r="AG2284" s="15">
        <v>4.9601406899999999E-2</v>
      </c>
      <c r="AH2284" s="15">
        <v>4.36259258E-2</v>
      </c>
      <c r="AI2284" s="15">
        <v>4.3477168900000002E-2</v>
      </c>
      <c r="AJ2284" s="15">
        <v>3.7409767599999998E-2</v>
      </c>
      <c r="AK2284" s="15">
        <v>3.1029260199999999E-2</v>
      </c>
    </row>
    <row r="2285" spans="11:37" ht="15" x14ac:dyDescent="0.25">
      <c r="K2285" s="15" t="s">
        <v>3408</v>
      </c>
      <c r="L2285" s="15" t="s">
        <v>3388</v>
      </c>
      <c r="M2285" s="15" t="s">
        <v>95</v>
      </c>
      <c r="N2285" s="15" t="s">
        <v>81</v>
      </c>
      <c r="O2285" s="623"/>
      <c r="P2285" s="623"/>
      <c r="Q2285" s="623"/>
      <c r="R2285" s="623"/>
      <c r="S2285" s="623"/>
      <c r="T2285" s="623"/>
      <c r="U2285" s="623"/>
      <c r="V2285" s="623"/>
      <c r="W2285" s="623"/>
      <c r="X2285" s="623"/>
      <c r="Y2285" s="623"/>
      <c r="Z2285" s="623"/>
      <c r="AA2285" s="623"/>
      <c r="AB2285" s="623"/>
      <c r="AC2285" s="623"/>
      <c r="AD2285" s="449">
        <v>0</v>
      </c>
      <c r="AE2285" s="449">
        <v>0</v>
      </c>
      <c r="AF2285" s="623">
        <v>4.4151888299999997E-2</v>
      </c>
      <c r="AG2285" s="15">
        <v>4.45598013E-2</v>
      </c>
      <c r="AH2285" s="15">
        <v>4.0111962899999999E-2</v>
      </c>
      <c r="AI2285" s="15">
        <v>3.6736002099999998E-2</v>
      </c>
      <c r="AJ2285" s="15">
        <v>4.1183802399999997E-2</v>
      </c>
      <c r="AK2285" s="15">
        <v>4.4865310300000003E-2</v>
      </c>
    </row>
    <row r="2286" spans="11:37" ht="15" x14ac:dyDescent="0.25">
      <c r="K2286" s="15" t="s">
        <v>3409</v>
      </c>
      <c r="L2286" s="15" t="s">
        <v>3388</v>
      </c>
      <c r="M2286" s="15" t="s">
        <v>100</v>
      </c>
      <c r="N2286" s="15" t="s">
        <v>81</v>
      </c>
      <c r="O2286" s="623"/>
      <c r="P2286" s="623"/>
      <c r="Q2286" s="623"/>
      <c r="R2286" s="623"/>
      <c r="S2286" s="623"/>
      <c r="T2286" s="623"/>
      <c r="U2286" s="623"/>
      <c r="V2286" s="623"/>
      <c r="W2286" s="623"/>
      <c r="X2286" s="623"/>
      <c r="Y2286" s="623"/>
      <c r="Z2286" s="623"/>
      <c r="AA2286" s="623"/>
      <c r="AB2286" s="623"/>
      <c r="AC2286" s="623"/>
      <c r="AD2286" s="449">
        <v>0</v>
      </c>
      <c r="AE2286" s="449">
        <v>0</v>
      </c>
      <c r="AF2286" s="623">
        <v>3.6797603599999999E-2</v>
      </c>
      <c r="AG2286" s="15">
        <v>2.7800512499999999E-2</v>
      </c>
      <c r="AH2286" s="15">
        <v>2.8671908400000001E-2</v>
      </c>
      <c r="AI2286" s="15">
        <v>2.3686890299999999E-2</v>
      </c>
      <c r="AJ2286" s="15">
        <v>2.5073453400000001E-2</v>
      </c>
      <c r="AK2286" s="15">
        <v>2.59843196E-2</v>
      </c>
    </row>
    <row r="2287" spans="11:37" ht="15" x14ac:dyDescent="0.25">
      <c r="K2287" s="15" t="s">
        <v>3410</v>
      </c>
      <c r="L2287" s="15" t="s">
        <v>3388</v>
      </c>
      <c r="M2287" s="15" t="s">
        <v>27</v>
      </c>
      <c r="N2287" s="15" t="s">
        <v>81</v>
      </c>
      <c r="O2287" s="22" t="s">
        <v>5709</v>
      </c>
      <c r="P2287" s="22" t="s">
        <v>5709</v>
      </c>
      <c r="Q2287" s="22" t="s">
        <v>5709</v>
      </c>
      <c r="R2287" s="22" t="s">
        <v>5709</v>
      </c>
      <c r="S2287" s="623"/>
      <c r="T2287" s="623"/>
      <c r="U2287" s="623"/>
      <c r="V2287" s="623"/>
      <c r="W2287" s="623"/>
      <c r="X2287" s="623"/>
      <c r="Y2287" s="623"/>
      <c r="Z2287" s="623"/>
      <c r="AA2287" s="623"/>
      <c r="AB2287" s="623"/>
      <c r="AC2287" s="623"/>
      <c r="AD2287" s="449">
        <v>0</v>
      </c>
      <c r="AE2287" s="449">
        <v>0</v>
      </c>
      <c r="AF2287" s="623">
        <v>8.7384434799999994E-2</v>
      </c>
      <c r="AG2287" s="15">
        <v>8.2224648299999994E-2</v>
      </c>
      <c r="AH2287" s="15">
        <v>8.4781929699999994E-2</v>
      </c>
      <c r="AI2287" s="15">
        <v>7.9484513600000001E-2</v>
      </c>
      <c r="AJ2287" s="15">
        <v>8.7063977099999995E-2</v>
      </c>
      <c r="AK2287" s="15">
        <v>8.8001642699999993E-2</v>
      </c>
    </row>
    <row r="2288" spans="11:37" ht="15" x14ac:dyDescent="0.25">
      <c r="K2288" s="15" t="s">
        <v>3411</v>
      </c>
      <c r="L2288" s="15" t="s">
        <v>3388</v>
      </c>
      <c r="M2288" s="15" t="s">
        <v>28</v>
      </c>
      <c r="N2288" s="15" t="s">
        <v>81</v>
      </c>
      <c r="O2288" s="623"/>
      <c r="P2288" s="623"/>
      <c r="Q2288" s="623"/>
      <c r="R2288" s="623"/>
      <c r="S2288" s="623"/>
      <c r="T2288" s="623"/>
      <c r="U2288" s="623"/>
      <c r="V2288" s="623"/>
      <c r="W2288" s="623"/>
      <c r="X2288" s="623"/>
      <c r="Y2288" s="623"/>
      <c r="Z2288" s="623"/>
      <c r="AA2288" s="623"/>
      <c r="AB2288" s="623"/>
      <c r="AC2288" s="623"/>
      <c r="AD2288" s="449">
        <v>0</v>
      </c>
      <c r="AE2288" s="449">
        <v>0</v>
      </c>
      <c r="AF2288" s="623">
        <v>5.3253069700000003E-2</v>
      </c>
      <c r="AG2288" s="15">
        <v>4.8945600800000003E-2</v>
      </c>
      <c r="AH2288" s="15">
        <v>5.5943851500000003E-2</v>
      </c>
      <c r="AI2288" s="15">
        <v>5.4649574700000002E-2</v>
      </c>
      <c r="AJ2288" s="15">
        <v>5.3537692599999999E-2</v>
      </c>
      <c r="AK2288" s="15">
        <v>5.3021476900000003E-2</v>
      </c>
    </row>
    <row r="2289" spans="11:37" ht="15" x14ac:dyDescent="0.25">
      <c r="K2289" s="15" t="s">
        <v>3412</v>
      </c>
      <c r="L2289" s="15" t="s">
        <v>3388</v>
      </c>
      <c r="M2289" s="15" t="s">
        <v>29</v>
      </c>
      <c r="N2289" s="15" t="s">
        <v>81</v>
      </c>
      <c r="O2289" s="623"/>
      <c r="P2289" s="623"/>
      <c r="Q2289" s="623"/>
      <c r="R2289" s="623"/>
      <c r="S2289" s="623"/>
      <c r="T2289" s="623"/>
      <c r="U2289" s="623"/>
      <c r="V2289" s="623"/>
      <c r="W2289" s="623"/>
      <c r="X2289" s="623"/>
      <c r="Y2289" s="623"/>
      <c r="Z2289" s="623"/>
      <c r="AA2289" s="623"/>
      <c r="AB2289" s="623"/>
      <c r="AC2289" s="623"/>
      <c r="AD2289" s="449">
        <v>0</v>
      </c>
      <c r="AE2289" s="449">
        <v>0</v>
      </c>
      <c r="AF2289" s="623">
        <v>2.3248002199999999E-2</v>
      </c>
      <c r="AG2289" s="15">
        <v>2.0288652800000001E-2</v>
      </c>
      <c r="AH2289" s="15">
        <v>2.1808635100000001E-2</v>
      </c>
      <c r="AI2289" s="15">
        <v>2.4410395500000001E-2</v>
      </c>
      <c r="AJ2289" s="15">
        <v>2.6262235200000001E-2</v>
      </c>
      <c r="AK2289" s="15">
        <v>2.6022554E-2</v>
      </c>
    </row>
    <row r="2290" spans="11:37" ht="15" x14ac:dyDescent="0.25">
      <c r="K2290" s="15" t="s">
        <v>3413</v>
      </c>
      <c r="L2290" s="15" t="s">
        <v>3388</v>
      </c>
      <c r="M2290" s="15" t="s">
        <v>30</v>
      </c>
      <c r="N2290" s="15" t="s">
        <v>81</v>
      </c>
      <c r="O2290" s="623"/>
      <c r="P2290" s="623"/>
      <c r="Q2290" s="623"/>
      <c r="R2290" s="623"/>
      <c r="S2290" s="623"/>
      <c r="T2290" s="623"/>
      <c r="U2290" s="623"/>
      <c r="V2290" s="623"/>
      <c r="W2290" s="623"/>
      <c r="X2290" s="623"/>
      <c r="Y2290" s="623"/>
      <c r="Z2290" s="623"/>
      <c r="AA2290" s="623"/>
      <c r="AB2290" s="623"/>
      <c r="AC2290" s="623"/>
      <c r="AD2290" s="449">
        <v>0</v>
      </c>
      <c r="AE2290" s="449">
        <v>0</v>
      </c>
      <c r="AF2290" s="623">
        <v>9.0429380399999995E-2</v>
      </c>
      <c r="AG2290" s="15">
        <v>8.5858006000000001E-2</v>
      </c>
      <c r="AH2290" s="15">
        <v>8.8149971199999996E-2</v>
      </c>
      <c r="AI2290" s="15">
        <v>8.8154198399999995E-2</v>
      </c>
      <c r="AJ2290" s="15">
        <v>8.6077622100000001E-2</v>
      </c>
      <c r="AK2290" s="15">
        <v>9.3123147200000006E-2</v>
      </c>
    </row>
    <row r="2291" spans="11:37" ht="15" x14ac:dyDescent="0.25">
      <c r="K2291" s="15" t="s">
        <v>3414</v>
      </c>
      <c r="L2291" s="15" t="s">
        <v>3388</v>
      </c>
      <c r="M2291" s="15" t="s">
        <v>31</v>
      </c>
      <c r="N2291" s="15" t="s">
        <v>81</v>
      </c>
      <c r="O2291" s="623"/>
      <c r="P2291" s="623"/>
      <c r="Q2291" s="623"/>
      <c r="R2291" s="623"/>
      <c r="S2291" s="623"/>
      <c r="T2291" s="623"/>
      <c r="U2291" s="623"/>
      <c r="V2291" s="623"/>
      <c r="W2291" s="623"/>
      <c r="X2291" s="623"/>
      <c r="Y2291" s="623"/>
      <c r="Z2291" s="623"/>
      <c r="AA2291" s="623"/>
      <c r="AB2291" s="623"/>
      <c r="AC2291" s="623"/>
      <c r="AD2291" s="449">
        <v>0</v>
      </c>
      <c r="AE2291" s="449">
        <v>0</v>
      </c>
      <c r="AF2291" s="623">
        <v>0.18806339550000001</v>
      </c>
      <c r="AG2291" s="15">
        <v>0.17981555430000001</v>
      </c>
      <c r="AH2291" s="15">
        <v>0.16551877679999999</v>
      </c>
      <c r="AI2291" s="15">
        <v>0.13521325149999999</v>
      </c>
      <c r="AJ2291" s="15">
        <v>0.13080608520000001</v>
      </c>
      <c r="AK2291" s="15">
        <v>0.1224408869</v>
      </c>
    </row>
    <row r="2292" spans="11:37" ht="15" x14ac:dyDescent="0.25">
      <c r="K2292" s="15" t="s">
        <v>3415</v>
      </c>
      <c r="L2292" s="15" t="s">
        <v>3388</v>
      </c>
      <c r="M2292" s="15" t="s">
        <v>101</v>
      </c>
      <c r="N2292" s="15" t="s">
        <v>81</v>
      </c>
      <c r="O2292" s="623"/>
      <c r="P2292" s="623"/>
      <c r="Q2292" s="623"/>
      <c r="R2292" s="623"/>
      <c r="S2292" s="623"/>
      <c r="T2292" s="623"/>
      <c r="U2292" s="623"/>
      <c r="V2292" s="623"/>
      <c r="W2292" s="623"/>
      <c r="X2292" s="623"/>
      <c r="Y2292" s="623"/>
      <c r="Z2292" s="623"/>
      <c r="AA2292" s="623"/>
      <c r="AB2292" s="623"/>
      <c r="AC2292" s="623"/>
      <c r="AD2292" s="449">
        <v>0</v>
      </c>
      <c r="AE2292" s="449">
        <v>0</v>
      </c>
      <c r="AF2292" s="623">
        <v>0.10637546909999999</v>
      </c>
      <c r="AG2292" s="15">
        <v>8.9367592999999995E-2</v>
      </c>
      <c r="AH2292" s="15">
        <v>7.9933405499999999E-2</v>
      </c>
      <c r="AI2292" s="15">
        <v>7.5119657300000003E-2</v>
      </c>
      <c r="AJ2292" s="15">
        <v>7.0997711500000005E-2</v>
      </c>
      <c r="AK2292" s="15">
        <v>7.8653233500000003E-2</v>
      </c>
    </row>
    <row r="2293" spans="11:37" ht="15" x14ac:dyDescent="0.25">
      <c r="K2293" s="15" t="s">
        <v>3416</v>
      </c>
      <c r="L2293" s="15" t="s">
        <v>3388</v>
      </c>
      <c r="M2293" s="15" t="s">
        <v>32</v>
      </c>
      <c r="N2293" s="15" t="s">
        <v>81</v>
      </c>
      <c r="O2293" s="623"/>
      <c r="P2293" s="623"/>
      <c r="Q2293" s="623"/>
      <c r="R2293" s="623"/>
      <c r="S2293" s="623"/>
      <c r="T2293" s="623"/>
      <c r="U2293" s="623"/>
      <c r="V2293" s="623"/>
      <c r="W2293" s="623"/>
      <c r="X2293" s="623"/>
      <c r="Y2293" s="623"/>
      <c r="Z2293" s="623"/>
      <c r="AA2293" s="623"/>
      <c r="AB2293" s="623"/>
      <c r="AC2293" s="623"/>
      <c r="AD2293" s="449">
        <v>0</v>
      </c>
      <c r="AE2293" s="449">
        <v>0</v>
      </c>
      <c r="AF2293" s="623">
        <v>3.5971474999999999E-3</v>
      </c>
      <c r="AG2293" s="15">
        <v>4.1039366000000001E-3</v>
      </c>
      <c r="AH2293" s="15">
        <v>3.8333387000000002E-3</v>
      </c>
      <c r="AI2293" s="15">
        <v>4.1611755000000002E-3</v>
      </c>
      <c r="AJ2293" s="15">
        <v>4.1122514999999997E-3</v>
      </c>
      <c r="AK2293" s="15">
        <v>5.1403895000000002E-3</v>
      </c>
    </row>
    <row r="2294" spans="11:37" ht="15" x14ac:dyDescent="0.25">
      <c r="K2294" s="15" t="s">
        <v>3417</v>
      </c>
      <c r="L2294" s="15" t="s">
        <v>3388</v>
      </c>
      <c r="M2294" s="15" t="s">
        <v>33</v>
      </c>
      <c r="N2294" s="15" t="s">
        <v>81</v>
      </c>
      <c r="O2294" s="22" t="s">
        <v>5709</v>
      </c>
      <c r="P2294" s="22" t="s">
        <v>5709</v>
      </c>
      <c r="Q2294" s="22" t="s">
        <v>5709</v>
      </c>
      <c r="R2294" s="22" t="s">
        <v>5709</v>
      </c>
      <c r="S2294" s="623"/>
      <c r="T2294" s="623"/>
      <c r="U2294" s="623"/>
      <c r="V2294" s="623"/>
      <c r="W2294" s="623"/>
      <c r="X2294" s="623"/>
      <c r="Y2294" s="623"/>
      <c r="Z2294" s="623"/>
      <c r="AA2294" s="623"/>
      <c r="AB2294" s="623"/>
      <c r="AC2294" s="623"/>
      <c r="AD2294" s="449">
        <v>0</v>
      </c>
      <c r="AE2294" s="449">
        <v>0</v>
      </c>
      <c r="AF2294" s="623">
        <v>0.17170466910000001</v>
      </c>
      <c r="AG2294" s="15">
        <v>0.1410984129</v>
      </c>
      <c r="AH2294" s="15">
        <v>0.1161478801</v>
      </c>
      <c r="AI2294" s="15">
        <v>9.5321111400000005E-2</v>
      </c>
      <c r="AJ2294" s="15">
        <v>8.4521902100000004E-2</v>
      </c>
      <c r="AK2294" s="15">
        <v>8.6365372400000001E-2</v>
      </c>
    </row>
    <row r="2295" spans="11:37" ht="15" x14ac:dyDescent="0.25">
      <c r="K2295" s="15" t="s">
        <v>3418</v>
      </c>
      <c r="L2295" s="15" t="s">
        <v>3388</v>
      </c>
      <c r="M2295" s="15" t="s">
        <v>94</v>
      </c>
      <c r="N2295" s="15" t="s">
        <v>81</v>
      </c>
      <c r="O2295" s="623"/>
      <c r="P2295" s="623"/>
      <c r="Q2295" s="623"/>
      <c r="R2295" s="623"/>
      <c r="S2295" s="623"/>
      <c r="T2295" s="623"/>
      <c r="U2295" s="623"/>
      <c r="V2295" s="623"/>
      <c r="W2295" s="623"/>
      <c r="X2295" s="623"/>
      <c r="Y2295" s="623"/>
      <c r="Z2295" s="623"/>
      <c r="AA2295" s="623"/>
      <c r="AB2295" s="623"/>
      <c r="AC2295" s="623"/>
      <c r="AD2295" s="449">
        <v>0</v>
      </c>
      <c r="AE2295" s="449">
        <v>0</v>
      </c>
      <c r="AF2295" s="623">
        <v>4.5885552000000003E-2</v>
      </c>
      <c r="AG2295" s="15">
        <v>4.65155612E-2</v>
      </c>
      <c r="AH2295" s="15">
        <v>4.7804764100000001E-2</v>
      </c>
      <c r="AI2295" s="15">
        <v>4.5245520599999998E-2</v>
      </c>
      <c r="AJ2295" s="15">
        <v>4.6598911200000002E-2</v>
      </c>
      <c r="AK2295" s="15">
        <v>4.7022359399999998E-2</v>
      </c>
    </row>
    <row r="2296" spans="11:37" ht="15" x14ac:dyDescent="0.25">
      <c r="K2296" s="15" t="s">
        <v>3419</v>
      </c>
      <c r="L2296" s="15" t="s">
        <v>3420</v>
      </c>
      <c r="M2296" s="15" t="s">
        <v>14</v>
      </c>
      <c r="N2296" s="15" t="s">
        <v>81</v>
      </c>
      <c r="O2296" s="623"/>
      <c r="P2296" s="623"/>
      <c r="Q2296" s="623"/>
      <c r="R2296" s="623"/>
      <c r="S2296" s="623"/>
      <c r="T2296" s="623"/>
      <c r="U2296" s="623"/>
      <c r="V2296" s="623"/>
      <c r="W2296" s="623"/>
      <c r="X2296" s="623"/>
      <c r="Y2296" s="623"/>
      <c r="Z2296" s="623"/>
      <c r="AA2296" s="623"/>
      <c r="AB2296" s="623"/>
      <c r="AC2296" s="623"/>
      <c r="AD2296" s="449">
        <v>0</v>
      </c>
      <c r="AE2296" s="449">
        <v>0</v>
      </c>
      <c r="AF2296" s="623">
        <v>4.7928610900000002E-2</v>
      </c>
      <c r="AG2296" s="15">
        <v>4.3358947699999997E-2</v>
      </c>
      <c r="AH2296" s="15">
        <v>4.0738672900000002E-2</v>
      </c>
      <c r="AI2296" s="15">
        <v>3.9139643100000003E-2</v>
      </c>
      <c r="AJ2296" s="15">
        <v>3.5400696400000001E-2</v>
      </c>
      <c r="AK2296" s="15">
        <v>3.51161283E-2</v>
      </c>
    </row>
    <row r="2297" spans="11:37" ht="15" x14ac:dyDescent="0.25">
      <c r="K2297" s="15" t="s">
        <v>3421</v>
      </c>
      <c r="L2297" s="15" t="s">
        <v>3420</v>
      </c>
      <c r="M2297" s="15" t="s">
        <v>15</v>
      </c>
      <c r="N2297" s="15" t="s">
        <v>81</v>
      </c>
      <c r="O2297" s="623"/>
      <c r="P2297" s="623"/>
      <c r="Q2297" s="623"/>
      <c r="R2297" s="623"/>
      <c r="S2297" s="623"/>
      <c r="T2297" s="623"/>
      <c r="U2297" s="623"/>
      <c r="V2297" s="623"/>
      <c r="W2297" s="623"/>
      <c r="X2297" s="623"/>
      <c r="Y2297" s="623"/>
      <c r="Z2297" s="623"/>
      <c r="AA2297" s="623"/>
      <c r="AB2297" s="623"/>
      <c r="AC2297" s="623"/>
      <c r="AD2297" s="449">
        <v>0</v>
      </c>
      <c r="AE2297" s="449">
        <v>0</v>
      </c>
      <c r="AF2297" s="623">
        <v>4.1400267999999997E-2</v>
      </c>
      <c r="AG2297" s="15">
        <v>3.808011E-2</v>
      </c>
      <c r="AH2297" s="15">
        <v>3.3719767800000001E-2</v>
      </c>
      <c r="AI2297" s="15">
        <v>3.7186156099999999E-2</v>
      </c>
      <c r="AJ2297" s="15">
        <v>3.7931329399999998E-2</v>
      </c>
      <c r="AK2297" s="15">
        <v>3.8475792199999997E-2</v>
      </c>
    </row>
    <row r="2298" spans="11:37" ht="15" x14ac:dyDescent="0.25">
      <c r="K2298" s="15" t="s">
        <v>3422</v>
      </c>
      <c r="L2298" s="15" t="s">
        <v>3420</v>
      </c>
      <c r="M2298" s="15" t="s">
        <v>93</v>
      </c>
      <c r="N2298" s="15" t="s">
        <v>81</v>
      </c>
      <c r="O2298" s="623"/>
      <c r="P2298" s="623"/>
      <c r="Q2298" s="623"/>
      <c r="R2298" s="623"/>
      <c r="S2298" s="623"/>
      <c r="T2298" s="623"/>
      <c r="U2298" s="623"/>
      <c r="V2298" s="623"/>
      <c r="W2298" s="623"/>
      <c r="X2298" s="623"/>
      <c r="Y2298" s="623"/>
      <c r="Z2298" s="623"/>
      <c r="AA2298" s="623"/>
      <c r="AB2298" s="623"/>
      <c r="AC2298" s="623"/>
      <c r="AD2298" s="449">
        <v>0</v>
      </c>
      <c r="AE2298" s="449">
        <v>0</v>
      </c>
      <c r="AF2298" s="623">
        <v>0.13759289750000001</v>
      </c>
      <c r="AG2298" s="15">
        <v>0.12740495709999999</v>
      </c>
      <c r="AH2298" s="15">
        <v>0.1481547225</v>
      </c>
      <c r="AI2298" s="15">
        <v>0.13161453789999999</v>
      </c>
      <c r="AJ2298" s="15">
        <v>0.13402184680000001</v>
      </c>
      <c r="AK2298" s="15">
        <v>0.1411389146</v>
      </c>
    </row>
    <row r="2299" spans="11:37" ht="15" x14ac:dyDescent="0.25">
      <c r="K2299" s="15" t="s">
        <v>3423</v>
      </c>
      <c r="L2299" s="15" t="s">
        <v>3420</v>
      </c>
      <c r="M2299" s="15" t="s">
        <v>16</v>
      </c>
      <c r="N2299" s="15" t="s">
        <v>81</v>
      </c>
      <c r="O2299" s="623"/>
      <c r="P2299" s="623"/>
      <c r="Q2299" s="623"/>
      <c r="R2299" s="623"/>
      <c r="S2299" s="623"/>
      <c r="T2299" s="623"/>
      <c r="U2299" s="623"/>
      <c r="V2299" s="623"/>
      <c r="W2299" s="623"/>
      <c r="X2299" s="623"/>
      <c r="Y2299" s="623"/>
      <c r="Z2299" s="623"/>
      <c r="AA2299" s="623"/>
      <c r="AB2299" s="623"/>
      <c r="AC2299" s="623"/>
      <c r="AD2299" s="449" t="s">
        <v>5709</v>
      </c>
      <c r="AE2299" s="449" t="s">
        <v>5709</v>
      </c>
      <c r="AF2299" s="623">
        <v>0.32970129650000002</v>
      </c>
      <c r="AG2299" s="15">
        <v>0.30570688800000001</v>
      </c>
      <c r="AH2299" s="15">
        <v>0.28734902820000002</v>
      </c>
      <c r="AI2299" s="15">
        <v>0.268563412</v>
      </c>
      <c r="AJ2299" s="15">
        <v>0.2573485157</v>
      </c>
      <c r="AK2299" s="15">
        <v>0.20826577020000001</v>
      </c>
    </row>
    <row r="2300" spans="11:37" ht="15" x14ac:dyDescent="0.25">
      <c r="K2300" s="15" t="s">
        <v>3424</v>
      </c>
      <c r="L2300" s="15" t="s">
        <v>3420</v>
      </c>
      <c r="M2300" s="15" t="s">
        <v>92</v>
      </c>
      <c r="N2300" s="15" t="s">
        <v>81</v>
      </c>
      <c r="O2300" s="623"/>
      <c r="P2300" s="623"/>
      <c r="Q2300" s="623"/>
      <c r="R2300" s="623"/>
      <c r="S2300" s="623"/>
      <c r="T2300" s="623"/>
      <c r="U2300" s="623"/>
      <c r="V2300" s="623"/>
      <c r="W2300" s="623"/>
      <c r="X2300" s="623"/>
      <c r="Y2300" s="623"/>
      <c r="Z2300" s="623"/>
      <c r="AA2300" s="623"/>
      <c r="AB2300" s="623"/>
      <c r="AC2300" s="623"/>
      <c r="AD2300" s="449">
        <v>0</v>
      </c>
      <c r="AE2300" s="449">
        <v>0</v>
      </c>
      <c r="AF2300" s="623">
        <v>2.1085269699999999E-2</v>
      </c>
      <c r="AG2300" s="15">
        <v>2.12164424E-2</v>
      </c>
      <c r="AH2300" s="15">
        <v>2.08455892E-2</v>
      </c>
      <c r="AI2300" s="15">
        <v>2.2756356299999999E-2</v>
      </c>
      <c r="AJ2300" s="15">
        <v>2.1539817999999999E-2</v>
      </c>
      <c r="AK2300" s="15">
        <v>2.4934376599999999E-2</v>
      </c>
    </row>
    <row r="2301" spans="11:37" ht="15" x14ac:dyDescent="0.25">
      <c r="K2301" s="15" t="s">
        <v>3425</v>
      </c>
      <c r="L2301" s="15" t="s">
        <v>3420</v>
      </c>
      <c r="M2301" s="15" t="s">
        <v>17</v>
      </c>
      <c r="N2301" s="15" t="s">
        <v>81</v>
      </c>
      <c r="O2301" s="623"/>
      <c r="P2301" s="623"/>
      <c r="Q2301" s="623"/>
      <c r="R2301" s="623"/>
      <c r="S2301" s="623"/>
      <c r="T2301" s="623"/>
      <c r="U2301" s="623"/>
      <c r="V2301" s="623"/>
      <c r="W2301" s="623"/>
      <c r="X2301" s="623"/>
      <c r="Y2301" s="623"/>
      <c r="Z2301" s="623"/>
      <c r="AA2301" s="623"/>
      <c r="AB2301" s="623"/>
      <c r="AC2301" s="623"/>
      <c r="AD2301" s="449">
        <v>0</v>
      </c>
      <c r="AE2301" s="449">
        <v>0</v>
      </c>
      <c r="AF2301" s="623">
        <v>1.7411784400000001E-2</v>
      </c>
      <c r="AG2301" s="15">
        <v>1.7205883500000001E-2</v>
      </c>
      <c r="AH2301" s="15">
        <v>1.5468698100000001E-2</v>
      </c>
      <c r="AI2301" s="15">
        <v>1.4891852000000001E-2</v>
      </c>
      <c r="AJ2301" s="15">
        <v>1.4758455E-2</v>
      </c>
      <c r="AK2301" s="15">
        <v>1.5600779E-2</v>
      </c>
    </row>
    <row r="2302" spans="11:37" ht="15" x14ac:dyDescent="0.25">
      <c r="K2302" s="15" t="s">
        <v>3426</v>
      </c>
      <c r="L2302" s="15" t="s">
        <v>3420</v>
      </c>
      <c r="M2302" s="15" t="s">
        <v>18</v>
      </c>
      <c r="N2302" s="15" t="s">
        <v>81</v>
      </c>
      <c r="O2302" s="623"/>
      <c r="P2302" s="623"/>
      <c r="Q2302" s="623"/>
      <c r="R2302" s="623"/>
      <c r="S2302" s="623"/>
      <c r="T2302" s="623"/>
      <c r="U2302" s="623"/>
      <c r="V2302" s="623"/>
      <c r="W2302" s="623"/>
      <c r="X2302" s="623"/>
      <c r="Y2302" s="623"/>
      <c r="Z2302" s="623"/>
      <c r="AA2302" s="623"/>
      <c r="AB2302" s="623"/>
      <c r="AC2302" s="623"/>
      <c r="AD2302" s="449">
        <v>0</v>
      </c>
      <c r="AE2302" s="449">
        <v>0</v>
      </c>
      <c r="AF2302" s="623">
        <v>2.0850224099999998E-2</v>
      </c>
      <c r="AG2302" s="15">
        <v>1.9855681999999999E-2</v>
      </c>
      <c r="AH2302" s="15">
        <v>2.1565659099999999E-2</v>
      </c>
      <c r="AI2302" s="15">
        <v>2.93124227E-2</v>
      </c>
      <c r="AJ2302" s="15">
        <v>2.7904502500000001E-2</v>
      </c>
      <c r="AK2302" s="15">
        <v>3.2405370000000003E-2</v>
      </c>
    </row>
    <row r="2303" spans="11:37" ht="15" x14ac:dyDescent="0.25">
      <c r="K2303" s="15" t="s">
        <v>3427</v>
      </c>
      <c r="L2303" s="15" t="s">
        <v>3420</v>
      </c>
      <c r="M2303" s="15" t="s">
        <v>98</v>
      </c>
      <c r="N2303" s="15" t="s">
        <v>81</v>
      </c>
      <c r="O2303" s="22" t="s">
        <v>5709</v>
      </c>
      <c r="P2303" s="22" t="s">
        <v>5709</v>
      </c>
      <c r="Q2303" s="22" t="s">
        <v>5709</v>
      </c>
      <c r="R2303" s="22" t="s">
        <v>5709</v>
      </c>
      <c r="S2303" s="22" t="s">
        <v>5709</v>
      </c>
      <c r="T2303" s="623"/>
      <c r="U2303" s="623"/>
      <c r="V2303" s="623"/>
      <c r="W2303" s="623"/>
      <c r="X2303" s="623"/>
      <c r="Y2303" s="623"/>
      <c r="Z2303" s="623"/>
      <c r="AA2303" s="623"/>
      <c r="AB2303" s="623"/>
      <c r="AC2303" s="623"/>
      <c r="AD2303" s="449">
        <v>0</v>
      </c>
      <c r="AE2303" s="449">
        <v>0</v>
      </c>
      <c r="AF2303" s="623">
        <v>3.01652151E-2</v>
      </c>
      <c r="AG2303" s="15">
        <v>2.98685055E-2</v>
      </c>
      <c r="AH2303" s="15">
        <v>2.9278319399999999E-2</v>
      </c>
      <c r="AI2303" s="15">
        <v>2.3130513700000001E-2</v>
      </c>
      <c r="AJ2303" s="15">
        <v>2.37982791E-2</v>
      </c>
      <c r="AK2303" s="15">
        <v>2.4364740999999999E-2</v>
      </c>
    </row>
    <row r="2304" spans="11:37" ht="15" x14ac:dyDescent="0.25">
      <c r="K2304" s="15" t="s">
        <v>3428</v>
      </c>
      <c r="L2304" s="15" t="s">
        <v>3420</v>
      </c>
      <c r="M2304" s="15" t="s">
        <v>19</v>
      </c>
      <c r="N2304" s="15" t="s">
        <v>81</v>
      </c>
      <c r="O2304" s="623"/>
      <c r="P2304" s="623"/>
      <c r="Q2304" s="623"/>
      <c r="R2304" s="623"/>
      <c r="S2304" s="623"/>
      <c r="T2304" s="623"/>
      <c r="U2304" s="623"/>
      <c r="V2304" s="623"/>
      <c r="W2304" s="623"/>
      <c r="X2304" s="623"/>
      <c r="Y2304" s="623"/>
      <c r="Z2304" s="623"/>
      <c r="AA2304" s="623"/>
      <c r="AB2304" s="623"/>
      <c r="AC2304" s="623"/>
      <c r="AD2304" s="449">
        <v>0</v>
      </c>
      <c r="AE2304" s="449">
        <v>0</v>
      </c>
      <c r="AF2304" s="623">
        <v>0.13183969509999999</v>
      </c>
      <c r="AG2304" s="15">
        <v>0.1227091214</v>
      </c>
      <c r="AH2304" s="15">
        <v>0.1098828743</v>
      </c>
      <c r="AI2304" s="15">
        <v>0.1010231741</v>
      </c>
      <c r="AJ2304" s="15">
        <v>9.3758780900000005E-2</v>
      </c>
      <c r="AK2304" s="15">
        <v>9.5214766899999997E-2</v>
      </c>
    </row>
    <row r="2305" spans="11:37" ht="15" x14ac:dyDescent="0.25">
      <c r="K2305" s="15" t="s">
        <v>3429</v>
      </c>
      <c r="L2305" s="15" t="s">
        <v>3420</v>
      </c>
      <c r="M2305" s="15" t="s">
        <v>35</v>
      </c>
      <c r="N2305" s="15" t="s">
        <v>81</v>
      </c>
      <c r="O2305" s="623"/>
      <c r="P2305" s="623"/>
      <c r="Q2305" s="623"/>
      <c r="R2305" s="623"/>
      <c r="S2305" s="623"/>
      <c r="T2305" s="623"/>
      <c r="U2305" s="623"/>
      <c r="V2305" s="623"/>
      <c r="W2305" s="623"/>
      <c r="X2305" s="623"/>
      <c r="Y2305" s="623"/>
      <c r="Z2305" s="623"/>
      <c r="AA2305" s="623"/>
      <c r="AB2305" s="623"/>
      <c r="AC2305" s="623"/>
      <c r="AD2305" s="449">
        <v>0</v>
      </c>
      <c r="AE2305" s="449">
        <v>0</v>
      </c>
      <c r="AF2305" s="623">
        <v>8.5738768000000007E-2</v>
      </c>
      <c r="AG2305" s="15">
        <v>8.0406195099999994E-2</v>
      </c>
      <c r="AH2305" s="15">
        <v>7.5272630699999996E-2</v>
      </c>
      <c r="AI2305" s="15">
        <v>7.0672273999999993E-2</v>
      </c>
      <c r="AJ2305" s="15">
        <v>7.5409180699999995E-2</v>
      </c>
      <c r="AK2305" s="15">
        <v>7.3178402000000004E-2</v>
      </c>
    </row>
    <row r="2306" spans="11:37" ht="15" x14ac:dyDescent="0.25">
      <c r="K2306" s="15" t="s">
        <v>3430</v>
      </c>
      <c r="L2306" s="15" t="s">
        <v>3420</v>
      </c>
      <c r="M2306" s="15" t="s">
        <v>20</v>
      </c>
      <c r="N2306" s="15" t="s">
        <v>81</v>
      </c>
      <c r="O2306" s="623"/>
      <c r="P2306" s="623"/>
      <c r="Q2306" s="623"/>
      <c r="R2306" s="623"/>
      <c r="S2306" s="623"/>
      <c r="T2306" s="623"/>
      <c r="U2306" s="623"/>
      <c r="V2306" s="623"/>
      <c r="W2306" s="623"/>
      <c r="X2306" s="623"/>
      <c r="Y2306" s="623"/>
      <c r="Z2306" s="623"/>
      <c r="AA2306" s="623"/>
      <c r="AB2306" s="623"/>
      <c r="AC2306" s="623"/>
      <c r="AD2306" s="449">
        <v>0</v>
      </c>
      <c r="AE2306" s="449">
        <v>0</v>
      </c>
      <c r="AF2306" s="623">
        <v>2.3535712100000002E-2</v>
      </c>
      <c r="AG2306" s="15">
        <v>2.3253448199999999E-2</v>
      </c>
      <c r="AH2306" s="15">
        <v>2.1286144600000001E-2</v>
      </c>
      <c r="AI2306" s="15">
        <v>2.1538462000000001E-2</v>
      </c>
      <c r="AJ2306" s="15">
        <v>2.19311058E-2</v>
      </c>
      <c r="AK2306" s="15">
        <v>2.24060656E-2</v>
      </c>
    </row>
    <row r="2307" spans="11:37" ht="15" x14ac:dyDescent="0.25">
      <c r="K2307" s="15" t="s">
        <v>3431</v>
      </c>
      <c r="L2307" s="15" t="s">
        <v>3420</v>
      </c>
      <c r="M2307" s="15" t="s">
        <v>21</v>
      </c>
      <c r="N2307" s="15" t="s">
        <v>81</v>
      </c>
      <c r="O2307" s="623"/>
      <c r="P2307" s="623"/>
      <c r="Q2307" s="623"/>
      <c r="R2307" s="623"/>
      <c r="S2307" s="623"/>
      <c r="T2307" s="623"/>
      <c r="U2307" s="623"/>
      <c r="V2307" s="623"/>
      <c r="W2307" s="623"/>
      <c r="X2307" s="623"/>
      <c r="Y2307" s="623"/>
      <c r="Z2307" s="623"/>
      <c r="AA2307" s="623"/>
      <c r="AB2307" s="623"/>
      <c r="AC2307" s="623"/>
      <c r="AD2307" s="449">
        <v>0</v>
      </c>
      <c r="AE2307" s="449">
        <v>0</v>
      </c>
      <c r="AF2307" s="623">
        <v>5.3507870700000001E-2</v>
      </c>
      <c r="AG2307" s="15">
        <v>4.5494894799999998E-2</v>
      </c>
      <c r="AH2307" s="15">
        <v>4.5688307400000003E-2</v>
      </c>
      <c r="AI2307" s="15">
        <v>4.0227842700000002E-2</v>
      </c>
      <c r="AJ2307" s="15">
        <v>3.9253594400000001E-2</v>
      </c>
      <c r="AK2307" s="15">
        <v>4.1525350599999997E-2</v>
      </c>
    </row>
    <row r="2308" spans="11:37" ht="15" x14ac:dyDescent="0.25">
      <c r="K2308" s="15" t="s">
        <v>3432</v>
      </c>
      <c r="L2308" s="15" t="s">
        <v>3420</v>
      </c>
      <c r="M2308" s="15" t="s">
        <v>22</v>
      </c>
      <c r="N2308" s="15" t="s">
        <v>81</v>
      </c>
      <c r="O2308" s="623"/>
      <c r="P2308" s="623"/>
      <c r="Q2308" s="623"/>
      <c r="R2308" s="623"/>
      <c r="S2308" s="623"/>
      <c r="T2308" s="623"/>
      <c r="U2308" s="623"/>
      <c r="V2308" s="623"/>
      <c r="W2308" s="623"/>
      <c r="X2308" s="623"/>
      <c r="Y2308" s="623"/>
      <c r="Z2308" s="623"/>
      <c r="AA2308" s="623"/>
      <c r="AB2308" s="623"/>
      <c r="AC2308" s="623"/>
      <c r="AD2308" s="449">
        <v>0</v>
      </c>
      <c r="AE2308" s="449">
        <v>0</v>
      </c>
      <c r="AF2308" s="623">
        <v>2.0813411E-2</v>
      </c>
      <c r="AG2308" s="15">
        <v>1.9658583100000002E-2</v>
      </c>
      <c r="AH2308" s="15">
        <v>2.1810017800000001E-2</v>
      </c>
      <c r="AI2308" s="15">
        <v>2.9592601999999999E-2</v>
      </c>
      <c r="AJ2308" s="15">
        <v>2.5542654299999999E-2</v>
      </c>
      <c r="AK2308" s="15">
        <v>3.0783120899999999E-2</v>
      </c>
    </row>
    <row r="2309" spans="11:37" ht="15" x14ac:dyDescent="0.25">
      <c r="K2309" s="15" t="s">
        <v>3433</v>
      </c>
      <c r="L2309" s="15" t="s">
        <v>3420</v>
      </c>
      <c r="M2309" s="15" t="s">
        <v>23</v>
      </c>
      <c r="N2309" s="15" t="s">
        <v>81</v>
      </c>
      <c r="O2309" s="623"/>
      <c r="P2309" s="623"/>
      <c r="Q2309" s="623"/>
      <c r="R2309" s="623"/>
      <c r="S2309" s="623"/>
      <c r="T2309" s="623"/>
      <c r="U2309" s="623"/>
      <c r="V2309" s="623"/>
      <c r="W2309" s="623"/>
      <c r="X2309" s="623"/>
      <c r="Y2309" s="623"/>
      <c r="Z2309" s="623"/>
      <c r="AA2309" s="623"/>
      <c r="AB2309" s="623"/>
      <c r="AC2309" s="623"/>
      <c r="AD2309" s="449">
        <v>0</v>
      </c>
      <c r="AE2309" s="449">
        <v>0</v>
      </c>
      <c r="AF2309" s="623">
        <v>0.57815816330000003</v>
      </c>
      <c r="AG2309" s="15">
        <v>0.55190500330000003</v>
      </c>
      <c r="AH2309" s="15">
        <v>0.53454530140000001</v>
      </c>
      <c r="AI2309" s="15">
        <v>0.5194256988</v>
      </c>
      <c r="AJ2309" s="15">
        <v>0.51179879699999997</v>
      </c>
      <c r="AK2309" s="15">
        <v>0.47612021570000002</v>
      </c>
    </row>
    <row r="2310" spans="11:37" ht="15" x14ac:dyDescent="0.25">
      <c r="K2310" s="15" t="s">
        <v>3434</v>
      </c>
      <c r="L2310" s="15" t="s">
        <v>3420</v>
      </c>
      <c r="M2310" s="15" t="s">
        <v>91</v>
      </c>
      <c r="N2310" s="15" t="s">
        <v>81</v>
      </c>
      <c r="O2310" s="623"/>
      <c r="P2310" s="623"/>
      <c r="Q2310" s="623"/>
      <c r="R2310" s="623"/>
      <c r="S2310" s="623"/>
      <c r="T2310" s="623"/>
      <c r="U2310" s="623"/>
      <c r="V2310" s="623"/>
      <c r="W2310" s="623"/>
      <c r="X2310" s="623"/>
      <c r="Y2310" s="623"/>
      <c r="Z2310" s="623"/>
      <c r="AA2310" s="623"/>
      <c r="AB2310" s="623"/>
      <c r="AC2310" s="623"/>
      <c r="AD2310" s="449">
        <v>0</v>
      </c>
      <c r="AE2310" s="449">
        <v>0</v>
      </c>
      <c r="AF2310" s="623">
        <v>0.1098994806</v>
      </c>
      <c r="AG2310" s="15">
        <v>0.1071332223</v>
      </c>
      <c r="AH2310" s="15">
        <v>0.1084211172</v>
      </c>
      <c r="AI2310" s="15">
        <v>9.5753988499999998E-2</v>
      </c>
      <c r="AJ2310" s="15">
        <v>9.1689419999999994E-2</v>
      </c>
      <c r="AK2310" s="15">
        <v>0.1083789045</v>
      </c>
    </row>
    <row r="2311" spans="11:37" ht="15" x14ac:dyDescent="0.25">
      <c r="K2311" s="15" t="s">
        <v>3435</v>
      </c>
      <c r="L2311" s="15" t="s">
        <v>3420</v>
      </c>
      <c r="M2311" s="15" t="s">
        <v>24</v>
      </c>
      <c r="N2311" s="15" t="s">
        <v>81</v>
      </c>
      <c r="O2311" s="623"/>
      <c r="P2311" s="623"/>
      <c r="Q2311" s="623"/>
      <c r="R2311" s="623"/>
      <c r="S2311" s="623"/>
      <c r="T2311" s="623"/>
      <c r="U2311" s="623"/>
      <c r="V2311" s="623"/>
      <c r="W2311" s="623"/>
      <c r="X2311" s="623"/>
      <c r="Y2311" s="623"/>
      <c r="Z2311" s="623"/>
      <c r="AA2311" s="623"/>
      <c r="AB2311" s="623"/>
      <c r="AC2311" s="623"/>
      <c r="AD2311" s="449">
        <v>0</v>
      </c>
      <c r="AE2311" s="449">
        <v>0</v>
      </c>
      <c r="AF2311" s="623">
        <v>8.3522193300000006E-2</v>
      </c>
      <c r="AG2311" s="15">
        <v>8.0383356399999994E-2</v>
      </c>
      <c r="AH2311" s="15">
        <v>7.4814393500000007E-2</v>
      </c>
      <c r="AI2311" s="15">
        <v>6.6319292899999993E-2</v>
      </c>
      <c r="AJ2311" s="15">
        <v>6.1616336100000002E-2</v>
      </c>
      <c r="AK2311" s="15">
        <v>5.7289631000000001E-2</v>
      </c>
    </row>
    <row r="2312" spans="11:37" ht="15" x14ac:dyDescent="0.25">
      <c r="K2312" s="15" t="s">
        <v>3436</v>
      </c>
      <c r="L2312" s="15" t="s">
        <v>3420</v>
      </c>
      <c r="M2312" s="15" t="s">
        <v>25</v>
      </c>
      <c r="N2312" s="15" t="s">
        <v>81</v>
      </c>
      <c r="O2312" s="623"/>
      <c r="P2312" s="623"/>
      <c r="Q2312" s="623"/>
      <c r="R2312" s="623"/>
      <c r="S2312" s="623"/>
      <c r="T2312" s="623"/>
      <c r="U2312" s="623"/>
      <c r="V2312" s="623"/>
      <c r="W2312" s="623"/>
      <c r="X2312" s="623"/>
      <c r="Y2312" s="623"/>
      <c r="Z2312" s="623"/>
      <c r="AA2312" s="623"/>
      <c r="AB2312" s="623"/>
      <c r="AC2312" s="623"/>
      <c r="AD2312" s="449">
        <v>0</v>
      </c>
      <c r="AE2312" s="449">
        <v>0</v>
      </c>
      <c r="AF2312" s="623">
        <v>8.5883636400000005E-2</v>
      </c>
      <c r="AG2312" s="15">
        <v>8.0614392399999998E-2</v>
      </c>
      <c r="AH2312" s="15">
        <v>6.8731177500000004E-2</v>
      </c>
      <c r="AI2312" s="15">
        <v>5.1701770799999998E-2</v>
      </c>
      <c r="AJ2312" s="15">
        <v>5.9007969299999997E-2</v>
      </c>
      <c r="AK2312" s="15">
        <v>8.1051407399999997E-2</v>
      </c>
    </row>
    <row r="2313" spans="11:37" ht="15" x14ac:dyDescent="0.25">
      <c r="K2313" s="15" t="s">
        <v>3437</v>
      </c>
      <c r="L2313" s="15" t="s">
        <v>3420</v>
      </c>
      <c r="M2313" s="15" t="s">
        <v>1702</v>
      </c>
      <c r="N2313" s="15" t="s">
        <v>81</v>
      </c>
      <c r="O2313" s="22" t="s">
        <v>5709</v>
      </c>
      <c r="P2313" s="22" t="s">
        <v>5709</v>
      </c>
      <c r="Q2313" s="22" t="s">
        <v>5709</v>
      </c>
      <c r="R2313" s="22" t="s">
        <v>5709</v>
      </c>
      <c r="S2313" s="22" t="s">
        <v>5709</v>
      </c>
      <c r="T2313" s="22" t="s">
        <v>5709</v>
      </c>
      <c r="U2313" s="22" t="s">
        <v>5709</v>
      </c>
      <c r="V2313" s="22" t="s">
        <v>5709</v>
      </c>
      <c r="W2313" s="22" t="s">
        <v>5709</v>
      </c>
      <c r="X2313" s="22" t="s">
        <v>5709</v>
      </c>
      <c r="Y2313" s="22" t="s">
        <v>5709</v>
      </c>
      <c r="Z2313" s="22" t="s">
        <v>5709</v>
      </c>
      <c r="AA2313" s="623"/>
      <c r="AB2313" s="623"/>
      <c r="AC2313" s="623"/>
      <c r="AD2313" s="449">
        <v>0</v>
      </c>
      <c r="AE2313" s="449">
        <v>0</v>
      </c>
      <c r="AF2313" s="623">
        <v>3.0417700499999999E-2</v>
      </c>
      <c r="AG2313" s="15">
        <v>2.7681919100000001E-2</v>
      </c>
      <c r="AH2313" s="15">
        <v>3.01760347E-2</v>
      </c>
      <c r="AI2313" s="15">
        <v>3.6582731100000002E-2</v>
      </c>
      <c r="AJ2313" s="15">
        <v>3.90784941E-2</v>
      </c>
      <c r="AK2313" s="15">
        <v>4.5778909999999999E-2</v>
      </c>
    </row>
    <row r="2314" spans="11:37" ht="15" x14ac:dyDescent="0.25">
      <c r="K2314" s="15" t="s">
        <v>3438</v>
      </c>
      <c r="L2314" s="15" t="s">
        <v>3420</v>
      </c>
      <c r="M2314" s="15" t="s">
        <v>26</v>
      </c>
      <c r="N2314" s="15" t="s">
        <v>81</v>
      </c>
      <c r="O2314" s="623"/>
      <c r="P2314" s="623"/>
      <c r="Q2314" s="623"/>
      <c r="R2314" s="623"/>
      <c r="S2314" s="623"/>
      <c r="T2314" s="623"/>
      <c r="U2314" s="623"/>
      <c r="V2314" s="623"/>
      <c r="W2314" s="623"/>
      <c r="X2314" s="623"/>
      <c r="Y2314" s="623"/>
      <c r="Z2314" s="623"/>
      <c r="AA2314" s="623"/>
      <c r="AB2314" s="623"/>
      <c r="AC2314" s="623"/>
      <c r="AD2314" s="449">
        <v>0</v>
      </c>
      <c r="AE2314" s="449">
        <v>0</v>
      </c>
      <c r="AF2314" s="623">
        <v>0.22602457170000001</v>
      </c>
      <c r="AG2314" s="15">
        <v>0.21752824600000001</v>
      </c>
      <c r="AH2314" s="15">
        <v>0.20388320239999999</v>
      </c>
      <c r="AI2314" s="15">
        <v>0.19086223920000001</v>
      </c>
      <c r="AJ2314" s="15">
        <v>0.1876918752</v>
      </c>
      <c r="AK2314" s="15">
        <v>0.18626625450000001</v>
      </c>
    </row>
    <row r="2315" spans="11:37" ht="15" x14ac:dyDescent="0.25">
      <c r="K2315" s="15" t="s">
        <v>3439</v>
      </c>
      <c r="L2315" s="15" t="s">
        <v>3420</v>
      </c>
      <c r="M2315" s="15" t="s">
        <v>99</v>
      </c>
      <c r="N2315" s="15" t="s">
        <v>81</v>
      </c>
      <c r="O2315" s="623"/>
      <c r="P2315" s="623"/>
      <c r="Q2315" s="623"/>
      <c r="R2315" s="623"/>
      <c r="S2315" s="623"/>
      <c r="T2315" s="623"/>
      <c r="U2315" s="623"/>
      <c r="V2315" s="623"/>
      <c r="W2315" s="623"/>
      <c r="X2315" s="623"/>
      <c r="Y2315" s="623"/>
      <c r="Z2315" s="623"/>
      <c r="AA2315" s="623"/>
      <c r="AB2315" s="623"/>
      <c r="AC2315" s="623"/>
      <c r="AD2315" s="449">
        <v>0</v>
      </c>
      <c r="AE2315" s="449">
        <v>0</v>
      </c>
      <c r="AF2315" s="623">
        <v>3.5742026099999998E-2</v>
      </c>
      <c r="AG2315" s="15">
        <v>3.5318940899999998E-2</v>
      </c>
      <c r="AH2315" s="15">
        <v>3.1465164699999999E-2</v>
      </c>
      <c r="AI2315" s="15">
        <v>2.97700238E-2</v>
      </c>
      <c r="AJ2315" s="15">
        <v>3.0841587600000001E-2</v>
      </c>
      <c r="AK2315" s="15">
        <v>3.1211952099999999E-2</v>
      </c>
    </row>
    <row r="2316" spans="11:37" ht="15" x14ac:dyDescent="0.25">
      <c r="K2316" s="15" t="s">
        <v>3440</v>
      </c>
      <c r="L2316" s="15" t="s">
        <v>3420</v>
      </c>
      <c r="M2316" s="15" t="s">
        <v>95</v>
      </c>
      <c r="N2316" s="15" t="s">
        <v>81</v>
      </c>
      <c r="O2316" s="623"/>
      <c r="P2316" s="623"/>
      <c r="Q2316" s="623"/>
      <c r="R2316" s="623"/>
      <c r="S2316" s="623"/>
      <c r="T2316" s="623"/>
      <c r="U2316" s="623"/>
      <c r="V2316" s="623"/>
      <c r="W2316" s="623"/>
      <c r="X2316" s="623"/>
      <c r="Y2316" s="623"/>
      <c r="Z2316" s="623"/>
      <c r="AA2316" s="623"/>
      <c r="AB2316" s="623"/>
      <c r="AC2316" s="623"/>
      <c r="AD2316" s="449">
        <v>0</v>
      </c>
      <c r="AE2316" s="449">
        <v>0</v>
      </c>
      <c r="AF2316" s="623">
        <v>3.6750081400000002E-2</v>
      </c>
      <c r="AG2316" s="15">
        <v>3.8732368599999997E-2</v>
      </c>
      <c r="AH2316" s="15">
        <v>4.00293387E-2</v>
      </c>
      <c r="AI2316" s="15">
        <v>3.8736044099999999E-2</v>
      </c>
      <c r="AJ2316" s="15">
        <v>3.5022929699999997E-2</v>
      </c>
      <c r="AK2316" s="15">
        <v>3.3212524600000001E-2</v>
      </c>
    </row>
    <row r="2317" spans="11:37" ht="15" x14ac:dyDescent="0.25">
      <c r="K2317" s="15" t="s">
        <v>3441</v>
      </c>
      <c r="L2317" s="15" t="s">
        <v>3420</v>
      </c>
      <c r="M2317" s="15" t="s">
        <v>100</v>
      </c>
      <c r="N2317" s="15" t="s">
        <v>81</v>
      </c>
      <c r="O2317" s="623"/>
      <c r="P2317" s="623"/>
      <c r="Q2317" s="623"/>
      <c r="R2317" s="623"/>
      <c r="S2317" s="623"/>
      <c r="T2317" s="623"/>
      <c r="U2317" s="623"/>
      <c r="V2317" s="623"/>
      <c r="W2317" s="623"/>
      <c r="X2317" s="623"/>
      <c r="Y2317" s="623"/>
      <c r="Z2317" s="623"/>
      <c r="AA2317" s="623"/>
      <c r="AB2317" s="623"/>
      <c r="AC2317" s="623"/>
      <c r="AD2317" s="449">
        <v>0</v>
      </c>
      <c r="AE2317" s="449">
        <v>0</v>
      </c>
      <c r="AF2317" s="623">
        <v>3.5081808300000003E-2</v>
      </c>
      <c r="AG2317" s="15">
        <v>4.4502385999999998E-2</v>
      </c>
      <c r="AH2317" s="15">
        <v>4.3051403600000003E-2</v>
      </c>
      <c r="AI2317" s="15">
        <v>3.7254104599999997E-2</v>
      </c>
      <c r="AJ2317" s="15">
        <v>3.5267048699999998E-2</v>
      </c>
      <c r="AK2317" s="15">
        <v>4.1092719100000001E-2</v>
      </c>
    </row>
    <row r="2318" spans="11:37" ht="15" x14ac:dyDescent="0.25">
      <c r="K2318" s="15" t="s">
        <v>3442</v>
      </c>
      <c r="L2318" s="15" t="s">
        <v>3420</v>
      </c>
      <c r="M2318" s="15" t="s">
        <v>27</v>
      </c>
      <c r="N2318" s="15" t="s">
        <v>81</v>
      </c>
      <c r="O2318" s="22" t="s">
        <v>5709</v>
      </c>
      <c r="P2318" s="22" t="s">
        <v>5709</v>
      </c>
      <c r="Q2318" s="22" t="s">
        <v>5709</v>
      </c>
      <c r="R2318" s="22" t="s">
        <v>5709</v>
      </c>
      <c r="S2318" s="623"/>
      <c r="T2318" s="623"/>
      <c r="U2318" s="623"/>
      <c r="V2318" s="623"/>
      <c r="W2318" s="623"/>
      <c r="X2318" s="623"/>
      <c r="Y2318" s="623"/>
      <c r="Z2318" s="623"/>
      <c r="AA2318" s="623"/>
      <c r="AB2318" s="623"/>
      <c r="AC2318" s="623"/>
      <c r="AD2318" s="449">
        <v>0</v>
      </c>
      <c r="AE2318" s="449">
        <v>0</v>
      </c>
      <c r="AF2318" s="623">
        <v>0.1059788025</v>
      </c>
      <c r="AG2318" s="15">
        <v>0.1091725922</v>
      </c>
      <c r="AH2318" s="15">
        <v>0.1235159403</v>
      </c>
      <c r="AI2318" s="15">
        <v>0.11150189420000001</v>
      </c>
      <c r="AJ2318" s="15">
        <v>0.119840512</v>
      </c>
      <c r="AK2318" s="15">
        <v>0.1060194538</v>
      </c>
    </row>
    <row r="2319" spans="11:37" ht="15" x14ac:dyDescent="0.25">
      <c r="K2319" s="15" t="s">
        <v>3443</v>
      </c>
      <c r="L2319" s="15" t="s">
        <v>3420</v>
      </c>
      <c r="M2319" s="15" t="s">
        <v>28</v>
      </c>
      <c r="N2319" s="15" t="s">
        <v>81</v>
      </c>
      <c r="O2319" s="623"/>
      <c r="P2319" s="623"/>
      <c r="Q2319" s="623"/>
      <c r="R2319" s="623"/>
      <c r="S2319" s="623"/>
      <c r="T2319" s="623"/>
      <c r="U2319" s="623"/>
      <c r="V2319" s="623"/>
      <c r="W2319" s="623"/>
      <c r="X2319" s="623"/>
      <c r="Y2319" s="623"/>
      <c r="Z2319" s="623"/>
      <c r="AA2319" s="623"/>
      <c r="AB2319" s="623"/>
      <c r="AC2319" s="623"/>
      <c r="AD2319" s="449">
        <v>0</v>
      </c>
      <c r="AE2319" s="449">
        <v>0</v>
      </c>
      <c r="AF2319" s="623">
        <v>6.3945476099999995E-2</v>
      </c>
      <c r="AG2319" s="15">
        <v>6.2611931100000004E-2</v>
      </c>
      <c r="AH2319" s="15">
        <v>6.2743039E-2</v>
      </c>
      <c r="AI2319" s="15">
        <v>5.8654798899999999E-2</v>
      </c>
      <c r="AJ2319" s="15">
        <v>5.9222592400000003E-2</v>
      </c>
      <c r="AK2319" s="15">
        <v>5.3236281199999999E-2</v>
      </c>
    </row>
    <row r="2320" spans="11:37" ht="15" x14ac:dyDescent="0.25">
      <c r="K2320" s="15" t="s">
        <v>3444</v>
      </c>
      <c r="L2320" s="15" t="s">
        <v>3420</v>
      </c>
      <c r="M2320" s="15" t="s">
        <v>29</v>
      </c>
      <c r="N2320" s="15" t="s">
        <v>81</v>
      </c>
      <c r="O2320" s="623"/>
      <c r="P2320" s="623"/>
      <c r="Q2320" s="623"/>
      <c r="R2320" s="623"/>
      <c r="S2320" s="623"/>
      <c r="T2320" s="623"/>
      <c r="U2320" s="623"/>
      <c r="V2320" s="623"/>
      <c r="W2320" s="623"/>
      <c r="X2320" s="623"/>
      <c r="Y2320" s="623"/>
      <c r="Z2320" s="623"/>
      <c r="AA2320" s="623"/>
      <c r="AB2320" s="623"/>
      <c r="AC2320" s="623"/>
      <c r="AD2320" s="449">
        <v>0</v>
      </c>
      <c r="AE2320" s="449">
        <v>0</v>
      </c>
      <c r="AF2320" s="623">
        <v>6.1391954000000002E-3</v>
      </c>
      <c r="AG2320" s="15">
        <v>6.0898146999999996E-3</v>
      </c>
      <c r="AH2320" s="15">
        <v>7.3287587999999997E-3</v>
      </c>
      <c r="AI2320" s="15">
        <v>1.0310651800000001E-2</v>
      </c>
      <c r="AJ2320" s="15">
        <v>9.6423068999999997E-3</v>
      </c>
      <c r="AK2320" s="15">
        <v>1.12469684E-2</v>
      </c>
    </row>
    <row r="2321" spans="11:37" ht="15" x14ac:dyDescent="0.25">
      <c r="K2321" s="15" t="s">
        <v>3445</v>
      </c>
      <c r="L2321" s="15" t="s">
        <v>3420</v>
      </c>
      <c r="M2321" s="15" t="s">
        <v>30</v>
      </c>
      <c r="N2321" s="15" t="s">
        <v>81</v>
      </c>
      <c r="O2321" s="623"/>
      <c r="P2321" s="623"/>
      <c r="Q2321" s="623"/>
      <c r="R2321" s="623"/>
      <c r="S2321" s="623"/>
      <c r="T2321" s="623"/>
      <c r="U2321" s="623"/>
      <c r="V2321" s="623"/>
      <c r="W2321" s="623"/>
      <c r="X2321" s="623"/>
      <c r="Y2321" s="623"/>
      <c r="Z2321" s="623"/>
      <c r="AA2321" s="623"/>
      <c r="AB2321" s="623"/>
      <c r="AC2321" s="623"/>
      <c r="AD2321" s="449">
        <v>0</v>
      </c>
      <c r="AE2321" s="449">
        <v>0</v>
      </c>
      <c r="AF2321" s="623">
        <v>0.12959789159999999</v>
      </c>
      <c r="AG2321" s="15">
        <v>0.1170906585</v>
      </c>
      <c r="AH2321" s="15">
        <v>0.1180127539</v>
      </c>
      <c r="AI2321" s="15">
        <v>0.1119089507</v>
      </c>
      <c r="AJ2321" s="15">
        <v>0.1105738812</v>
      </c>
      <c r="AK2321" s="15">
        <v>0.1093444224</v>
      </c>
    </row>
    <row r="2322" spans="11:37" ht="15" x14ac:dyDescent="0.25">
      <c r="K2322" s="15" t="s">
        <v>3446</v>
      </c>
      <c r="L2322" s="15" t="s">
        <v>3420</v>
      </c>
      <c r="M2322" s="15" t="s">
        <v>31</v>
      </c>
      <c r="N2322" s="15" t="s">
        <v>81</v>
      </c>
      <c r="O2322" s="623"/>
      <c r="P2322" s="623"/>
      <c r="Q2322" s="623"/>
      <c r="R2322" s="623"/>
      <c r="S2322" s="623"/>
      <c r="T2322" s="623"/>
      <c r="U2322" s="623"/>
      <c r="V2322" s="623"/>
      <c r="W2322" s="623"/>
      <c r="X2322" s="623"/>
      <c r="Y2322" s="623"/>
      <c r="Z2322" s="623"/>
      <c r="AA2322" s="623"/>
      <c r="AB2322" s="623"/>
      <c r="AC2322" s="623"/>
      <c r="AD2322" s="449">
        <v>0</v>
      </c>
      <c r="AE2322" s="449">
        <v>0</v>
      </c>
      <c r="AF2322" s="623">
        <v>0.26169590120000003</v>
      </c>
      <c r="AG2322" s="15">
        <v>0.24851161629999999</v>
      </c>
      <c r="AH2322" s="15">
        <v>0.2297513981</v>
      </c>
      <c r="AI2322" s="15">
        <v>0.18711090929999999</v>
      </c>
      <c r="AJ2322" s="15">
        <v>0.18497087370000001</v>
      </c>
      <c r="AK2322" s="15">
        <v>0.17554563000000001</v>
      </c>
    </row>
    <row r="2323" spans="11:37" ht="15" x14ac:dyDescent="0.25">
      <c r="K2323" s="15" t="s">
        <v>3447</v>
      </c>
      <c r="L2323" s="15" t="s">
        <v>3420</v>
      </c>
      <c r="M2323" s="15" t="s">
        <v>101</v>
      </c>
      <c r="N2323" s="15" t="s">
        <v>81</v>
      </c>
      <c r="O2323" s="623"/>
      <c r="P2323" s="623"/>
      <c r="Q2323" s="623"/>
      <c r="R2323" s="623"/>
      <c r="S2323" s="623"/>
      <c r="T2323" s="623"/>
      <c r="U2323" s="623"/>
      <c r="V2323" s="623"/>
      <c r="W2323" s="623"/>
      <c r="X2323" s="623"/>
      <c r="Y2323" s="623"/>
      <c r="Z2323" s="623"/>
      <c r="AA2323" s="623"/>
      <c r="AB2323" s="623"/>
      <c r="AC2323" s="623"/>
      <c r="AD2323" s="449">
        <v>0</v>
      </c>
      <c r="AE2323" s="449">
        <v>0</v>
      </c>
      <c r="AF2323" s="623">
        <v>0.13786783659999999</v>
      </c>
      <c r="AG2323" s="15">
        <v>0.1346106379</v>
      </c>
      <c r="AH2323" s="15">
        <v>0.12176710860000001</v>
      </c>
      <c r="AI2323" s="15">
        <v>0.11819797460000001</v>
      </c>
      <c r="AJ2323" s="15">
        <v>0.1058487674</v>
      </c>
      <c r="AK2323" s="15">
        <v>0.1232547462</v>
      </c>
    </row>
    <row r="2324" spans="11:37" ht="15" x14ac:dyDescent="0.25">
      <c r="K2324" s="15" t="s">
        <v>3448</v>
      </c>
      <c r="L2324" s="15" t="s">
        <v>3420</v>
      </c>
      <c r="M2324" s="15" t="s">
        <v>32</v>
      </c>
      <c r="N2324" s="15" t="s">
        <v>81</v>
      </c>
      <c r="O2324" s="623"/>
      <c r="P2324" s="623"/>
      <c r="Q2324" s="623"/>
      <c r="R2324" s="623"/>
      <c r="S2324" s="623"/>
      <c r="T2324" s="623"/>
      <c r="U2324" s="623"/>
      <c r="V2324" s="623"/>
      <c r="W2324" s="623"/>
      <c r="X2324" s="623"/>
      <c r="Y2324" s="623"/>
      <c r="Z2324" s="623"/>
      <c r="AA2324" s="623"/>
      <c r="AB2324" s="623"/>
      <c r="AC2324" s="623"/>
      <c r="AD2324" s="449">
        <v>0</v>
      </c>
      <c r="AE2324" s="449">
        <v>0</v>
      </c>
      <c r="AF2324" s="623">
        <v>2.9379455000000001E-3</v>
      </c>
      <c r="AG2324" s="15">
        <v>3.1429294000000002E-3</v>
      </c>
      <c r="AH2324" s="15">
        <v>3.0833153000000002E-3</v>
      </c>
      <c r="AI2324" s="15">
        <v>3.5348891999999999E-3</v>
      </c>
      <c r="AJ2324" s="15">
        <v>2.7264999000000002E-3</v>
      </c>
      <c r="AK2324" s="15">
        <v>3.4529171999999999E-3</v>
      </c>
    </row>
    <row r="2325" spans="11:37" ht="15" x14ac:dyDescent="0.25">
      <c r="K2325" s="15" t="s">
        <v>3449</v>
      </c>
      <c r="L2325" s="15" t="s">
        <v>3420</v>
      </c>
      <c r="M2325" s="15" t="s">
        <v>33</v>
      </c>
      <c r="N2325" s="15" t="s">
        <v>81</v>
      </c>
      <c r="O2325" s="22" t="s">
        <v>5709</v>
      </c>
      <c r="P2325" s="22" t="s">
        <v>5709</v>
      </c>
      <c r="Q2325" s="22" t="s">
        <v>5709</v>
      </c>
      <c r="R2325" s="22" t="s">
        <v>5709</v>
      </c>
      <c r="S2325" s="623"/>
      <c r="T2325" s="623"/>
      <c r="U2325" s="623"/>
      <c r="V2325" s="623"/>
      <c r="W2325" s="623"/>
      <c r="X2325" s="623"/>
      <c r="Y2325" s="623"/>
      <c r="Z2325" s="623"/>
      <c r="AA2325" s="623"/>
      <c r="AB2325" s="623"/>
      <c r="AC2325" s="623"/>
      <c r="AD2325" s="449">
        <v>0</v>
      </c>
      <c r="AE2325" s="449">
        <v>0</v>
      </c>
      <c r="AF2325" s="623">
        <v>0.15889205949999999</v>
      </c>
      <c r="AG2325" s="15">
        <v>0.1385315899</v>
      </c>
      <c r="AH2325" s="15">
        <v>0.12102751589999999</v>
      </c>
      <c r="AI2325" s="15">
        <v>9.4600018699999996E-2</v>
      </c>
      <c r="AJ2325" s="15">
        <v>9.1917124000000003E-2</v>
      </c>
      <c r="AK2325" s="15">
        <v>9.1163980699999994E-2</v>
      </c>
    </row>
    <row r="2326" spans="11:37" ht="15" x14ac:dyDescent="0.25">
      <c r="K2326" s="15" t="s">
        <v>3450</v>
      </c>
      <c r="L2326" s="15" t="s">
        <v>3420</v>
      </c>
      <c r="M2326" s="15" t="s">
        <v>94</v>
      </c>
      <c r="N2326" s="15" t="s">
        <v>81</v>
      </c>
      <c r="O2326" s="623"/>
      <c r="P2326" s="623"/>
      <c r="Q2326" s="623"/>
      <c r="R2326" s="623"/>
      <c r="S2326" s="623"/>
      <c r="T2326" s="623"/>
      <c r="U2326" s="623"/>
      <c r="V2326" s="623"/>
      <c r="W2326" s="623"/>
      <c r="X2326" s="623"/>
      <c r="Y2326" s="623"/>
      <c r="Z2326" s="623"/>
      <c r="AA2326" s="623"/>
      <c r="AB2326" s="623"/>
      <c r="AC2326" s="623"/>
      <c r="AD2326" s="449">
        <v>0</v>
      </c>
      <c r="AE2326" s="449">
        <v>0</v>
      </c>
      <c r="AF2326" s="623">
        <v>3.7247015299999998E-2</v>
      </c>
      <c r="AG2326" s="15">
        <v>3.1451556800000002E-2</v>
      </c>
      <c r="AH2326" s="15">
        <v>3.1582914599999998E-2</v>
      </c>
      <c r="AI2326" s="15">
        <v>3.2755267099999999E-2</v>
      </c>
      <c r="AJ2326" s="15">
        <v>2.9768433699999999E-2</v>
      </c>
      <c r="AK2326" s="15">
        <v>2.8200352800000002E-2</v>
      </c>
    </row>
    <row r="2327" spans="11:37" ht="15" x14ac:dyDescent="0.25">
      <c r="K2327" s="15" t="s">
        <v>3451</v>
      </c>
      <c r="L2327" s="15" t="s">
        <v>3452</v>
      </c>
      <c r="M2327" s="15" t="s">
        <v>14</v>
      </c>
      <c r="N2327" s="15" t="s">
        <v>81</v>
      </c>
      <c r="O2327" s="623">
        <v>0.53268527779999997</v>
      </c>
      <c r="P2327" s="623">
        <v>0.53092438659999996</v>
      </c>
      <c r="Q2327" s="623">
        <v>0.54701082310000004</v>
      </c>
      <c r="R2327" s="623">
        <v>0.54695292269999995</v>
      </c>
      <c r="S2327" s="623">
        <v>0.55940504680000003</v>
      </c>
      <c r="T2327" s="623">
        <v>0.57171997529999996</v>
      </c>
      <c r="U2327" s="623">
        <v>0.56867137800000001</v>
      </c>
      <c r="V2327" s="623">
        <v>0.56876869100000005</v>
      </c>
      <c r="W2327" s="623">
        <v>0.57533433050000005</v>
      </c>
      <c r="X2327" s="623">
        <v>0.56300322989999996</v>
      </c>
      <c r="Y2327" s="623">
        <v>0.55170162339999995</v>
      </c>
      <c r="Z2327" s="623">
        <v>0.5469351576</v>
      </c>
      <c r="AA2327" s="623">
        <v>0.5270191488</v>
      </c>
      <c r="AB2327" s="623">
        <v>0.52375000500000002</v>
      </c>
      <c r="AC2327" s="623">
        <v>0.54313169210000001</v>
      </c>
      <c r="AD2327" s="449">
        <v>0.54021840119999998</v>
      </c>
      <c r="AE2327" s="449">
        <v>0.52806974139999996</v>
      </c>
      <c r="AF2327" s="623">
        <v>0.53048033049999999</v>
      </c>
      <c r="AG2327" s="15">
        <v>0.5310222483</v>
      </c>
      <c r="AH2327" s="15">
        <v>0.52611729399999996</v>
      </c>
      <c r="AI2327" s="15">
        <v>0.52017586339999999</v>
      </c>
      <c r="AJ2327" s="15">
        <v>0.52820336940000001</v>
      </c>
      <c r="AK2327" s="15">
        <v>0.52690373889999997</v>
      </c>
    </row>
    <row r="2328" spans="11:37" ht="15" x14ac:dyDescent="0.25">
      <c r="K2328" s="15" t="s">
        <v>3453</v>
      </c>
      <c r="L2328" s="15" t="s">
        <v>3452</v>
      </c>
      <c r="M2328" s="15" t="s">
        <v>15</v>
      </c>
      <c r="N2328" s="15" t="s">
        <v>81</v>
      </c>
      <c r="O2328" s="623">
        <v>0.41208763100000001</v>
      </c>
      <c r="P2328" s="623">
        <v>0.42445995720000002</v>
      </c>
      <c r="Q2328" s="623">
        <v>0.41643934719999998</v>
      </c>
      <c r="R2328" s="623">
        <v>0.42614885990000001</v>
      </c>
      <c r="S2328" s="623">
        <v>0.42703813070000002</v>
      </c>
      <c r="T2328" s="623">
        <v>0.42724267890000001</v>
      </c>
      <c r="U2328" s="623">
        <v>0.43076649340000001</v>
      </c>
      <c r="V2328" s="623">
        <v>0.42976844409999998</v>
      </c>
      <c r="W2328" s="623">
        <v>0.44106253179999999</v>
      </c>
      <c r="X2328" s="623">
        <v>0.44341782390000001</v>
      </c>
      <c r="Y2328" s="623">
        <v>0.44888706499999997</v>
      </c>
      <c r="Z2328" s="623">
        <v>0.447658216</v>
      </c>
      <c r="AA2328" s="623">
        <v>0.4300431603</v>
      </c>
      <c r="AB2328" s="623">
        <v>0.45609047250000001</v>
      </c>
      <c r="AC2328" s="623">
        <v>0.46128177370000001</v>
      </c>
      <c r="AD2328" s="449">
        <v>0.45819239350000002</v>
      </c>
      <c r="AE2328" s="449">
        <v>0.44707105870000002</v>
      </c>
      <c r="AF2328" s="623">
        <v>0.41681625770000003</v>
      </c>
      <c r="AG2328" s="15">
        <v>0.40740223310000001</v>
      </c>
      <c r="AH2328" s="15">
        <v>0.4032207263</v>
      </c>
      <c r="AI2328" s="15">
        <v>0.41244410850000002</v>
      </c>
      <c r="AJ2328" s="15">
        <v>0.4094139088</v>
      </c>
      <c r="AK2328" s="15">
        <v>0.4179888403</v>
      </c>
    </row>
    <row r="2329" spans="11:37" ht="15" x14ac:dyDescent="0.25">
      <c r="K2329" s="15" t="s">
        <v>3454</v>
      </c>
      <c r="L2329" s="15" t="s">
        <v>3452</v>
      </c>
      <c r="M2329" s="15" t="s">
        <v>93</v>
      </c>
      <c r="N2329" s="15" t="s">
        <v>81</v>
      </c>
      <c r="O2329" s="623">
        <v>0.52978130590000005</v>
      </c>
      <c r="P2329" s="623">
        <v>0.53596202260000003</v>
      </c>
      <c r="Q2329" s="623">
        <v>0.54242912789999997</v>
      </c>
      <c r="R2329" s="623">
        <v>0.54885859849999996</v>
      </c>
      <c r="S2329" s="623">
        <v>0.55836262969999995</v>
      </c>
      <c r="T2329" s="623">
        <v>0.56727713859999995</v>
      </c>
      <c r="U2329" s="623">
        <v>0.5684124988</v>
      </c>
      <c r="V2329" s="623">
        <v>0.59909162699999996</v>
      </c>
      <c r="W2329" s="623">
        <v>0.57774323029999997</v>
      </c>
      <c r="X2329" s="623">
        <v>0.58265915540000002</v>
      </c>
      <c r="Y2329" s="623">
        <v>0.58186350919999996</v>
      </c>
      <c r="Z2329" s="623">
        <v>0.58084372620000002</v>
      </c>
      <c r="AA2329" s="623">
        <v>0.54483317129999997</v>
      </c>
      <c r="AB2329" s="623">
        <v>0.59385117350000005</v>
      </c>
      <c r="AC2329" s="623">
        <v>0.60155387599999999</v>
      </c>
      <c r="AD2329" s="449">
        <v>0.60522355630000002</v>
      </c>
      <c r="AE2329" s="449">
        <v>0.57899384190000003</v>
      </c>
      <c r="AF2329" s="623">
        <v>0.54330942019999995</v>
      </c>
      <c r="AG2329" s="15">
        <v>0.52555842230000005</v>
      </c>
      <c r="AH2329" s="15">
        <v>0.4879860338</v>
      </c>
      <c r="AI2329" s="15">
        <v>0.49029526179999999</v>
      </c>
      <c r="AJ2329" s="15">
        <v>0.4909868268</v>
      </c>
      <c r="AK2329" s="15">
        <v>0.48341474099999998</v>
      </c>
    </row>
    <row r="2330" spans="11:37" ht="15" x14ac:dyDescent="0.25">
      <c r="K2330" s="15" t="s">
        <v>3455</v>
      </c>
      <c r="L2330" s="15" t="s">
        <v>3452</v>
      </c>
      <c r="M2330" s="15" t="s">
        <v>16</v>
      </c>
      <c r="N2330" s="15" t="s">
        <v>81</v>
      </c>
      <c r="O2330" s="623">
        <v>0.30689269720000001</v>
      </c>
      <c r="P2330" s="623">
        <v>0.31644542320000002</v>
      </c>
      <c r="Q2330" s="623">
        <v>0.32325232879999999</v>
      </c>
      <c r="R2330" s="623">
        <v>0.33896035120000001</v>
      </c>
      <c r="S2330" s="623">
        <v>0.37956502380000001</v>
      </c>
      <c r="T2330" s="623">
        <v>0.37071676079999999</v>
      </c>
      <c r="U2330" s="623">
        <v>0.37743410129999999</v>
      </c>
      <c r="V2330" s="623">
        <v>0.3837151452</v>
      </c>
      <c r="W2330" s="623">
        <v>0.40143776269999998</v>
      </c>
      <c r="X2330" s="623">
        <v>0.41281334870000003</v>
      </c>
      <c r="Y2330" s="623">
        <v>0.45424397729999999</v>
      </c>
      <c r="Z2330" s="623">
        <v>0.45544541020000001</v>
      </c>
      <c r="AA2330" s="623">
        <v>0.449776552</v>
      </c>
      <c r="AB2330" s="623">
        <v>0.46082697179999998</v>
      </c>
      <c r="AC2330" s="623">
        <v>0.44190545549999999</v>
      </c>
      <c r="AD2330" s="449" t="s">
        <v>5709</v>
      </c>
      <c r="AE2330" s="449" t="s">
        <v>5709</v>
      </c>
      <c r="AF2330" s="623">
        <v>0.45912737450000002</v>
      </c>
      <c r="AG2330" s="15">
        <v>0.4586299184</v>
      </c>
      <c r="AH2330" s="15">
        <v>0.47109871190000002</v>
      </c>
      <c r="AI2330" s="15">
        <v>0.48983783619999999</v>
      </c>
      <c r="AJ2330" s="15">
        <v>0.50584254299999998</v>
      </c>
      <c r="AK2330" s="15">
        <v>0.46592881520000001</v>
      </c>
    </row>
    <row r="2331" spans="11:37" ht="15" x14ac:dyDescent="0.25">
      <c r="K2331" s="15" t="s">
        <v>3456</v>
      </c>
      <c r="L2331" s="15" t="s">
        <v>3452</v>
      </c>
      <c r="M2331" s="15" t="s">
        <v>92</v>
      </c>
      <c r="N2331" s="15" t="s">
        <v>81</v>
      </c>
      <c r="O2331" s="623">
        <v>0.59425074970000002</v>
      </c>
      <c r="P2331" s="623">
        <v>0.60715947479999999</v>
      </c>
      <c r="Q2331" s="623">
        <v>0.59950024339999997</v>
      </c>
      <c r="R2331" s="623">
        <v>0.5960362937</v>
      </c>
      <c r="S2331" s="623">
        <v>0.59944579310000001</v>
      </c>
      <c r="T2331" s="623">
        <v>0.60520033029999998</v>
      </c>
      <c r="U2331" s="623">
        <v>0.60809837619999996</v>
      </c>
      <c r="V2331" s="623">
        <v>0.62408632200000003</v>
      </c>
      <c r="W2331" s="623">
        <v>0.62566784880000004</v>
      </c>
      <c r="X2331" s="623">
        <v>0.61947173950000001</v>
      </c>
      <c r="Y2331" s="623">
        <v>0.62690104020000004</v>
      </c>
      <c r="Z2331" s="623">
        <v>0.62018187049999995</v>
      </c>
      <c r="AA2331" s="623">
        <v>0.62496736850000001</v>
      </c>
      <c r="AB2331" s="623">
        <v>0.6113976257</v>
      </c>
      <c r="AC2331" s="623">
        <v>0.61451551329999998</v>
      </c>
      <c r="AD2331" s="449">
        <v>0.58584061700000001</v>
      </c>
      <c r="AE2331" s="449">
        <v>0.57701612000000002</v>
      </c>
      <c r="AF2331" s="623">
        <v>0.5835329641</v>
      </c>
      <c r="AG2331" s="15">
        <v>0.57892897269999999</v>
      </c>
      <c r="AH2331" s="15">
        <v>0.58053788009999996</v>
      </c>
      <c r="AI2331" s="15">
        <v>0.57435352250000005</v>
      </c>
      <c r="AJ2331" s="15">
        <v>0.56894855769999997</v>
      </c>
      <c r="AK2331" s="15">
        <v>0.55993847969999999</v>
      </c>
    </row>
    <row r="2332" spans="11:37" ht="15" x14ac:dyDescent="0.25">
      <c r="K2332" s="15" t="s">
        <v>3457</v>
      </c>
      <c r="L2332" s="15" t="s">
        <v>3452</v>
      </c>
      <c r="M2332" s="15" t="s">
        <v>17</v>
      </c>
      <c r="N2332" s="15" t="s">
        <v>81</v>
      </c>
      <c r="O2332" s="623">
        <v>0.346491253</v>
      </c>
      <c r="P2332" s="623">
        <v>0.35376174370000002</v>
      </c>
      <c r="Q2332" s="623">
        <v>0.347571238</v>
      </c>
      <c r="R2332" s="623">
        <v>0.35374175810000003</v>
      </c>
      <c r="S2332" s="623">
        <v>0.37840536559999999</v>
      </c>
      <c r="T2332" s="623">
        <v>0.37282624679999998</v>
      </c>
      <c r="U2332" s="623">
        <v>0.38720771859999997</v>
      </c>
      <c r="V2332" s="623">
        <v>0.40073512309999998</v>
      </c>
      <c r="W2332" s="623">
        <v>0.38232548560000001</v>
      </c>
      <c r="X2332" s="623">
        <v>0.37755535699999998</v>
      </c>
      <c r="Y2332" s="623">
        <v>0.40740263739999999</v>
      </c>
      <c r="Z2332" s="623">
        <v>0.39765259460000002</v>
      </c>
      <c r="AA2332" s="623">
        <v>0.4131881805</v>
      </c>
      <c r="AB2332" s="623">
        <v>0.41005740629999998</v>
      </c>
      <c r="AC2332" s="623">
        <v>0.40017466909999999</v>
      </c>
      <c r="AD2332" s="449">
        <v>0.40892993170000003</v>
      </c>
      <c r="AE2332" s="449">
        <v>0.40811646779999999</v>
      </c>
      <c r="AF2332" s="623">
        <v>0.41101445009999998</v>
      </c>
      <c r="AG2332" s="15">
        <v>0.39344282419999999</v>
      </c>
      <c r="AH2332" s="15">
        <v>0.39782974789999997</v>
      </c>
      <c r="AI2332" s="15">
        <v>0.39064733969999998</v>
      </c>
      <c r="AJ2332" s="15">
        <v>0.39173069259999999</v>
      </c>
      <c r="AK2332" s="15">
        <v>0.37914636200000001</v>
      </c>
    </row>
    <row r="2333" spans="11:37" ht="15" x14ac:dyDescent="0.25">
      <c r="K2333" s="15" t="s">
        <v>3458</v>
      </c>
      <c r="L2333" s="15" t="s">
        <v>3452</v>
      </c>
      <c r="M2333" s="15" t="s">
        <v>18</v>
      </c>
      <c r="N2333" s="15" t="s">
        <v>81</v>
      </c>
      <c r="O2333" s="623">
        <v>0.36316233390000002</v>
      </c>
      <c r="P2333" s="623">
        <v>0.36333533169999999</v>
      </c>
      <c r="Q2333" s="623">
        <v>0.36027998839999997</v>
      </c>
      <c r="R2333" s="623">
        <v>0.32716400740000001</v>
      </c>
      <c r="S2333" s="623">
        <v>0.31473520710000003</v>
      </c>
      <c r="T2333" s="623">
        <v>0.30873888890000001</v>
      </c>
      <c r="U2333" s="623">
        <v>0.31701897340000001</v>
      </c>
      <c r="V2333" s="623">
        <v>0.31204637559999998</v>
      </c>
      <c r="W2333" s="623">
        <v>0.30030443909999999</v>
      </c>
      <c r="X2333" s="623">
        <v>0.2868664346</v>
      </c>
      <c r="Y2333" s="623">
        <v>0.29014464909999998</v>
      </c>
      <c r="Z2333" s="623">
        <v>0.30497195240000002</v>
      </c>
      <c r="AA2333" s="623">
        <v>0.2885559432</v>
      </c>
      <c r="AB2333" s="623">
        <v>0.25383579179999999</v>
      </c>
      <c r="AC2333" s="623">
        <v>0.27860738779999999</v>
      </c>
      <c r="AD2333" s="449">
        <v>0.2764065288</v>
      </c>
      <c r="AE2333" s="449">
        <v>0.28059479990000002</v>
      </c>
      <c r="AF2333" s="623">
        <v>0.33402464399999998</v>
      </c>
      <c r="AG2333" s="15">
        <v>0.32683399860000001</v>
      </c>
      <c r="AH2333" s="15">
        <v>0.30800582459999998</v>
      </c>
      <c r="AI2333" s="15">
        <v>0.31073691689999999</v>
      </c>
      <c r="AJ2333" s="15">
        <v>0.34536248200000003</v>
      </c>
      <c r="AK2333" s="15">
        <v>0.34474587670000001</v>
      </c>
    </row>
    <row r="2334" spans="11:37" ht="15" x14ac:dyDescent="0.25">
      <c r="K2334" s="15" t="s">
        <v>3459</v>
      </c>
      <c r="L2334" s="15" t="s">
        <v>3452</v>
      </c>
      <c r="M2334" s="15" t="s">
        <v>98</v>
      </c>
      <c r="N2334" s="15" t="s">
        <v>81</v>
      </c>
      <c r="O2334" s="22" t="s">
        <v>5709</v>
      </c>
      <c r="P2334" s="22" t="s">
        <v>5709</v>
      </c>
      <c r="Q2334" s="22" t="s">
        <v>5709</v>
      </c>
      <c r="R2334" s="22" t="s">
        <v>5709</v>
      </c>
      <c r="S2334" s="22" t="s">
        <v>5709</v>
      </c>
      <c r="T2334" s="623">
        <v>0.28809254870000001</v>
      </c>
      <c r="U2334" s="623">
        <v>0.28888244549999997</v>
      </c>
      <c r="V2334" s="623">
        <v>0.28502985510000001</v>
      </c>
      <c r="W2334" s="623">
        <v>0.31691658639999998</v>
      </c>
      <c r="X2334" s="623">
        <v>0.31574068849999998</v>
      </c>
      <c r="Y2334" s="623">
        <v>0.26076986320000001</v>
      </c>
      <c r="Z2334" s="623">
        <v>0.23774231830000001</v>
      </c>
      <c r="AA2334" s="623">
        <v>0.23391740229999999</v>
      </c>
      <c r="AB2334" s="623">
        <v>0.2238449337</v>
      </c>
      <c r="AC2334" s="623">
        <v>0.24461747510000001</v>
      </c>
      <c r="AD2334" s="449">
        <v>0.25962465379999999</v>
      </c>
      <c r="AE2334" s="449">
        <v>0.23675982370000001</v>
      </c>
      <c r="AF2334" s="623">
        <v>0.25848262519999998</v>
      </c>
      <c r="AG2334" s="15">
        <v>0.28412674739999999</v>
      </c>
      <c r="AH2334" s="15">
        <v>0.32676960820000001</v>
      </c>
      <c r="AI2334" s="15">
        <v>0.3422545508</v>
      </c>
      <c r="AJ2334" s="15">
        <v>0.3385781786</v>
      </c>
      <c r="AK2334" s="15">
        <v>0.32924727040000001</v>
      </c>
    </row>
    <row r="2335" spans="11:37" ht="15" x14ac:dyDescent="0.25">
      <c r="K2335" s="15" t="s">
        <v>3460</v>
      </c>
      <c r="L2335" s="15" t="s">
        <v>3452</v>
      </c>
      <c r="M2335" s="15" t="s">
        <v>19</v>
      </c>
      <c r="N2335" s="15" t="s">
        <v>81</v>
      </c>
      <c r="O2335" s="623">
        <v>0.45557824460000002</v>
      </c>
      <c r="P2335" s="623">
        <v>0.46159842070000001</v>
      </c>
      <c r="Q2335" s="623">
        <v>0.4613633312</v>
      </c>
      <c r="R2335" s="623">
        <v>0.46256931489999997</v>
      </c>
      <c r="S2335" s="623">
        <v>0.45694637529999999</v>
      </c>
      <c r="T2335" s="623">
        <v>0.45414181110000001</v>
      </c>
      <c r="U2335" s="623">
        <v>0.44828746819999998</v>
      </c>
      <c r="V2335" s="623">
        <v>0.44414410580000002</v>
      </c>
      <c r="W2335" s="623">
        <v>0.43744203450000002</v>
      </c>
      <c r="X2335" s="623">
        <v>0.43553604839999999</v>
      </c>
      <c r="Y2335" s="623">
        <v>0.44719734230000002</v>
      </c>
      <c r="Z2335" s="623">
        <v>0.4187522722</v>
      </c>
      <c r="AA2335" s="623">
        <v>0.4193834682</v>
      </c>
      <c r="AB2335" s="623">
        <v>0.44734702310000002</v>
      </c>
      <c r="AC2335" s="623">
        <v>0.4419894573</v>
      </c>
      <c r="AD2335" s="449">
        <v>0.43365352400000001</v>
      </c>
      <c r="AE2335" s="449">
        <v>0.42879978499999999</v>
      </c>
      <c r="AF2335" s="623">
        <v>0.42786634220000003</v>
      </c>
      <c r="AG2335" s="15">
        <v>0.42932427299999998</v>
      </c>
      <c r="AH2335" s="15">
        <v>0.42897312370000001</v>
      </c>
      <c r="AI2335" s="15">
        <v>0.42916660410000002</v>
      </c>
      <c r="AJ2335" s="15">
        <v>0.43313141710000003</v>
      </c>
      <c r="AK2335" s="15">
        <v>0.43288290229999998</v>
      </c>
    </row>
    <row r="2336" spans="11:37" ht="15" x14ac:dyDescent="0.25">
      <c r="K2336" s="15" t="s">
        <v>3461</v>
      </c>
      <c r="L2336" s="15" t="s">
        <v>3452</v>
      </c>
      <c r="M2336" s="15" t="s">
        <v>35</v>
      </c>
      <c r="N2336" s="15" t="s">
        <v>81</v>
      </c>
      <c r="O2336" s="623">
        <v>0.4336813967</v>
      </c>
      <c r="P2336" s="623">
        <v>0.42961563270000003</v>
      </c>
      <c r="Q2336" s="623">
        <v>0.43586921569999998</v>
      </c>
      <c r="R2336" s="623">
        <v>0.43638406470000002</v>
      </c>
      <c r="S2336" s="623">
        <v>0.4368733682</v>
      </c>
      <c r="T2336" s="623">
        <v>0.43748047849999999</v>
      </c>
      <c r="U2336" s="623">
        <v>0.4385194368</v>
      </c>
      <c r="V2336" s="623">
        <v>0.44287608350000002</v>
      </c>
      <c r="W2336" s="623">
        <v>0.44772592999999999</v>
      </c>
      <c r="X2336" s="623">
        <v>0.45154985549999999</v>
      </c>
      <c r="Y2336" s="623">
        <v>0.44943204809999998</v>
      </c>
      <c r="Z2336" s="623">
        <v>0.44695931630000002</v>
      </c>
      <c r="AA2336" s="623">
        <v>0.44557397240000002</v>
      </c>
      <c r="AB2336" s="623">
        <v>0.4655714567</v>
      </c>
      <c r="AC2336" s="623">
        <v>0.45902734709999998</v>
      </c>
      <c r="AD2336" s="449">
        <v>0.45644452060000001</v>
      </c>
      <c r="AE2336" s="449">
        <v>0.44946053380000001</v>
      </c>
      <c r="AF2336" s="623">
        <v>0.45056461660000002</v>
      </c>
      <c r="AG2336" s="15">
        <v>0.44802008319999997</v>
      </c>
      <c r="AH2336" s="15">
        <v>0.44506638749999999</v>
      </c>
      <c r="AI2336" s="15">
        <v>0.44623181719999999</v>
      </c>
      <c r="AJ2336" s="15">
        <v>0.45905254410000002</v>
      </c>
      <c r="AK2336" s="15">
        <v>0.45324963629999998</v>
      </c>
    </row>
    <row r="2337" spans="11:37" ht="15" x14ac:dyDescent="0.25">
      <c r="K2337" s="15" t="s">
        <v>3462</v>
      </c>
      <c r="L2337" s="15" t="s">
        <v>3452</v>
      </c>
      <c r="M2337" s="15" t="s">
        <v>20</v>
      </c>
      <c r="N2337" s="15" t="s">
        <v>81</v>
      </c>
      <c r="O2337" s="623">
        <v>0.31959521530000001</v>
      </c>
      <c r="P2337" s="623">
        <v>0.30989270089999998</v>
      </c>
      <c r="Q2337" s="623">
        <v>0.30472260350000002</v>
      </c>
      <c r="R2337" s="623">
        <v>0.32375703420000002</v>
      </c>
      <c r="S2337" s="623">
        <v>0.3085300554</v>
      </c>
      <c r="T2337" s="623">
        <v>0.30867750490000001</v>
      </c>
      <c r="U2337" s="623">
        <v>0.2788871993</v>
      </c>
      <c r="V2337" s="623">
        <v>0.26626247829999999</v>
      </c>
      <c r="W2337" s="623">
        <v>0.29523967569999998</v>
      </c>
      <c r="X2337" s="623">
        <v>0.28851032199999999</v>
      </c>
      <c r="Y2337" s="623">
        <v>0.26362029799999998</v>
      </c>
      <c r="Z2337" s="623">
        <v>0.25614721410000002</v>
      </c>
      <c r="AA2337" s="623">
        <v>0.27304788120000001</v>
      </c>
      <c r="AB2337" s="623">
        <v>0.291738573</v>
      </c>
      <c r="AC2337" s="623">
        <v>0.2404507176</v>
      </c>
      <c r="AD2337" s="449">
        <v>0.24242946169999999</v>
      </c>
      <c r="AE2337" s="449">
        <v>0.26628815929999999</v>
      </c>
      <c r="AF2337" s="623">
        <v>0.27034276210000002</v>
      </c>
      <c r="AG2337" s="15">
        <v>0.25946886600000002</v>
      </c>
      <c r="AH2337" s="15">
        <v>0.29190015380000001</v>
      </c>
      <c r="AI2337" s="15">
        <v>0.31468797500000001</v>
      </c>
      <c r="AJ2337" s="15">
        <v>0.31615760929999998</v>
      </c>
      <c r="AK2337" s="15">
        <v>0.32639329989999999</v>
      </c>
    </row>
    <row r="2338" spans="11:37" ht="15" x14ac:dyDescent="0.25">
      <c r="K2338" s="15" t="s">
        <v>3463</v>
      </c>
      <c r="L2338" s="15" t="s">
        <v>3452</v>
      </c>
      <c r="M2338" s="15" t="s">
        <v>21</v>
      </c>
      <c r="N2338" s="15" t="s">
        <v>81</v>
      </c>
      <c r="O2338" s="623">
        <v>0.51824477339999997</v>
      </c>
      <c r="P2338" s="623">
        <v>0.50892754699999998</v>
      </c>
      <c r="Q2338" s="623">
        <v>0.51334911169999997</v>
      </c>
      <c r="R2338" s="623">
        <v>0.51568995949999996</v>
      </c>
      <c r="S2338" s="623">
        <v>0.51542714430000003</v>
      </c>
      <c r="T2338" s="623">
        <v>0.50899882929999996</v>
      </c>
      <c r="U2338" s="623">
        <v>0.50630193349999997</v>
      </c>
      <c r="V2338" s="623">
        <v>0.50792718849999996</v>
      </c>
      <c r="W2338" s="623">
        <v>0.51820541809999998</v>
      </c>
      <c r="X2338" s="623">
        <v>0.51348887350000005</v>
      </c>
      <c r="Y2338" s="623">
        <v>0.50804496170000002</v>
      </c>
      <c r="Z2338" s="623">
        <v>0.51110142859999996</v>
      </c>
      <c r="AA2338" s="623">
        <v>0.51037299550000004</v>
      </c>
      <c r="AB2338" s="623">
        <v>0.52033108539999995</v>
      </c>
      <c r="AC2338" s="623">
        <v>0.5178567717</v>
      </c>
      <c r="AD2338" s="449">
        <v>0.51415563350000004</v>
      </c>
      <c r="AE2338" s="449">
        <v>0.50762927010000003</v>
      </c>
      <c r="AF2338" s="623">
        <v>0.50347084649999996</v>
      </c>
      <c r="AG2338" s="15">
        <v>0.50647459049999999</v>
      </c>
      <c r="AH2338" s="15">
        <v>0.50728213590000004</v>
      </c>
      <c r="AI2338" s="15">
        <v>0.50174163689999995</v>
      </c>
      <c r="AJ2338" s="15">
        <v>0.503214155</v>
      </c>
      <c r="AK2338" s="15">
        <v>0.4948439194</v>
      </c>
    </row>
    <row r="2339" spans="11:37" ht="15" x14ac:dyDescent="0.25">
      <c r="K2339" s="15" t="s">
        <v>3464</v>
      </c>
      <c r="L2339" s="15" t="s">
        <v>3452</v>
      </c>
      <c r="M2339" s="15" t="s">
        <v>22</v>
      </c>
      <c r="N2339" s="15" t="s">
        <v>81</v>
      </c>
      <c r="O2339" s="623">
        <v>0.37313523170000001</v>
      </c>
      <c r="P2339" s="623">
        <v>0.33993618759999999</v>
      </c>
      <c r="Q2339" s="623">
        <v>0.33433649980000002</v>
      </c>
      <c r="R2339" s="623">
        <v>0.3145788169</v>
      </c>
      <c r="S2339" s="623">
        <v>0.30381451929999997</v>
      </c>
      <c r="T2339" s="623">
        <v>0.29929677399999999</v>
      </c>
      <c r="U2339" s="623">
        <v>0.2986911834</v>
      </c>
      <c r="V2339" s="623">
        <v>0.30341808739999998</v>
      </c>
      <c r="W2339" s="623">
        <v>0.30459750209999997</v>
      </c>
      <c r="X2339" s="623">
        <v>0.30534045669999998</v>
      </c>
      <c r="Y2339" s="623">
        <v>0.3142544921</v>
      </c>
      <c r="Z2339" s="623">
        <v>0.32369813780000001</v>
      </c>
      <c r="AA2339" s="623">
        <v>0.31883437549999999</v>
      </c>
      <c r="AB2339" s="623">
        <v>0.31557215379999998</v>
      </c>
      <c r="AC2339" s="623">
        <v>0.31430781810000002</v>
      </c>
      <c r="AD2339" s="449">
        <v>0.31222766289999998</v>
      </c>
      <c r="AE2339" s="449">
        <v>0.31329219260000002</v>
      </c>
      <c r="AF2339" s="623">
        <v>0.30355641280000001</v>
      </c>
      <c r="AG2339" s="15">
        <v>0.31425141340000001</v>
      </c>
      <c r="AH2339" s="15">
        <v>0.32168748759999999</v>
      </c>
      <c r="AI2339" s="15">
        <v>0.34238439700000001</v>
      </c>
      <c r="AJ2339" s="15">
        <v>0.36177323970000003</v>
      </c>
      <c r="AK2339" s="15">
        <v>0.36478775730000002</v>
      </c>
    </row>
    <row r="2340" spans="11:37" ht="15" x14ac:dyDescent="0.25">
      <c r="K2340" s="15" t="s">
        <v>3465</v>
      </c>
      <c r="L2340" s="15" t="s">
        <v>3452</v>
      </c>
      <c r="M2340" s="15" t="s">
        <v>23</v>
      </c>
      <c r="N2340" s="15" t="s">
        <v>81</v>
      </c>
      <c r="O2340" s="623">
        <v>0.43845183570000001</v>
      </c>
      <c r="P2340" s="623">
        <v>0.43601314489999998</v>
      </c>
      <c r="Q2340" s="623">
        <v>0.47715647030000002</v>
      </c>
      <c r="R2340" s="623">
        <v>0.47587097540000001</v>
      </c>
      <c r="S2340" s="623">
        <v>0.48532003159999998</v>
      </c>
      <c r="T2340" s="623">
        <v>0.48323777839999998</v>
      </c>
      <c r="U2340" s="623">
        <v>0.48226420009999998</v>
      </c>
      <c r="V2340" s="623">
        <v>0.4824323512</v>
      </c>
      <c r="W2340" s="623">
        <v>0.48290786409999997</v>
      </c>
      <c r="X2340" s="623">
        <v>0.48235644640000003</v>
      </c>
      <c r="Y2340" s="623">
        <v>0.47485299079999999</v>
      </c>
      <c r="Z2340" s="623">
        <v>0.4746103914</v>
      </c>
      <c r="AA2340" s="623">
        <v>0.46885279210000003</v>
      </c>
      <c r="AB2340" s="623">
        <v>0.49725886699999999</v>
      </c>
      <c r="AC2340" s="623">
        <v>0.49201426500000001</v>
      </c>
      <c r="AD2340" s="449">
        <v>0.4804406511</v>
      </c>
      <c r="AE2340" s="449">
        <v>0.48289055870000003</v>
      </c>
      <c r="AF2340" s="623">
        <v>0.4800618337</v>
      </c>
      <c r="AG2340" s="15">
        <v>0.4706402603</v>
      </c>
      <c r="AH2340" s="15">
        <v>0.45289072520000001</v>
      </c>
      <c r="AI2340" s="15">
        <v>0.4473059137</v>
      </c>
      <c r="AJ2340" s="15">
        <v>0.45151269109999997</v>
      </c>
      <c r="AK2340" s="15">
        <v>0.4432171204</v>
      </c>
    </row>
    <row r="2341" spans="11:37" ht="15" x14ac:dyDescent="0.25">
      <c r="K2341" s="15" t="s">
        <v>3466</v>
      </c>
      <c r="L2341" s="15" t="s">
        <v>3452</v>
      </c>
      <c r="M2341" s="15" t="s">
        <v>91</v>
      </c>
      <c r="N2341" s="15" t="s">
        <v>81</v>
      </c>
      <c r="O2341" s="623">
        <v>0.52915807120000002</v>
      </c>
      <c r="P2341" s="623">
        <v>0.53623940420000005</v>
      </c>
      <c r="Q2341" s="623">
        <v>0.54890348570000003</v>
      </c>
      <c r="R2341" s="623">
        <v>0.56150681540000003</v>
      </c>
      <c r="S2341" s="623">
        <v>0.57767559229999998</v>
      </c>
      <c r="T2341" s="623">
        <v>0.58888320839999997</v>
      </c>
      <c r="U2341" s="623">
        <v>0.59549146689999999</v>
      </c>
      <c r="V2341" s="623">
        <v>0.61429364610000003</v>
      </c>
      <c r="W2341" s="623">
        <v>0.63299585859999996</v>
      </c>
      <c r="X2341" s="623">
        <v>0.62990974300000002</v>
      </c>
      <c r="Y2341" s="623">
        <v>0.57716997849999996</v>
      </c>
      <c r="Z2341" s="623">
        <v>0.57899732230000001</v>
      </c>
      <c r="AA2341" s="623">
        <v>0.58868731050000001</v>
      </c>
      <c r="AB2341" s="623">
        <v>0.58210841719999995</v>
      </c>
      <c r="AC2341" s="623">
        <v>0.58896395300000004</v>
      </c>
      <c r="AD2341" s="449">
        <v>0.58526386340000003</v>
      </c>
      <c r="AE2341" s="449">
        <v>0.57688426839999996</v>
      </c>
      <c r="AF2341" s="623">
        <v>0.58068128480000003</v>
      </c>
      <c r="AG2341" s="15">
        <v>0.55339236120000002</v>
      </c>
      <c r="AH2341" s="15">
        <v>0.63543667029999995</v>
      </c>
      <c r="AI2341" s="15">
        <v>0.65837829319999996</v>
      </c>
      <c r="AJ2341" s="15">
        <v>0.67811870799999996</v>
      </c>
      <c r="AK2341" s="15">
        <v>0.67484730810000004</v>
      </c>
    </row>
    <row r="2342" spans="11:37" ht="15" x14ac:dyDescent="0.25">
      <c r="K2342" s="15" t="s">
        <v>3467</v>
      </c>
      <c r="L2342" s="15" t="s">
        <v>3452</v>
      </c>
      <c r="M2342" s="15" t="s">
        <v>24</v>
      </c>
      <c r="N2342" s="15" t="s">
        <v>81</v>
      </c>
      <c r="O2342" s="623">
        <v>0.56960463890000002</v>
      </c>
      <c r="P2342" s="623">
        <v>0.54893366830000001</v>
      </c>
      <c r="Q2342" s="623">
        <v>0.55541625809999995</v>
      </c>
      <c r="R2342" s="623">
        <v>0.57853168659999998</v>
      </c>
      <c r="S2342" s="623">
        <v>0.59725123530000002</v>
      </c>
      <c r="T2342" s="623">
        <v>0.61904080750000001</v>
      </c>
      <c r="U2342" s="623">
        <v>0.61655394559999999</v>
      </c>
      <c r="V2342" s="623">
        <v>0.61955742920000001</v>
      </c>
      <c r="W2342" s="623">
        <v>0.64199022049999999</v>
      </c>
      <c r="X2342" s="623">
        <v>0.65393560760000002</v>
      </c>
      <c r="Y2342" s="623">
        <v>0.64569880120000001</v>
      </c>
      <c r="Z2342" s="623">
        <v>0.64030833070000004</v>
      </c>
      <c r="AA2342" s="623">
        <v>0.61819780219999998</v>
      </c>
      <c r="AB2342" s="623">
        <v>0.66298808009999999</v>
      </c>
      <c r="AC2342" s="623">
        <v>0.66153091100000005</v>
      </c>
      <c r="AD2342" s="449">
        <v>0.67301282090000003</v>
      </c>
      <c r="AE2342" s="449">
        <v>0.67607835199999999</v>
      </c>
      <c r="AF2342" s="623">
        <v>0.65828385379999999</v>
      </c>
      <c r="AG2342" s="15">
        <v>0.66450993599999997</v>
      </c>
      <c r="AH2342" s="15">
        <v>0.66804530510000004</v>
      </c>
      <c r="AI2342" s="15">
        <v>0.66467644749999999</v>
      </c>
      <c r="AJ2342" s="15">
        <v>0.65103687460000004</v>
      </c>
      <c r="AK2342" s="15">
        <v>0.66448914049999996</v>
      </c>
    </row>
    <row r="2343" spans="11:37" ht="15" x14ac:dyDescent="0.25">
      <c r="K2343" s="15" t="s">
        <v>3468</v>
      </c>
      <c r="L2343" s="15" t="s">
        <v>3452</v>
      </c>
      <c r="M2343" s="15" t="s">
        <v>25</v>
      </c>
      <c r="N2343" s="15" t="s">
        <v>81</v>
      </c>
      <c r="O2343" s="623">
        <v>0.42671356700000002</v>
      </c>
      <c r="P2343" s="623">
        <v>0.41866506069999998</v>
      </c>
      <c r="Q2343" s="623">
        <v>0.41148821029999999</v>
      </c>
      <c r="R2343" s="623">
        <v>0.40766449529999998</v>
      </c>
      <c r="S2343" s="623">
        <v>0.3839918021</v>
      </c>
      <c r="T2343" s="623">
        <v>0.38637215429999999</v>
      </c>
      <c r="U2343" s="623">
        <v>0.37912983430000002</v>
      </c>
      <c r="V2343" s="623">
        <v>0.37920337720000002</v>
      </c>
      <c r="W2343" s="623">
        <v>0.35287709909999998</v>
      </c>
      <c r="X2343" s="623">
        <v>0.34609055160000002</v>
      </c>
      <c r="Y2343" s="623">
        <v>0.32366553170000001</v>
      </c>
      <c r="Z2343" s="623">
        <v>0.32189089799999998</v>
      </c>
      <c r="AA2343" s="623">
        <v>0.29475093740000002</v>
      </c>
      <c r="AB2343" s="623">
        <v>0.31253247909999998</v>
      </c>
      <c r="AC2343" s="623">
        <v>0.30417891349999998</v>
      </c>
      <c r="AD2343" s="449">
        <v>0.30324849059999998</v>
      </c>
      <c r="AE2343" s="449">
        <v>0.2603382065</v>
      </c>
      <c r="AF2343" s="623">
        <v>0.25987099340000003</v>
      </c>
      <c r="AG2343" s="15">
        <v>0.2717088399</v>
      </c>
      <c r="AH2343" s="15">
        <v>0.27145351449999999</v>
      </c>
      <c r="AI2343" s="15">
        <v>0.27021966829999999</v>
      </c>
      <c r="AJ2343" s="15">
        <v>0.27638564069999999</v>
      </c>
      <c r="AK2343" s="15">
        <v>0.29753918559999998</v>
      </c>
    </row>
    <row r="2344" spans="11:37" ht="15" x14ac:dyDescent="0.25">
      <c r="K2344" s="15" t="s">
        <v>3469</v>
      </c>
      <c r="L2344" s="15" t="s">
        <v>3452</v>
      </c>
      <c r="M2344" s="15" t="s">
        <v>1702</v>
      </c>
      <c r="N2344" s="15" t="s">
        <v>81</v>
      </c>
      <c r="O2344" s="22" t="s">
        <v>5709</v>
      </c>
      <c r="P2344" s="22" t="s">
        <v>5709</v>
      </c>
      <c r="Q2344" s="22" t="s">
        <v>5709</v>
      </c>
      <c r="R2344" s="22" t="s">
        <v>5709</v>
      </c>
      <c r="S2344" s="22" t="s">
        <v>5709</v>
      </c>
      <c r="T2344" s="22" t="s">
        <v>5709</v>
      </c>
      <c r="U2344" s="22" t="s">
        <v>5709</v>
      </c>
      <c r="V2344" s="22" t="s">
        <v>5709</v>
      </c>
      <c r="W2344" s="22" t="s">
        <v>5709</v>
      </c>
      <c r="X2344" s="22" t="s">
        <v>5709</v>
      </c>
      <c r="Y2344" s="22" t="s">
        <v>5709</v>
      </c>
      <c r="Z2344" s="22" t="s">
        <v>5709</v>
      </c>
      <c r="AA2344" s="623">
        <v>0.40890088320000001</v>
      </c>
      <c r="AB2344" s="623">
        <v>0.33031485090000001</v>
      </c>
      <c r="AC2344" s="623">
        <v>0.35752338449999999</v>
      </c>
      <c r="AD2344" s="449">
        <v>0.3720784077</v>
      </c>
      <c r="AE2344" s="449">
        <v>0.2871833707</v>
      </c>
      <c r="AF2344" s="623">
        <v>0.29221782730000001</v>
      </c>
      <c r="AG2344" s="15">
        <v>0.30768096179999999</v>
      </c>
      <c r="AH2344" s="15">
        <v>0.27786111099999999</v>
      </c>
      <c r="AI2344" s="15">
        <v>0.27591982320000003</v>
      </c>
      <c r="AJ2344" s="15">
        <v>0.30262644519999998</v>
      </c>
      <c r="AK2344" s="15">
        <v>0.29282189650000001</v>
      </c>
    </row>
    <row r="2345" spans="11:37" ht="15" x14ac:dyDescent="0.25">
      <c r="K2345" s="15" t="s">
        <v>3470</v>
      </c>
      <c r="L2345" s="15" t="s">
        <v>3452</v>
      </c>
      <c r="M2345" s="15" t="s">
        <v>26</v>
      </c>
      <c r="N2345" s="15" t="s">
        <v>81</v>
      </c>
      <c r="O2345" s="623">
        <v>0.4523866949</v>
      </c>
      <c r="P2345" s="623">
        <v>0.4503137915</v>
      </c>
      <c r="Q2345" s="623">
        <v>0.45246424499999999</v>
      </c>
      <c r="R2345" s="623">
        <v>0.45130878299999999</v>
      </c>
      <c r="S2345" s="623">
        <v>0.45476758239999998</v>
      </c>
      <c r="T2345" s="623">
        <v>0.45776203030000001</v>
      </c>
      <c r="U2345" s="623">
        <v>0.46362816880000002</v>
      </c>
      <c r="V2345" s="623">
        <v>0.47171931769999997</v>
      </c>
      <c r="W2345" s="623">
        <v>0.48948377360000001</v>
      </c>
      <c r="X2345" s="623">
        <v>0.50563582470000001</v>
      </c>
      <c r="Y2345" s="623">
        <v>0.49878017299999999</v>
      </c>
      <c r="Z2345" s="623">
        <v>0.50080294459999997</v>
      </c>
      <c r="AA2345" s="623">
        <v>0.50577312259999996</v>
      </c>
      <c r="AB2345" s="623">
        <v>0.55433466310000001</v>
      </c>
      <c r="AC2345" s="623">
        <v>0.54437336650000001</v>
      </c>
      <c r="AD2345" s="449">
        <v>0.54494368820000005</v>
      </c>
      <c r="AE2345" s="449">
        <v>0.53358551590000003</v>
      </c>
      <c r="AF2345" s="623">
        <v>0.53315849630000001</v>
      </c>
      <c r="AG2345" s="15">
        <v>0.52963510749999998</v>
      </c>
      <c r="AH2345" s="15">
        <v>0.5284135754</v>
      </c>
      <c r="AI2345" s="15">
        <v>0.53770268880000005</v>
      </c>
      <c r="AJ2345" s="15">
        <v>0.53785875000000005</v>
      </c>
      <c r="AK2345" s="15">
        <v>0.52696521689999998</v>
      </c>
    </row>
    <row r="2346" spans="11:37" ht="15" x14ac:dyDescent="0.25">
      <c r="K2346" s="15" t="s">
        <v>3471</v>
      </c>
      <c r="L2346" s="15" t="s">
        <v>3452</v>
      </c>
      <c r="M2346" s="15" t="s">
        <v>99</v>
      </c>
      <c r="N2346" s="15" t="s">
        <v>81</v>
      </c>
      <c r="O2346" s="623">
        <v>0.31002732100000002</v>
      </c>
      <c r="P2346" s="623">
        <v>0.30884007460000001</v>
      </c>
      <c r="Q2346" s="623">
        <v>0.31014572569999999</v>
      </c>
      <c r="R2346" s="623">
        <v>0.31461181900000001</v>
      </c>
      <c r="S2346" s="623">
        <v>0.31669413590000001</v>
      </c>
      <c r="T2346" s="623">
        <v>0.32814633059999998</v>
      </c>
      <c r="U2346" s="623">
        <v>0.32854322609999997</v>
      </c>
      <c r="V2346" s="623">
        <v>0.33256526419999999</v>
      </c>
      <c r="W2346" s="623">
        <v>0.30434086370000002</v>
      </c>
      <c r="X2346" s="623">
        <v>0.30961098180000002</v>
      </c>
      <c r="Y2346" s="623">
        <v>0.30884020969999998</v>
      </c>
      <c r="Z2346" s="623">
        <v>0.30188164379999999</v>
      </c>
      <c r="AA2346" s="623">
        <v>0.29221596129999999</v>
      </c>
      <c r="AB2346" s="623">
        <v>0.2613902971</v>
      </c>
      <c r="AC2346" s="623">
        <v>0.26015097110000002</v>
      </c>
      <c r="AD2346" s="449">
        <v>0.2645970379</v>
      </c>
      <c r="AE2346" s="449">
        <v>0.26241694830000001</v>
      </c>
      <c r="AF2346" s="623">
        <v>0.3339117486</v>
      </c>
      <c r="AG2346" s="15">
        <v>0.33400630570000001</v>
      </c>
      <c r="AH2346" s="15">
        <v>0.32932189270000001</v>
      </c>
      <c r="AI2346" s="15">
        <v>0.3157479889</v>
      </c>
      <c r="AJ2346" s="15">
        <v>0.32115379929999999</v>
      </c>
      <c r="AK2346" s="15">
        <v>0.31488751580000002</v>
      </c>
    </row>
    <row r="2347" spans="11:37" ht="15" x14ac:dyDescent="0.25">
      <c r="K2347" s="15" t="s">
        <v>3472</v>
      </c>
      <c r="L2347" s="15" t="s">
        <v>3452</v>
      </c>
      <c r="M2347" s="15" t="s">
        <v>95</v>
      </c>
      <c r="N2347" s="15" t="s">
        <v>81</v>
      </c>
      <c r="O2347" s="623">
        <v>0.35334935369999998</v>
      </c>
      <c r="P2347" s="623">
        <v>0.33113969739999999</v>
      </c>
      <c r="Q2347" s="623">
        <v>0.4075289171</v>
      </c>
      <c r="R2347" s="623">
        <v>0.41944047880000002</v>
      </c>
      <c r="S2347" s="623">
        <v>0.45240082799999998</v>
      </c>
      <c r="T2347" s="623">
        <v>0.41291555200000002</v>
      </c>
      <c r="U2347" s="623">
        <v>0.42158399860000001</v>
      </c>
      <c r="V2347" s="623">
        <v>0.38547281719999998</v>
      </c>
      <c r="W2347" s="623">
        <v>0.44664166620000001</v>
      </c>
      <c r="X2347" s="623">
        <v>0.41558427809999998</v>
      </c>
      <c r="Y2347" s="623">
        <v>0.39523004969999997</v>
      </c>
      <c r="Z2347" s="623">
        <v>0.4035421837</v>
      </c>
      <c r="AA2347" s="623">
        <v>0.439149081</v>
      </c>
      <c r="AB2347" s="623">
        <v>0.4517529844</v>
      </c>
      <c r="AC2347" s="623">
        <v>0.42555908990000002</v>
      </c>
      <c r="AD2347" s="449">
        <v>0.40572469059999999</v>
      </c>
      <c r="AE2347" s="449">
        <v>0.3737422474</v>
      </c>
      <c r="AF2347" s="623">
        <v>0.3497523844</v>
      </c>
      <c r="AG2347" s="15">
        <v>0.35187492149999999</v>
      </c>
      <c r="AH2347" s="15">
        <v>0.36310469940000001</v>
      </c>
      <c r="AI2347" s="15">
        <v>0.40690556989999999</v>
      </c>
      <c r="AJ2347" s="15">
        <v>0.39761124840000001</v>
      </c>
      <c r="AK2347" s="15">
        <v>0.3861789585</v>
      </c>
    </row>
    <row r="2348" spans="11:37" ht="15" x14ac:dyDescent="0.25">
      <c r="K2348" s="15" t="s">
        <v>3473</v>
      </c>
      <c r="L2348" s="15" t="s">
        <v>3452</v>
      </c>
      <c r="M2348" s="15" t="s">
        <v>100</v>
      </c>
      <c r="N2348" s="15" t="s">
        <v>81</v>
      </c>
      <c r="O2348" s="623">
        <v>0.37643112080000002</v>
      </c>
      <c r="P2348" s="623">
        <v>0.3428340829</v>
      </c>
      <c r="Q2348" s="623">
        <v>0.3181163514</v>
      </c>
      <c r="R2348" s="623">
        <v>0.32853673389999999</v>
      </c>
      <c r="S2348" s="623">
        <v>0.30874947120000001</v>
      </c>
      <c r="T2348" s="623">
        <v>0.29325154419999999</v>
      </c>
      <c r="U2348" s="623">
        <v>0.28654442470000002</v>
      </c>
      <c r="V2348" s="623">
        <v>0.276560101</v>
      </c>
      <c r="W2348" s="623">
        <v>0.28595703770000003</v>
      </c>
      <c r="X2348" s="623">
        <v>0.30140271839999999</v>
      </c>
      <c r="Y2348" s="623">
        <v>0.29095725030000003</v>
      </c>
      <c r="Z2348" s="623">
        <v>0.29498586409999999</v>
      </c>
      <c r="AA2348" s="623">
        <v>0.32445971890000003</v>
      </c>
      <c r="AB2348" s="623">
        <v>0.36863851790000002</v>
      </c>
      <c r="AC2348" s="623">
        <v>0.3437870281</v>
      </c>
      <c r="AD2348" s="449">
        <v>0.34338338800000001</v>
      </c>
      <c r="AE2348" s="449">
        <v>0.3140524475</v>
      </c>
      <c r="AF2348" s="623">
        <v>0.36107382710000002</v>
      </c>
      <c r="AG2348" s="15">
        <v>0.32596161000000001</v>
      </c>
      <c r="AH2348" s="15">
        <v>0.32863004280000002</v>
      </c>
      <c r="AI2348" s="15">
        <v>0.35081693580000001</v>
      </c>
      <c r="AJ2348" s="15">
        <v>0.39249897519999999</v>
      </c>
      <c r="AK2348" s="15">
        <v>0.36934008950000002</v>
      </c>
    </row>
    <row r="2349" spans="11:37" ht="15" x14ac:dyDescent="0.25">
      <c r="K2349" s="15" t="s">
        <v>3474</v>
      </c>
      <c r="L2349" s="15" t="s">
        <v>3452</v>
      </c>
      <c r="M2349" s="15" t="s">
        <v>27</v>
      </c>
      <c r="N2349" s="15" t="s">
        <v>81</v>
      </c>
      <c r="O2349" s="22" t="s">
        <v>5709</v>
      </c>
      <c r="P2349" s="22" t="s">
        <v>5709</v>
      </c>
      <c r="Q2349" s="22" t="s">
        <v>5709</v>
      </c>
      <c r="R2349" s="22" t="s">
        <v>5709</v>
      </c>
      <c r="S2349" s="623">
        <v>0.3536597574</v>
      </c>
      <c r="T2349" s="623">
        <v>0.39473183680000001</v>
      </c>
      <c r="U2349" s="623">
        <v>0.39737479370000001</v>
      </c>
      <c r="V2349" s="623">
        <v>0.35957946019999998</v>
      </c>
      <c r="W2349" s="623">
        <v>0.36329063620000002</v>
      </c>
      <c r="X2349" s="623">
        <v>0.34825706379999999</v>
      </c>
      <c r="Y2349" s="623">
        <v>0.36321407300000003</v>
      </c>
      <c r="Z2349" s="623">
        <v>0.37105171139999998</v>
      </c>
      <c r="AA2349" s="623">
        <v>0.35725824839999998</v>
      </c>
      <c r="AB2349" s="623">
        <v>0.29208581249999999</v>
      </c>
      <c r="AC2349" s="623">
        <v>0.29224022490000001</v>
      </c>
      <c r="AD2349" s="449">
        <v>0.28793226300000002</v>
      </c>
      <c r="AE2349" s="449">
        <v>0.27730827340000003</v>
      </c>
      <c r="AF2349" s="623">
        <v>0.24587497150000001</v>
      </c>
      <c r="AG2349" s="15">
        <v>0.25716990169999998</v>
      </c>
      <c r="AH2349" s="15">
        <v>0.25949183469999998</v>
      </c>
      <c r="AI2349" s="15">
        <v>0.25775671379999998</v>
      </c>
      <c r="AJ2349" s="15">
        <v>0.26251137629999999</v>
      </c>
      <c r="AK2349" s="15">
        <v>0.30595627510000001</v>
      </c>
    </row>
    <row r="2350" spans="11:37" ht="15" x14ac:dyDescent="0.25">
      <c r="K2350" s="15" t="s">
        <v>3475</v>
      </c>
      <c r="L2350" s="15" t="s">
        <v>3452</v>
      </c>
      <c r="M2350" s="15" t="s">
        <v>28</v>
      </c>
      <c r="N2350" s="15" t="s">
        <v>81</v>
      </c>
      <c r="O2350" s="623">
        <v>0.3772075379</v>
      </c>
      <c r="P2350" s="623">
        <v>0.36304384509999998</v>
      </c>
      <c r="Q2350" s="623">
        <v>0.37344105090000002</v>
      </c>
      <c r="R2350" s="623">
        <v>0.38725331460000001</v>
      </c>
      <c r="S2350" s="623">
        <v>0.37471532400000002</v>
      </c>
      <c r="T2350" s="623">
        <v>0.37507001559999997</v>
      </c>
      <c r="U2350" s="623">
        <v>0.36397726940000003</v>
      </c>
      <c r="V2350" s="623">
        <v>0.35902710999999998</v>
      </c>
      <c r="W2350" s="623">
        <v>0.35159282689999999</v>
      </c>
      <c r="X2350" s="623">
        <v>0.34736797089999999</v>
      </c>
      <c r="Y2350" s="623">
        <v>0.33037247949999998</v>
      </c>
      <c r="Z2350" s="623">
        <v>0.32060306869999999</v>
      </c>
      <c r="AA2350" s="623">
        <v>0.28776336629999999</v>
      </c>
      <c r="AB2350" s="623">
        <v>0.27227381439999998</v>
      </c>
      <c r="AC2350" s="623">
        <v>0.27002746179999998</v>
      </c>
      <c r="AD2350" s="449">
        <v>0.26628439459999997</v>
      </c>
      <c r="AE2350" s="449">
        <v>0.25821960100000002</v>
      </c>
      <c r="AF2350" s="623">
        <v>0.25703437140000002</v>
      </c>
      <c r="AG2350" s="15">
        <v>0.24254119630000001</v>
      </c>
      <c r="AH2350" s="15">
        <v>0.24216619189999999</v>
      </c>
      <c r="AI2350" s="15">
        <v>0.25468975739999999</v>
      </c>
      <c r="AJ2350" s="15">
        <v>0.25684151509999997</v>
      </c>
      <c r="AK2350" s="15">
        <v>0.27870220540000001</v>
      </c>
    </row>
    <row r="2351" spans="11:37" ht="15" x14ac:dyDescent="0.25">
      <c r="K2351" s="15" t="s">
        <v>3476</v>
      </c>
      <c r="L2351" s="15" t="s">
        <v>3452</v>
      </c>
      <c r="M2351" s="15" t="s">
        <v>29</v>
      </c>
      <c r="N2351" s="15" t="s">
        <v>81</v>
      </c>
      <c r="O2351" s="623">
        <v>0.3481303355</v>
      </c>
      <c r="P2351" s="623">
        <v>0.39032289710000001</v>
      </c>
      <c r="Q2351" s="623">
        <v>0.39189736730000002</v>
      </c>
      <c r="R2351" s="623">
        <v>0.4267166583</v>
      </c>
      <c r="S2351" s="623">
        <v>0.37097245109999999</v>
      </c>
      <c r="T2351" s="623">
        <v>0.37484510009999999</v>
      </c>
      <c r="U2351" s="623">
        <v>0.31588382069999998</v>
      </c>
      <c r="V2351" s="623">
        <v>0.3043058522</v>
      </c>
      <c r="W2351" s="623">
        <v>0.2819839851</v>
      </c>
      <c r="X2351" s="623">
        <v>0.29561692699999997</v>
      </c>
      <c r="Y2351" s="623">
        <v>0.27440114869999999</v>
      </c>
      <c r="Z2351" s="623">
        <v>0.3251644078</v>
      </c>
      <c r="AA2351" s="623">
        <v>0.32774492560000001</v>
      </c>
      <c r="AB2351" s="623">
        <v>0.40488545860000003</v>
      </c>
      <c r="AC2351" s="623">
        <v>0.2549383046</v>
      </c>
      <c r="AD2351" s="449">
        <v>0.25817661110000001</v>
      </c>
      <c r="AE2351" s="449">
        <v>0.28367352000000001</v>
      </c>
      <c r="AF2351" s="623">
        <v>0.2942905817</v>
      </c>
      <c r="AG2351" s="15">
        <v>0.30174003579999997</v>
      </c>
      <c r="AH2351" s="15">
        <v>0.28095827000000001</v>
      </c>
      <c r="AI2351" s="15">
        <v>0.32264544010000001</v>
      </c>
      <c r="AJ2351" s="15">
        <v>0.29264982010000001</v>
      </c>
      <c r="AK2351" s="15">
        <v>0.31572666649999998</v>
      </c>
    </row>
    <row r="2352" spans="11:37" ht="15" x14ac:dyDescent="0.25">
      <c r="K2352" s="15" t="s">
        <v>3477</v>
      </c>
      <c r="L2352" s="15" t="s">
        <v>3452</v>
      </c>
      <c r="M2352" s="15" t="s">
        <v>30</v>
      </c>
      <c r="N2352" s="15" t="s">
        <v>81</v>
      </c>
      <c r="O2352" s="623">
        <v>0.59524690810000003</v>
      </c>
      <c r="P2352" s="623">
        <v>0.59011164890000001</v>
      </c>
      <c r="Q2352" s="623">
        <v>0.59448120800000004</v>
      </c>
      <c r="R2352" s="623">
        <v>0.57819486310000001</v>
      </c>
      <c r="S2352" s="623">
        <v>0.58552755739999995</v>
      </c>
      <c r="T2352" s="623">
        <v>0.59953221580000005</v>
      </c>
      <c r="U2352" s="623">
        <v>0.60263650710000005</v>
      </c>
      <c r="V2352" s="623">
        <v>0.60752543560000005</v>
      </c>
      <c r="W2352" s="623">
        <v>0.58781740640000002</v>
      </c>
      <c r="X2352" s="623">
        <v>0.59502831940000001</v>
      </c>
      <c r="Y2352" s="623">
        <v>0.60478385899999998</v>
      </c>
      <c r="Z2352" s="623">
        <v>0.59812554100000004</v>
      </c>
      <c r="AA2352" s="623">
        <v>0.59334537539999999</v>
      </c>
      <c r="AB2352" s="623">
        <v>0.66288887259999996</v>
      </c>
      <c r="AC2352" s="623">
        <v>0.61891840389999997</v>
      </c>
      <c r="AD2352" s="449">
        <v>0.60938679259999995</v>
      </c>
      <c r="AE2352" s="449">
        <v>0.60238151709999999</v>
      </c>
      <c r="AF2352" s="623">
        <v>0.61266175079999996</v>
      </c>
      <c r="AG2352" s="15">
        <v>0.62322317179999998</v>
      </c>
      <c r="AH2352" s="15">
        <v>0.62543644080000005</v>
      </c>
      <c r="AI2352" s="15">
        <v>0.61084415209999998</v>
      </c>
      <c r="AJ2352" s="15">
        <v>0.62685131240000003</v>
      </c>
      <c r="AK2352" s="15">
        <v>0.62304876570000001</v>
      </c>
    </row>
    <row r="2353" spans="11:37" ht="15" x14ac:dyDescent="0.25">
      <c r="K2353" s="15" t="s">
        <v>3478</v>
      </c>
      <c r="L2353" s="15" t="s">
        <v>3452</v>
      </c>
      <c r="M2353" s="15" t="s">
        <v>31</v>
      </c>
      <c r="N2353" s="15" t="s">
        <v>81</v>
      </c>
      <c r="O2353" s="623">
        <v>0.37569532049999999</v>
      </c>
      <c r="P2353" s="623">
        <v>0.37653629230000002</v>
      </c>
      <c r="Q2353" s="623">
        <v>0.40001561190000001</v>
      </c>
      <c r="R2353" s="623">
        <v>0.39004759210000001</v>
      </c>
      <c r="S2353" s="623">
        <v>0.3890977565</v>
      </c>
      <c r="T2353" s="623">
        <v>0.40167715120000003</v>
      </c>
      <c r="U2353" s="623">
        <v>0.41219334740000002</v>
      </c>
      <c r="V2353" s="623">
        <v>0.42065535920000002</v>
      </c>
      <c r="W2353" s="623">
        <v>0.43985862009999999</v>
      </c>
      <c r="X2353" s="623">
        <v>0.44427167649999999</v>
      </c>
      <c r="Y2353" s="623">
        <v>0.44878565459999997</v>
      </c>
      <c r="Z2353" s="623">
        <v>0.45331007179999999</v>
      </c>
      <c r="AA2353" s="623">
        <v>0.48633014369999999</v>
      </c>
      <c r="AB2353" s="623">
        <v>0.5118121725</v>
      </c>
      <c r="AC2353" s="623">
        <v>0.51836988709999998</v>
      </c>
      <c r="AD2353" s="449">
        <v>0.52331256969999995</v>
      </c>
      <c r="AE2353" s="449">
        <v>0.51009544790000005</v>
      </c>
      <c r="AF2353" s="623">
        <v>0.51436803350000004</v>
      </c>
      <c r="AG2353" s="15">
        <v>0.51380942279999997</v>
      </c>
      <c r="AH2353" s="15">
        <v>0.5266499026</v>
      </c>
      <c r="AI2353" s="15">
        <v>0.50222789170000004</v>
      </c>
      <c r="AJ2353" s="15">
        <v>0.50586461130000004</v>
      </c>
      <c r="AK2353" s="15">
        <v>0.51653505740000005</v>
      </c>
    </row>
    <row r="2354" spans="11:37" ht="15" x14ac:dyDescent="0.25">
      <c r="K2354" s="15" t="s">
        <v>3479</v>
      </c>
      <c r="L2354" s="15" t="s">
        <v>3452</v>
      </c>
      <c r="M2354" s="15" t="s">
        <v>101</v>
      </c>
      <c r="N2354" s="15" t="s">
        <v>81</v>
      </c>
      <c r="O2354" s="623">
        <v>0.65660278540000006</v>
      </c>
      <c r="P2354" s="623">
        <v>0.66668972609999999</v>
      </c>
      <c r="Q2354" s="623">
        <v>0.64077848100000001</v>
      </c>
      <c r="R2354" s="623">
        <v>0.66563668440000001</v>
      </c>
      <c r="S2354" s="623">
        <v>0.65371926729999996</v>
      </c>
      <c r="T2354" s="623">
        <v>0.67120923430000001</v>
      </c>
      <c r="U2354" s="623">
        <v>0.65200338889999998</v>
      </c>
      <c r="V2354" s="623">
        <v>0.63500979629999998</v>
      </c>
      <c r="W2354" s="623">
        <v>0.66829764430000005</v>
      </c>
      <c r="X2354" s="623">
        <v>0.66721596719999998</v>
      </c>
      <c r="Y2354" s="623">
        <v>0.68255285590000003</v>
      </c>
      <c r="Z2354" s="623">
        <v>0.6882273579</v>
      </c>
      <c r="AA2354" s="623">
        <v>0.67605826960000004</v>
      </c>
      <c r="AB2354" s="623">
        <v>0.6553621073</v>
      </c>
      <c r="AC2354" s="623">
        <v>0.6207479199</v>
      </c>
      <c r="AD2354" s="449">
        <v>0.62417324249999995</v>
      </c>
      <c r="AE2354" s="449">
        <v>0.65680238059999996</v>
      </c>
      <c r="AF2354" s="623">
        <v>0.65551791670000004</v>
      </c>
      <c r="AG2354" s="15">
        <v>0.66737270260000003</v>
      </c>
      <c r="AH2354" s="15">
        <v>0.66347623550000001</v>
      </c>
      <c r="AI2354" s="15">
        <v>0.64901136859999997</v>
      </c>
      <c r="AJ2354" s="15">
        <v>0.6569501163</v>
      </c>
      <c r="AK2354" s="15">
        <v>0.65476861409999998</v>
      </c>
    </row>
    <row r="2355" spans="11:37" ht="15" x14ac:dyDescent="0.25">
      <c r="K2355" s="15" t="s">
        <v>3480</v>
      </c>
      <c r="L2355" s="15" t="s">
        <v>3452</v>
      </c>
      <c r="M2355" s="15" t="s">
        <v>32</v>
      </c>
      <c r="N2355" s="15" t="s">
        <v>81</v>
      </c>
      <c r="O2355" s="623">
        <v>0.3076326861</v>
      </c>
      <c r="P2355" s="623">
        <v>0.30233036670000002</v>
      </c>
      <c r="Q2355" s="623">
        <v>0.28967034060000002</v>
      </c>
      <c r="R2355" s="623">
        <v>0.30561812729999999</v>
      </c>
      <c r="S2355" s="623">
        <v>0.2949043603</v>
      </c>
      <c r="T2355" s="623">
        <v>0.28357932019999998</v>
      </c>
      <c r="U2355" s="623">
        <v>0.28243672450000001</v>
      </c>
      <c r="V2355" s="623">
        <v>0.28558417489999999</v>
      </c>
      <c r="W2355" s="623">
        <v>0.28708412109999998</v>
      </c>
      <c r="X2355" s="623">
        <v>0.32116669050000002</v>
      </c>
      <c r="Y2355" s="623">
        <v>0.28707243310000002</v>
      </c>
      <c r="Z2355" s="623">
        <v>0.29175924990000002</v>
      </c>
      <c r="AA2355" s="623">
        <v>0.2953342477</v>
      </c>
      <c r="AB2355" s="623">
        <v>0.28961129749999998</v>
      </c>
      <c r="AC2355" s="623">
        <v>0.27130968129999999</v>
      </c>
      <c r="AD2355" s="449">
        <v>0.27429391320000002</v>
      </c>
      <c r="AE2355" s="449">
        <v>0.3308637243</v>
      </c>
      <c r="AF2355" s="623">
        <v>0.33658416679999997</v>
      </c>
      <c r="AG2355" s="15">
        <v>0.33282208159999999</v>
      </c>
      <c r="AH2355" s="15">
        <v>0.34390601850000002</v>
      </c>
      <c r="AI2355" s="15">
        <v>0.37185285559999998</v>
      </c>
      <c r="AJ2355" s="15">
        <v>0.4035740914</v>
      </c>
      <c r="AK2355" s="15">
        <v>0.40936398359999998</v>
      </c>
    </row>
    <row r="2356" spans="11:37" ht="15" x14ac:dyDescent="0.25">
      <c r="K2356" s="15" t="s">
        <v>3481</v>
      </c>
      <c r="L2356" s="15" t="s">
        <v>3452</v>
      </c>
      <c r="M2356" s="15" t="s">
        <v>33</v>
      </c>
      <c r="N2356" s="15" t="s">
        <v>81</v>
      </c>
      <c r="O2356" s="22" t="s">
        <v>5709</v>
      </c>
      <c r="P2356" s="22" t="s">
        <v>5709</v>
      </c>
      <c r="Q2356" s="22" t="s">
        <v>5709</v>
      </c>
      <c r="R2356" s="22" t="s">
        <v>5709</v>
      </c>
      <c r="S2356" s="623">
        <v>0.62738660639999999</v>
      </c>
      <c r="T2356" s="623">
        <v>0.64118980950000004</v>
      </c>
      <c r="U2356" s="623">
        <v>0.66056724339999995</v>
      </c>
      <c r="V2356" s="623">
        <v>0.66510813719999995</v>
      </c>
      <c r="W2356" s="623">
        <v>0.63749122979999995</v>
      </c>
      <c r="X2356" s="623">
        <v>0.63718461000000004</v>
      </c>
      <c r="Y2356" s="623">
        <v>0.64789994100000003</v>
      </c>
      <c r="Z2356" s="623">
        <v>0.65074919580000001</v>
      </c>
      <c r="AA2356" s="623">
        <v>0.62899360959999995</v>
      </c>
      <c r="AB2356" s="623">
        <v>0.5956362395</v>
      </c>
      <c r="AC2356" s="623">
        <v>0.60597523239999995</v>
      </c>
      <c r="AD2356" s="449">
        <v>0.61584557110000004</v>
      </c>
      <c r="AE2356" s="449">
        <v>0.598009444</v>
      </c>
      <c r="AF2356" s="623">
        <v>0.60425904679999998</v>
      </c>
      <c r="AG2356" s="15">
        <v>0.59745273539999999</v>
      </c>
      <c r="AH2356" s="15">
        <v>0.60487341849999998</v>
      </c>
      <c r="AI2356" s="15">
        <v>0.56389492659999996</v>
      </c>
      <c r="AJ2356" s="15">
        <v>0.52720458319999997</v>
      </c>
      <c r="AK2356" s="15">
        <v>0.52257886990000002</v>
      </c>
    </row>
    <row r="2357" spans="11:37" ht="15" x14ac:dyDescent="0.25">
      <c r="K2357" s="15" t="s">
        <v>3482</v>
      </c>
      <c r="L2357" s="15" t="s">
        <v>3452</v>
      </c>
      <c r="M2357" s="15" t="s">
        <v>94</v>
      </c>
      <c r="N2357" s="15" t="s">
        <v>81</v>
      </c>
      <c r="O2357" s="623">
        <v>0.54173088089999999</v>
      </c>
      <c r="P2357" s="623">
        <v>0.53765025180000003</v>
      </c>
      <c r="Q2357" s="623">
        <v>0.54298383130000005</v>
      </c>
      <c r="R2357" s="623">
        <v>0.55287254100000005</v>
      </c>
      <c r="S2357" s="623">
        <v>0.54084828039999999</v>
      </c>
      <c r="T2357" s="623">
        <v>0.55023248359999999</v>
      </c>
      <c r="U2357" s="623">
        <v>0.53231143910000001</v>
      </c>
      <c r="V2357" s="623">
        <v>0.54053552589999998</v>
      </c>
      <c r="W2357" s="623">
        <v>0.54995364950000003</v>
      </c>
      <c r="X2357" s="623">
        <v>0.55930835450000005</v>
      </c>
      <c r="Y2357" s="623">
        <v>0.56765541509999995</v>
      </c>
      <c r="Z2357" s="623">
        <v>0.59761708700000005</v>
      </c>
      <c r="AA2357" s="623">
        <v>0.59846026829999999</v>
      </c>
      <c r="AB2357" s="623">
        <v>0.61368448229999994</v>
      </c>
      <c r="AC2357" s="623">
        <v>0.63348486579999996</v>
      </c>
      <c r="AD2357" s="449">
        <v>0.64469548489999995</v>
      </c>
      <c r="AE2357" s="449">
        <v>0.64809087659999998</v>
      </c>
      <c r="AF2357" s="623">
        <v>0.64279959409999998</v>
      </c>
      <c r="AG2357" s="15">
        <v>0.63583890330000004</v>
      </c>
      <c r="AH2357" s="15">
        <v>0.63743582929999998</v>
      </c>
      <c r="AI2357" s="15">
        <v>0.62031768939999998</v>
      </c>
      <c r="AJ2357" s="15">
        <v>0.61114273119999996</v>
      </c>
      <c r="AK2357" s="15">
        <v>0.62540424770000003</v>
      </c>
    </row>
    <row r="2358" spans="11:37" ht="15" x14ac:dyDescent="0.25">
      <c r="K2358" s="15" t="s">
        <v>3483</v>
      </c>
      <c r="L2358" s="15" t="s">
        <v>3484</v>
      </c>
      <c r="M2358" s="15" t="s">
        <v>14</v>
      </c>
      <c r="N2358" s="15" t="s">
        <v>81</v>
      </c>
      <c r="O2358" s="623"/>
      <c r="P2358" s="623"/>
      <c r="Q2358" s="623"/>
      <c r="R2358" s="623"/>
      <c r="S2358" s="623"/>
      <c r="T2358" s="623"/>
      <c r="U2358" s="623"/>
      <c r="V2358" s="623"/>
      <c r="W2358" s="623"/>
      <c r="X2358" s="623"/>
      <c r="Y2358" s="623"/>
      <c r="Z2358" s="623"/>
      <c r="AA2358" s="623"/>
      <c r="AB2358" s="623"/>
      <c r="AC2358" s="623"/>
      <c r="AD2358" s="449">
        <v>0</v>
      </c>
      <c r="AE2358" s="449">
        <v>0</v>
      </c>
      <c r="AF2358" s="623">
        <v>0.55055003629999999</v>
      </c>
      <c r="AG2358" s="15">
        <v>0.5513246208</v>
      </c>
      <c r="AH2358" s="15">
        <v>0.54423409479999996</v>
      </c>
      <c r="AI2358" s="15">
        <v>0.54205242090000005</v>
      </c>
      <c r="AJ2358" s="15">
        <v>0.5441632072</v>
      </c>
      <c r="AK2358" s="15">
        <v>0.54698856259999995</v>
      </c>
    </row>
    <row r="2359" spans="11:37" ht="15" x14ac:dyDescent="0.25">
      <c r="K2359" s="15" t="s">
        <v>3485</v>
      </c>
      <c r="L2359" s="15" t="s">
        <v>3484</v>
      </c>
      <c r="M2359" s="15" t="s">
        <v>15</v>
      </c>
      <c r="N2359" s="15" t="s">
        <v>81</v>
      </c>
      <c r="O2359" s="623"/>
      <c r="P2359" s="623"/>
      <c r="Q2359" s="623"/>
      <c r="R2359" s="623"/>
      <c r="S2359" s="623"/>
      <c r="T2359" s="623"/>
      <c r="U2359" s="623"/>
      <c r="V2359" s="623"/>
      <c r="W2359" s="623"/>
      <c r="X2359" s="623"/>
      <c r="Y2359" s="623"/>
      <c r="Z2359" s="623"/>
      <c r="AA2359" s="623"/>
      <c r="AB2359" s="623"/>
      <c r="AC2359" s="623"/>
      <c r="AD2359" s="449">
        <v>0</v>
      </c>
      <c r="AE2359" s="449">
        <v>0</v>
      </c>
      <c r="AF2359" s="623">
        <v>0.30180687540000001</v>
      </c>
      <c r="AG2359" s="15">
        <v>0.26052260119999998</v>
      </c>
      <c r="AH2359" s="15">
        <v>0.25415272579999998</v>
      </c>
      <c r="AI2359" s="15">
        <v>0.25698768350000001</v>
      </c>
      <c r="AJ2359" s="15">
        <v>0.2366423292</v>
      </c>
      <c r="AK2359" s="15">
        <v>0.2450793282</v>
      </c>
    </row>
    <row r="2360" spans="11:37" ht="15" x14ac:dyDescent="0.25">
      <c r="K2360" s="15" t="s">
        <v>3486</v>
      </c>
      <c r="L2360" s="15" t="s">
        <v>3484</v>
      </c>
      <c r="M2360" s="15" t="s">
        <v>93</v>
      </c>
      <c r="N2360" s="15" t="s">
        <v>81</v>
      </c>
      <c r="O2360" s="623"/>
      <c r="P2360" s="623"/>
      <c r="Q2360" s="623"/>
      <c r="R2360" s="623"/>
      <c r="S2360" s="623"/>
      <c r="T2360" s="623"/>
      <c r="U2360" s="623"/>
      <c r="V2360" s="623"/>
      <c r="W2360" s="623"/>
      <c r="X2360" s="623"/>
      <c r="Y2360" s="623"/>
      <c r="Z2360" s="623"/>
      <c r="AA2360" s="623"/>
      <c r="AB2360" s="623"/>
      <c r="AC2360" s="623"/>
      <c r="AD2360" s="449">
        <v>0</v>
      </c>
      <c r="AE2360" s="449">
        <v>0</v>
      </c>
      <c r="AF2360" s="623">
        <v>0.61611049520000005</v>
      </c>
      <c r="AG2360" s="15">
        <v>0.61004960900000005</v>
      </c>
      <c r="AH2360" s="15">
        <v>0.61429973039999997</v>
      </c>
      <c r="AI2360" s="15">
        <v>0.62776228879999996</v>
      </c>
      <c r="AJ2360" s="15">
        <v>0.63363941769999998</v>
      </c>
      <c r="AK2360" s="15">
        <v>0.61920444990000001</v>
      </c>
    </row>
    <row r="2361" spans="11:37" ht="15" x14ac:dyDescent="0.25">
      <c r="K2361" s="15" t="s">
        <v>3487</v>
      </c>
      <c r="L2361" s="15" t="s">
        <v>3484</v>
      </c>
      <c r="M2361" s="15" t="s">
        <v>16</v>
      </c>
      <c r="N2361" s="15" t="s">
        <v>81</v>
      </c>
      <c r="O2361" s="623"/>
      <c r="P2361" s="623"/>
      <c r="Q2361" s="623"/>
      <c r="R2361" s="623"/>
      <c r="S2361" s="623"/>
      <c r="T2361" s="623"/>
      <c r="U2361" s="623"/>
      <c r="V2361" s="623"/>
      <c r="W2361" s="623"/>
      <c r="X2361" s="623"/>
      <c r="Y2361" s="623"/>
      <c r="Z2361" s="623"/>
      <c r="AA2361" s="623"/>
      <c r="AB2361" s="623"/>
      <c r="AC2361" s="623"/>
      <c r="AD2361" s="449" t="s">
        <v>5709</v>
      </c>
      <c r="AE2361" s="449" t="s">
        <v>5709</v>
      </c>
      <c r="AF2361" s="623">
        <v>0.42419150189999999</v>
      </c>
      <c r="AG2361" s="15">
        <v>0.43015097839999999</v>
      </c>
      <c r="AH2361" s="15">
        <v>0.43979163129999999</v>
      </c>
      <c r="AI2361" s="15">
        <v>0.46068779380000002</v>
      </c>
      <c r="AJ2361" s="15">
        <v>0.47784046479999998</v>
      </c>
      <c r="AK2361" s="15">
        <v>0.44294394799999998</v>
      </c>
    </row>
    <row r="2362" spans="11:37" ht="15" x14ac:dyDescent="0.25">
      <c r="K2362" s="15" t="s">
        <v>3488</v>
      </c>
      <c r="L2362" s="15" t="s">
        <v>3484</v>
      </c>
      <c r="M2362" s="15" t="s">
        <v>92</v>
      </c>
      <c r="N2362" s="15" t="s">
        <v>81</v>
      </c>
      <c r="O2362" s="623"/>
      <c r="P2362" s="623"/>
      <c r="Q2362" s="623"/>
      <c r="R2362" s="623"/>
      <c r="S2362" s="623"/>
      <c r="T2362" s="623"/>
      <c r="U2362" s="623"/>
      <c r="V2362" s="623"/>
      <c r="W2362" s="623"/>
      <c r="X2362" s="623"/>
      <c r="Y2362" s="623"/>
      <c r="Z2362" s="623"/>
      <c r="AA2362" s="623"/>
      <c r="AB2362" s="623"/>
      <c r="AC2362" s="623"/>
      <c r="AD2362" s="449">
        <v>0</v>
      </c>
      <c r="AE2362" s="449">
        <v>0</v>
      </c>
      <c r="AF2362" s="623">
        <v>0.5543565909</v>
      </c>
      <c r="AG2362" s="15">
        <v>0.54551967599999995</v>
      </c>
      <c r="AH2362" s="15">
        <v>0.55357171510000003</v>
      </c>
      <c r="AI2362" s="15">
        <v>0.56927019499999998</v>
      </c>
      <c r="AJ2362" s="15">
        <v>0.56858674899999995</v>
      </c>
      <c r="AK2362" s="15">
        <v>0.56544510049999996</v>
      </c>
    </row>
    <row r="2363" spans="11:37" ht="15" x14ac:dyDescent="0.25">
      <c r="K2363" s="15" t="s">
        <v>3489</v>
      </c>
      <c r="L2363" s="15" t="s">
        <v>3484</v>
      </c>
      <c r="M2363" s="15" t="s">
        <v>17</v>
      </c>
      <c r="N2363" s="15" t="s">
        <v>81</v>
      </c>
      <c r="O2363" s="623"/>
      <c r="P2363" s="623"/>
      <c r="Q2363" s="623"/>
      <c r="R2363" s="623"/>
      <c r="S2363" s="623"/>
      <c r="T2363" s="623"/>
      <c r="U2363" s="623"/>
      <c r="V2363" s="623"/>
      <c r="W2363" s="623"/>
      <c r="X2363" s="623"/>
      <c r="Y2363" s="623"/>
      <c r="Z2363" s="623"/>
      <c r="AA2363" s="623"/>
      <c r="AB2363" s="623"/>
      <c r="AC2363" s="623"/>
      <c r="AD2363" s="449">
        <v>0</v>
      </c>
      <c r="AE2363" s="449">
        <v>0</v>
      </c>
      <c r="AF2363" s="623">
        <v>0.36108920439999997</v>
      </c>
      <c r="AG2363" s="15">
        <v>0.32831600890000001</v>
      </c>
      <c r="AH2363" s="15">
        <v>0.3317507864</v>
      </c>
      <c r="AI2363" s="15">
        <v>0.33166136239999999</v>
      </c>
      <c r="AJ2363" s="15">
        <v>0.31718291409999999</v>
      </c>
      <c r="AK2363" s="15">
        <v>0.30655507609999999</v>
      </c>
    </row>
    <row r="2364" spans="11:37" ht="15" x14ac:dyDescent="0.25">
      <c r="K2364" s="15" t="s">
        <v>3490</v>
      </c>
      <c r="L2364" s="15" t="s">
        <v>3484</v>
      </c>
      <c r="M2364" s="15" t="s">
        <v>18</v>
      </c>
      <c r="N2364" s="15" t="s">
        <v>81</v>
      </c>
      <c r="O2364" s="623"/>
      <c r="P2364" s="623"/>
      <c r="Q2364" s="623"/>
      <c r="R2364" s="623"/>
      <c r="S2364" s="623"/>
      <c r="T2364" s="623"/>
      <c r="U2364" s="623"/>
      <c r="V2364" s="623"/>
      <c r="W2364" s="623"/>
      <c r="X2364" s="623"/>
      <c r="Y2364" s="623"/>
      <c r="Z2364" s="623"/>
      <c r="AA2364" s="623"/>
      <c r="AB2364" s="623"/>
      <c r="AC2364" s="623"/>
      <c r="AD2364" s="449">
        <v>0</v>
      </c>
      <c r="AE2364" s="449">
        <v>0</v>
      </c>
      <c r="AF2364" s="623">
        <v>0.46639555440000002</v>
      </c>
      <c r="AG2364" s="15">
        <v>0.4642854099</v>
      </c>
      <c r="AH2364" s="15">
        <v>0.45901895030000001</v>
      </c>
      <c r="AI2364" s="15">
        <v>0.44928206939999998</v>
      </c>
      <c r="AJ2364" s="15">
        <v>0.45788474359999998</v>
      </c>
      <c r="AK2364" s="15">
        <v>0.44032162819999998</v>
      </c>
    </row>
    <row r="2365" spans="11:37" ht="15" x14ac:dyDescent="0.25">
      <c r="K2365" s="15" t="s">
        <v>3491</v>
      </c>
      <c r="L2365" s="15" t="s">
        <v>3484</v>
      </c>
      <c r="M2365" s="15" t="s">
        <v>98</v>
      </c>
      <c r="N2365" s="15" t="s">
        <v>81</v>
      </c>
      <c r="O2365" s="22" t="s">
        <v>5709</v>
      </c>
      <c r="P2365" s="22" t="s">
        <v>5709</v>
      </c>
      <c r="Q2365" s="22" t="s">
        <v>5709</v>
      </c>
      <c r="R2365" s="22" t="s">
        <v>5709</v>
      </c>
      <c r="S2365" s="22" t="s">
        <v>5709</v>
      </c>
      <c r="T2365" s="623"/>
      <c r="U2365" s="623"/>
      <c r="V2365" s="623"/>
      <c r="W2365" s="623"/>
      <c r="X2365" s="623"/>
      <c r="Y2365" s="623"/>
      <c r="Z2365" s="623"/>
      <c r="AA2365" s="623"/>
      <c r="AB2365" s="623"/>
      <c r="AC2365" s="623"/>
      <c r="AD2365" s="449">
        <v>0</v>
      </c>
      <c r="AE2365" s="449">
        <v>0</v>
      </c>
      <c r="AF2365" s="623">
        <v>0.26572715619999998</v>
      </c>
      <c r="AG2365" s="15">
        <v>0.2740625834</v>
      </c>
      <c r="AH2365" s="15">
        <v>0.27140752470000001</v>
      </c>
      <c r="AI2365" s="15">
        <v>0.2600175864</v>
      </c>
      <c r="AJ2365" s="15">
        <v>0.25903237769999998</v>
      </c>
      <c r="AK2365" s="15">
        <v>0.26759597930000001</v>
      </c>
    </row>
    <row r="2366" spans="11:37" ht="15" x14ac:dyDescent="0.25">
      <c r="K2366" s="15" t="s">
        <v>3492</v>
      </c>
      <c r="L2366" s="15" t="s">
        <v>3484</v>
      </c>
      <c r="M2366" s="15" t="s">
        <v>19</v>
      </c>
      <c r="N2366" s="15" t="s">
        <v>81</v>
      </c>
      <c r="O2366" s="623"/>
      <c r="P2366" s="623"/>
      <c r="Q2366" s="623"/>
      <c r="R2366" s="623"/>
      <c r="S2366" s="623"/>
      <c r="T2366" s="623"/>
      <c r="U2366" s="623"/>
      <c r="V2366" s="623"/>
      <c r="W2366" s="623"/>
      <c r="X2366" s="623"/>
      <c r="Y2366" s="623"/>
      <c r="Z2366" s="623"/>
      <c r="AA2366" s="623"/>
      <c r="AB2366" s="623"/>
      <c r="AC2366" s="623"/>
      <c r="AD2366" s="449">
        <v>0</v>
      </c>
      <c r="AE2366" s="449">
        <v>0</v>
      </c>
      <c r="AF2366" s="623">
        <v>0.37344314899999997</v>
      </c>
      <c r="AG2366" s="15">
        <v>0.37576014429999999</v>
      </c>
      <c r="AH2366" s="15">
        <v>0.37836837270000001</v>
      </c>
      <c r="AI2366" s="15">
        <v>0.38004168020000001</v>
      </c>
      <c r="AJ2366" s="15">
        <v>0.38289977149999999</v>
      </c>
      <c r="AK2366" s="15">
        <v>0.3922529703</v>
      </c>
    </row>
    <row r="2367" spans="11:37" ht="15" x14ac:dyDescent="0.25">
      <c r="K2367" s="15" t="s">
        <v>3493</v>
      </c>
      <c r="L2367" s="15" t="s">
        <v>3484</v>
      </c>
      <c r="M2367" s="15" t="s">
        <v>35</v>
      </c>
      <c r="N2367" s="15" t="s">
        <v>81</v>
      </c>
      <c r="O2367" s="623"/>
      <c r="P2367" s="623"/>
      <c r="Q2367" s="623"/>
      <c r="R2367" s="623"/>
      <c r="S2367" s="623"/>
      <c r="T2367" s="623"/>
      <c r="U2367" s="623"/>
      <c r="V2367" s="623"/>
      <c r="W2367" s="623"/>
      <c r="X2367" s="623"/>
      <c r="Y2367" s="623"/>
      <c r="Z2367" s="623"/>
      <c r="AA2367" s="623"/>
      <c r="AB2367" s="623"/>
      <c r="AC2367" s="623"/>
      <c r="AD2367" s="449">
        <v>0</v>
      </c>
      <c r="AE2367" s="449">
        <v>0</v>
      </c>
      <c r="AF2367" s="623">
        <v>0.40493020610000002</v>
      </c>
      <c r="AG2367" s="15">
        <v>0.40359259959999999</v>
      </c>
      <c r="AH2367" s="15">
        <v>0.39727611089999998</v>
      </c>
      <c r="AI2367" s="15">
        <v>0.39483784690000001</v>
      </c>
      <c r="AJ2367" s="15">
        <v>0.41720876299999998</v>
      </c>
      <c r="AK2367" s="15">
        <v>0.41613179210000001</v>
      </c>
    </row>
    <row r="2368" spans="11:37" ht="15" x14ac:dyDescent="0.25">
      <c r="K2368" s="15" t="s">
        <v>3494</v>
      </c>
      <c r="L2368" s="15" t="s">
        <v>3484</v>
      </c>
      <c r="M2368" s="15" t="s">
        <v>20</v>
      </c>
      <c r="N2368" s="15" t="s">
        <v>81</v>
      </c>
      <c r="O2368" s="623"/>
      <c r="P2368" s="623"/>
      <c r="Q2368" s="623"/>
      <c r="R2368" s="623"/>
      <c r="S2368" s="623"/>
      <c r="T2368" s="623"/>
      <c r="U2368" s="623"/>
      <c r="V2368" s="623"/>
      <c r="W2368" s="623"/>
      <c r="X2368" s="623"/>
      <c r="Y2368" s="623"/>
      <c r="Z2368" s="623"/>
      <c r="AA2368" s="623"/>
      <c r="AB2368" s="623"/>
      <c r="AC2368" s="623"/>
      <c r="AD2368" s="449">
        <v>0</v>
      </c>
      <c r="AE2368" s="449">
        <v>0</v>
      </c>
      <c r="AF2368" s="623">
        <v>0.1674644958</v>
      </c>
      <c r="AG2368" s="15">
        <v>0.19482007400000001</v>
      </c>
      <c r="AH2368" s="15">
        <v>0.16724927319999999</v>
      </c>
      <c r="AI2368" s="15">
        <v>0.20634349320000001</v>
      </c>
      <c r="AJ2368" s="15">
        <v>0.19599770389999999</v>
      </c>
      <c r="AK2368" s="15">
        <v>0.23560220749999999</v>
      </c>
    </row>
    <row r="2369" spans="11:37" ht="15" x14ac:dyDescent="0.25">
      <c r="K2369" s="15" t="s">
        <v>3495</v>
      </c>
      <c r="L2369" s="15" t="s">
        <v>3484</v>
      </c>
      <c r="M2369" s="15" t="s">
        <v>21</v>
      </c>
      <c r="N2369" s="15" t="s">
        <v>81</v>
      </c>
      <c r="O2369" s="623"/>
      <c r="P2369" s="623"/>
      <c r="Q2369" s="623"/>
      <c r="R2369" s="623"/>
      <c r="S2369" s="623"/>
      <c r="T2369" s="623"/>
      <c r="U2369" s="623"/>
      <c r="V2369" s="623"/>
      <c r="W2369" s="623"/>
      <c r="X2369" s="623"/>
      <c r="Y2369" s="623"/>
      <c r="Z2369" s="623"/>
      <c r="AA2369" s="623"/>
      <c r="AB2369" s="623"/>
      <c r="AC2369" s="623"/>
      <c r="AD2369" s="449">
        <v>0</v>
      </c>
      <c r="AE2369" s="449">
        <v>0</v>
      </c>
      <c r="AF2369" s="623">
        <v>0.49431283609999999</v>
      </c>
      <c r="AG2369" s="15">
        <v>0.4948172482</v>
      </c>
      <c r="AH2369" s="15">
        <v>0.49574122650000002</v>
      </c>
      <c r="AI2369" s="15">
        <v>0.48965540899999999</v>
      </c>
      <c r="AJ2369" s="15">
        <v>0.48927757249999998</v>
      </c>
      <c r="AK2369" s="15">
        <v>0.48632172239999999</v>
      </c>
    </row>
    <row r="2370" spans="11:37" ht="15" x14ac:dyDescent="0.25">
      <c r="K2370" s="15" t="s">
        <v>3496</v>
      </c>
      <c r="L2370" s="15" t="s">
        <v>3484</v>
      </c>
      <c r="M2370" s="15" t="s">
        <v>22</v>
      </c>
      <c r="N2370" s="15" t="s">
        <v>81</v>
      </c>
      <c r="O2370" s="623"/>
      <c r="P2370" s="623"/>
      <c r="Q2370" s="623"/>
      <c r="R2370" s="623"/>
      <c r="S2370" s="623"/>
      <c r="T2370" s="623"/>
      <c r="U2370" s="623"/>
      <c r="V2370" s="623"/>
      <c r="W2370" s="623"/>
      <c r="X2370" s="623"/>
      <c r="Y2370" s="623"/>
      <c r="Z2370" s="623"/>
      <c r="AA2370" s="623"/>
      <c r="AB2370" s="623"/>
      <c r="AC2370" s="623"/>
      <c r="AD2370" s="449">
        <v>0</v>
      </c>
      <c r="AE2370" s="449">
        <v>0</v>
      </c>
      <c r="AF2370" s="623">
        <v>0.22981874790000001</v>
      </c>
      <c r="AG2370" s="15">
        <v>0.24001789239999999</v>
      </c>
      <c r="AH2370" s="15">
        <v>0.25058508499999999</v>
      </c>
      <c r="AI2370" s="15">
        <v>0.25481284720000003</v>
      </c>
      <c r="AJ2370" s="15">
        <v>0.26724108959999998</v>
      </c>
      <c r="AK2370" s="15">
        <v>0.28025585279999998</v>
      </c>
    </row>
    <row r="2371" spans="11:37" ht="15" x14ac:dyDescent="0.25">
      <c r="K2371" s="15" t="s">
        <v>3497</v>
      </c>
      <c r="L2371" s="15" t="s">
        <v>3484</v>
      </c>
      <c r="M2371" s="15" t="s">
        <v>23</v>
      </c>
      <c r="N2371" s="15" t="s">
        <v>81</v>
      </c>
      <c r="O2371" s="623"/>
      <c r="P2371" s="623"/>
      <c r="Q2371" s="623"/>
      <c r="R2371" s="623"/>
      <c r="S2371" s="623"/>
      <c r="T2371" s="623"/>
      <c r="U2371" s="623"/>
      <c r="V2371" s="623"/>
      <c r="W2371" s="623"/>
      <c r="X2371" s="623"/>
      <c r="Y2371" s="623"/>
      <c r="Z2371" s="623"/>
      <c r="AA2371" s="623"/>
      <c r="AB2371" s="623"/>
      <c r="AC2371" s="623"/>
      <c r="AD2371" s="449">
        <v>0</v>
      </c>
      <c r="AE2371" s="449">
        <v>0</v>
      </c>
      <c r="AF2371" s="623">
        <v>0.43160370710000001</v>
      </c>
      <c r="AG2371" s="15">
        <v>0.41808802639999998</v>
      </c>
      <c r="AH2371" s="15">
        <v>0.40218797789999999</v>
      </c>
      <c r="AI2371" s="15">
        <v>0.40299457579999998</v>
      </c>
      <c r="AJ2371" s="15">
        <v>0.41439415210000002</v>
      </c>
      <c r="AK2371" s="15">
        <v>0.40847807349999998</v>
      </c>
    </row>
    <row r="2372" spans="11:37" ht="15" x14ac:dyDescent="0.25">
      <c r="K2372" s="15" t="s">
        <v>3498</v>
      </c>
      <c r="L2372" s="15" t="s">
        <v>3484</v>
      </c>
      <c r="M2372" s="15" t="s">
        <v>91</v>
      </c>
      <c r="N2372" s="15" t="s">
        <v>81</v>
      </c>
      <c r="O2372" s="623"/>
      <c r="P2372" s="623"/>
      <c r="Q2372" s="623"/>
      <c r="R2372" s="623"/>
      <c r="S2372" s="623"/>
      <c r="T2372" s="623"/>
      <c r="U2372" s="623"/>
      <c r="V2372" s="623"/>
      <c r="W2372" s="623"/>
      <c r="X2372" s="623"/>
      <c r="Y2372" s="623"/>
      <c r="Z2372" s="623"/>
      <c r="AA2372" s="623"/>
      <c r="AB2372" s="623"/>
      <c r="AC2372" s="623"/>
      <c r="AD2372" s="449">
        <v>0</v>
      </c>
      <c r="AE2372" s="449">
        <v>0</v>
      </c>
      <c r="AF2372" s="623">
        <v>0.68816080339999997</v>
      </c>
      <c r="AG2372" s="15">
        <v>0.68454704219999996</v>
      </c>
      <c r="AH2372" s="15">
        <v>0.67431733739999999</v>
      </c>
      <c r="AI2372" s="15">
        <v>0.65581657260000004</v>
      </c>
      <c r="AJ2372" s="15">
        <v>0.66961360950000004</v>
      </c>
      <c r="AK2372" s="15">
        <v>0.6543462578</v>
      </c>
    </row>
    <row r="2373" spans="11:37" ht="15" x14ac:dyDescent="0.25">
      <c r="K2373" s="15" t="s">
        <v>3499</v>
      </c>
      <c r="L2373" s="15" t="s">
        <v>3484</v>
      </c>
      <c r="M2373" s="15" t="s">
        <v>24</v>
      </c>
      <c r="N2373" s="15" t="s">
        <v>81</v>
      </c>
      <c r="O2373" s="623"/>
      <c r="P2373" s="623"/>
      <c r="Q2373" s="623"/>
      <c r="R2373" s="623"/>
      <c r="S2373" s="623"/>
      <c r="T2373" s="623"/>
      <c r="U2373" s="623"/>
      <c r="V2373" s="623"/>
      <c r="W2373" s="623"/>
      <c r="X2373" s="623"/>
      <c r="Y2373" s="623"/>
      <c r="Z2373" s="623"/>
      <c r="AA2373" s="623"/>
      <c r="AB2373" s="623"/>
      <c r="AC2373" s="623"/>
      <c r="AD2373" s="449">
        <v>0</v>
      </c>
      <c r="AE2373" s="449">
        <v>0</v>
      </c>
      <c r="AF2373" s="623">
        <v>0.70607480609999995</v>
      </c>
      <c r="AG2373" s="15">
        <v>0.70522826390000004</v>
      </c>
      <c r="AH2373" s="15">
        <v>0.7080515624</v>
      </c>
      <c r="AI2373" s="15">
        <v>0.71362020589999997</v>
      </c>
      <c r="AJ2373" s="15">
        <v>0.70144368079999997</v>
      </c>
      <c r="AK2373" s="15">
        <v>0.70253362190000002</v>
      </c>
    </row>
    <row r="2374" spans="11:37" ht="15" x14ac:dyDescent="0.25">
      <c r="K2374" s="15" t="s">
        <v>3500</v>
      </c>
      <c r="L2374" s="15" t="s">
        <v>3484</v>
      </c>
      <c r="M2374" s="15" t="s">
        <v>25</v>
      </c>
      <c r="N2374" s="15" t="s">
        <v>81</v>
      </c>
      <c r="O2374" s="623"/>
      <c r="P2374" s="623"/>
      <c r="Q2374" s="623"/>
      <c r="R2374" s="623"/>
      <c r="S2374" s="623"/>
      <c r="T2374" s="623"/>
      <c r="U2374" s="623"/>
      <c r="V2374" s="623"/>
      <c r="W2374" s="623"/>
      <c r="X2374" s="623"/>
      <c r="Y2374" s="623"/>
      <c r="Z2374" s="623"/>
      <c r="AA2374" s="623"/>
      <c r="AB2374" s="623"/>
      <c r="AC2374" s="623"/>
      <c r="AD2374" s="449">
        <v>0</v>
      </c>
      <c r="AE2374" s="449">
        <v>0</v>
      </c>
      <c r="AF2374" s="623">
        <v>0.22763505240000001</v>
      </c>
      <c r="AG2374" s="15">
        <v>0.23763863369999999</v>
      </c>
      <c r="AH2374" s="15">
        <v>0.2372649282</v>
      </c>
      <c r="AI2374" s="15">
        <v>0.24009015789999999</v>
      </c>
      <c r="AJ2374" s="15">
        <v>0.25333240400000001</v>
      </c>
      <c r="AK2374" s="15">
        <v>0.26606927409999998</v>
      </c>
    </row>
    <row r="2375" spans="11:37" ht="15" x14ac:dyDescent="0.25">
      <c r="K2375" s="15" t="s">
        <v>3501</v>
      </c>
      <c r="L2375" s="15" t="s">
        <v>3484</v>
      </c>
      <c r="M2375" s="15" t="s">
        <v>1702</v>
      </c>
      <c r="N2375" s="15" t="s">
        <v>81</v>
      </c>
      <c r="O2375" s="22" t="s">
        <v>5709</v>
      </c>
      <c r="P2375" s="22" t="s">
        <v>5709</v>
      </c>
      <c r="Q2375" s="22" t="s">
        <v>5709</v>
      </c>
      <c r="R2375" s="22" t="s">
        <v>5709</v>
      </c>
      <c r="S2375" s="22" t="s">
        <v>5709</v>
      </c>
      <c r="T2375" s="22" t="s">
        <v>5709</v>
      </c>
      <c r="U2375" s="22" t="s">
        <v>5709</v>
      </c>
      <c r="V2375" s="22" t="s">
        <v>5709</v>
      </c>
      <c r="W2375" s="22" t="s">
        <v>5709</v>
      </c>
      <c r="X2375" s="22" t="s">
        <v>5709</v>
      </c>
      <c r="Y2375" s="22" t="s">
        <v>5709</v>
      </c>
      <c r="Z2375" s="22" t="s">
        <v>5709</v>
      </c>
      <c r="AA2375" s="623"/>
      <c r="AB2375" s="623"/>
      <c r="AC2375" s="623"/>
      <c r="AD2375" s="449">
        <v>0</v>
      </c>
      <c r="AE2375" s="449">
        <v>0</v>
      </c>
      <c r="AF2375" s="623">
        <v>0.20747203950000001</v>
      </c>
      <c r="AG2375" s="15">
        <v>0.18975184919999999</v>
      </c>
      <c r="AH2375" s="15">
        <v>0.17911827650000001</v>
      </c>
      <c r="AI2375" s="15">
        <v>0.17549165920000001</v>
      </c>
      <c r="AJ2375" s="15">
        <v>0.19033331049999999</v>
      </c>
      <c r="AK2375" s="15">
        <v>0.17941959090000001</v>
      </c>
    </row>
    <row r="2376" spans="11:37" ht="15" x14ac:dyDescent="0.25">
      <c r="K2376" s="15" t="s">
        <v>3502</v>
      </c>
      <c r="L2376" s="15" t="s">
        <v>3484</v>
      </c>
      <c r="M2376" s="15" t="s">
        <v>26</v>
      </c>
      <c r="N2376" s="15" t="s">
        <v>81</v>
      </c>
      <c r="O2376" s="623"/>
      <c r="P2376" s="623"/>
      <c r="Q2376" s="623"/>
      <c r="R2376" s="623"/>
      <c r="S2376" s="623"/>
      <c r="T2376" s="623"/>
      <c r="U2376" s="623"/>
      <c r="V2376" s="623"/>
      <c r="W2376" s="623"/>
      <c r="X2376" s="623"/>
      <c r="Y2376" s="623"/>
      <c r="Z2376" s="623"/>
      <c r="AA2376" s="623"/>
      <c r="AB2376" s="623"/>
      <c r="AC2376" s="623"/>
      <c r="AD2376" s="449">
        <v>0</v>
      </c>
      <c r="AE2376" s="449">
        <v>0</v>
      </c>
      <c r="AF2376" s="623">
        <v>0.50826742830000005</v>
      </c>
      <c r="AG2376" s="15">
        <v>0.50605255739999999</v>
      </c>
      <c r="AH2376" s="15">
        <v>0.47252840470000002</v>
      </c>
      <c r="AI2376" s="15">
        <v>0.47075663639999998</v>
      </c>
      <c r="AJ2376" s="15">
        <v>0.4712214965</v>
      </c>
      <c r="AK2376" s="15">
        <v>0.45980914420000002</v>
      </c>
    </row>
    <row r="2377" spans="11:37" ht="15" x14ac:dyDescent="0.25">
      <c r="K2377" s="15" t="s">
        <v>3503</v>
      </c>
      <c r="L2377" s="15" t="s">
        <v>3484</v>
      </c>
      <c r="M2377" s="15" t="s">
        <v>99</v>
      </c>
      <c r="N2377" s="15" t="s">
        <v>81</v>
      </c>
      <c r="O2377" s="623"/>
      <c r="P2377" s="623"/>
      <c r="Q2377" s="623"/>
      <c r="R2377" s="623"/>
      <c r="S2377" s="623"/>
      <c r="T2377" s="623"/>
      <c r="U2377" s="623"/>
      <c r="V2377" s="623"/>
      <c r="W2377" s="623"/>
      <c r="X2377" s="623"/>
      <c r="Y2377" s="623"/>
      <c r="Z2377" s="623"/>
      <c r="AA2377" s="623"/>
      <c r="AB2377" s="623"/>
      <c r="AC2377" s="623"/>
      <c r="AD2377" s="449">
        <v>0</v>
      </c>
      <c r="AE2377" s="449">
        <v>0</v>
      </c>
      <c r="AF2377" s="623">
        <v>0.22663307029999999</v>
      </c>
      <c r="AG2377" s="15">
        <v>0.23449383530000001</v>
      </c>
      <c r="AH2377" s="15">
        <v>0.24040072630000001</v>
      </c>
      <c r="AI2377" s="15">
        <v>0.2407036914</v>
      </c>
      <c r="AJ2377" s="15">
        <v>0.25019281560000001</v>
      </c>
      <c r="AK2377" s="15">
        <v>0.24498401340000001</v>
      </c>
    </row>
    <row r="2378" spans="11:37" ht="15" x14ac:dyDescent="0.25">
      <c r="K2378" s="15" t="s">
        <v>3504</v>
      </c>
      <c r="L2378" s="15" t="s">
        <v>3484</v>
      </c>
      <c r="M2378" s="15" t="s">
        <v>95</v>
      </c>
      <c r="N2378" s="15" t="s">
        <v>81</v>
      </c>
      <c r="O2378" s="623"/>
      <c r="P2378" s="623"/>
      <c r="Q2378" s="623"/>
      <c r="R2378" s="623"/>
      <c r="S2378" s="623"/>
      <c r="T2378" s="623"/>
      <c r="U2378" s="623"/>
      <c r="V2378" s="623"/>
      <c r="W2378" s="623"/>
      <c r="X2378" s="623"/>
      <c r="Y2378" s="623"/>
      <c r="Z2378" s="623"/>
      <c r="AA2378" s="623"/>
      <c r="AB2378" s="623"/>
      <c r="AC2378" s="623"/>
      <c r="AD2378" s="449">
        <v>0</v>
      </c>
      <c r="AE2378" s="449">
        <v>0</v>
      </c>
      <c r="AF2378" s="623">
        <v>0.22909376510000001</v>
      </c>
      <c r="AG2378" s="15">
        <v>0.22561769770000001</v>
      </c>
      <c r="AH2378" s="15">
        <v>0.20366138540000001</v>
      </c>
      <c r="AI2378" s="15">
        <v>0.24139805640000001</v>
      </c>
      <c r="AJ2378" s="15">
        <v>0.24173963909999999</v>
      </c>
      <c r="AK2378" s="15">
        <v>0.24863381979999999</v>
      </c>
    </row>
    <row r="2379" spans="11:37" ht="15" x14ac:dyDescent="0.25">
      <c r="K2379" s="15" t="s">
        <v>3505</v>
      </c>
      <c r="L2379" s="15" t="s">
        <v>3484</v>
      </c>
      <c r="M2379" s="15" t="s">
        <v>100</v>
      </c>
      <c r="N2379" s="15" t="s">
        <v>81</v>
      </c>
      <c r="O2379" s="623"/>
      <c r="P2379" s="623"/>
      <c r="Q2379" s="623"/>
      <c r="R2379" s="623"/>
      <c r="S2379" s="623"/>
      <c r="T2379" s="623"/>
      <c r="U2379" s="623"/>
      <c r="V2379" s="623"/>
      <c r="W2379" s="623"/>
      <c r="X2379" s="623"/>
      <c r="Y2379" s="623"/>
      <c r="Z2379" s="623"/>
      <c r="AA2379" s="623"/>
      <c r="AB2379" s="623"/>
      <c r="AC2379" s="623"/>
      <c r="AD2379" s="449">
        <v>0</v>
      </c>
      <c r="AE2379" s="449">
        <v>0</v>
      </c>
      <c r="AF2379" s="623">
        <v>0.35297623020000002</v>
      </c>
      <c r="AG2379" s="15">
        <v>0.35342437030000001</v>
      </c>
      <c r="AH2379" s="15">
        <v>0.35481687029999998</v>
      </c>
      <c r="AI2379" s="15">
        <v>0.38079995169999997</v>
      </c>
      <c r="AJ2379" s="15">
        <v>0.40483430770000001</v>
      </c>
      <c r="AK2379" s="15">
        <v>0.41546719679999999</v>
      </c>
    </row>
    <row r="2380" spans="11:37" ht="15" x14ac:dyDescent="0.25">
      <c r="K2380" s="15" t="s">
        <v>3506</v>
      </c>
      <c r="L2380" s="15" t="s">
        <v>3484</v>
      </c>
      <c r="M2380" s="15" t="s">
        <v>27</v>
      </c>
      <c r="N2380" s="15" t="s">
        <v>81</v>
      </c>
      <c r="O2380" s="22" t="s">
        <v>5709</v>
      </c>
      <c r="P2380" s="22" t="s">
        <v>5709</v>
      </c>
      <c r="Q2380" s="22" t="s">
        <v>5709</v>
      </c>
      <c r="R2380" s="22" t="s">
        <v>5709</v>
      </c>
      <c r="S2380" s="623"/>
      <c r="T2380" s="623"/>
      <c r="U2380" s="623"/>
      <c r="V2380" s="623"/>
      <c r="W2380" s="623"/>
      <c r="X2380" s="623"/>
      <c r="Y2380" s="623"/>
      <c r="Z2380" s="623"/>
      <c r="AA2380" s="623"/>
      <c r="AB2380" s="623"/>
      <c r="AC2380" s="623"/>
      <c r="AD2380" s="449">
        <v>0</v>
      </c>
      <c r="AE2380" s="449">
        <v>0</v>
      </c>
      <c r="AF2380" s="623">
        <v>0.16661462799999999</v>
      </c>
      <c r="AG2380" s="15">
        <v>0.18016199450000001</v>
      </c>
      <c r="AH2380" s="15">
        <v>0.18584989830000001</v>
      </c>
      <c r="AI2380" s="15">
        <v>0.23322138009999999</v>
      </c>
      <c r="AJ2380" s="15">
        <v>0.26003886240000001</v>
      </c>
      <c r="AK2380" s="15">
        <v>0.2382191146</v>
      </c>
    </row>
    <row r="2381" spans="11:37" ht="15" x14ac:dyDescent="0.25">
      <c r="K2381" s="15" t="s">
        <v>3507</v>
      </c>
      <c r="L2381" s="15" t="s">
        <v>3484</v>
      </c>
      <c r="M2381" s="15" t="s">
        <v>28</v>
      </c>
      <c r="N2381" s="15" t="s">
        <v>81</v>
      </c>
      <c r="O2381" s="623"/>
      <c r="P2381" s="623"/>
      <c r="Q2381" s="623"/>
      <c r="R2381" s="623"/>
      <c r="S2381" s="623"/>
      <c r="T2381" s="623"/>
      <c r="U2381" s="623"/>
      <c r="V2381" s="623"/>
      <c r="W2381" s="623"/>
      <c r="X2381" s="623"/>
      <c r="Y2381" s="623"/>
      <c r="Z2381" s="623"/>
      <c r="AA2381" s="623"/>
      <c r="AB2381" s="623"/>
      <c r="AC2381" s="623"/>
      <c r="AD2381" s="449">
        <v>0</v>
      </c>
      <c r="AE2381" s="449">
        <v>0</v>
      </c>
      <c r="AF2381" s="623">
        <v>0.1877167388</v>
      </c>
      <c r="AG2381" s="15">
        <v>0.18870381110000001</v>
      </c>
      <c r="AH2381" s="15">
        <v>0.1908845656</v>
      </c>
      <c r="AI2381" s="15">
        <v>0.1686230903</v>
      </c>
      <c r="AJ2381" s="15">
        <v>0.15990225490000001</v>
      </c>
      <c r="AK2381" s="15">
        <v>0.16405264680000001</v>
      </c>
    </row>
    <row r="2382" spans="11:37" ht="15" x14ac:dyDescent="0.25">
      <c r="K2382" s="15" t="s">
        <v>3508</v>
      </c>
      <c r="L2382" s="15" t="s">
        <v>3484</v>
      </c>
      <c r="M2382" s="15" t="s">
        <v>29</v>
      </c>
      <c r="N2382" s="15" t="s">
        <v>81</v>
      </c>
      <c r="O2382" s="623"/>
      <c r="P2382" s="623"/>
      <c r="Q2382" s="623"/>
      <c r="R2382" s="623"/>
      <c r="S2382" s="623"/>
      <c r="T2382" s="623"/>
      <c r="U2382" s="623"/>
      <c r="V2382" s="623"/>
      <c r="W2382" s="623"/>
      <c r="X2382" s="623"/>
      <c r="Y2382" s="623"/>
      <c r="Z2382" s="623"/>
      <c r="AA2382" s="623"/>
      <c r="AB2382" s="623"/>
      <c r="AC2382" s="623"/>
      <c r="AD2382" s="449">
        <v>0</v>
      </c>
      <c r="AE2382" s="449">
        <v>0</v>
      </c>
      <c r="AF2382" s="623">
        <v>0.23812049299999999</v>
      </c>
      <c r="AG2382" s="15">
        <v>0.2384530007</v>
      </c>
      <c r="AH2382" s="15">
        <v>0.21493624459999999</v>
      </c>
      <c r="AI2382" s="15">
        <v>0.21538011239999999</v>
      </c>
      <c r="AJ2382" s="15">
        <v>0.237001246</v>
      </c>
      <c r="AK2382" s="15">
        <v>0.2126991583</v>
      </c>
    </row>
    <row r="2383" spans="11:37" ht="15" x14ac:dyDescent="0.25">
      <c r="K2383" s="15" t="s">
        <v>3509</v>
      </c>
      <c r="L2383" s="15" t="s">
        <v>3484</v>
      </c>
      <c r="M2383" s="15" t="s">
        <v>30</v>
      </c>
      <c r="N2383" s="15" t="s">
        <v>81</v>
      </c>
      <c r="O2383" s="623"/>
      <c r="P2383" s="623"/>
      <c r="Q2383" s="623"/>
      <c r="R2383" s="623"/>
      <c r="S2383" s="623"/>
      <c r="T2383" s="623"/>
      <c r="U2383" s="623"/>
      <c r="V2383" s="623"/>
      <c r="W2383" s="623"/>
      <c r="X2383" s="623"/>
      <c r="Y2383" s="623"/>
      <c r="Z2383" s="623"/>
      <c r="AA2383" s="623"/>
      <c r="AB2383" s="623"/>
      <c r="AC2383" s="623"/>
      <c r="AD2383" s="449">
        <v>0</v>
      </c>
      <c r="AE2383" s="449">
        <v>0</v>
      </c>
      <c r="AF2383" s="623">
        <v>0.67828602869999999</v>
      </c>
      <c r="AG2383" s="15">
        <v>0.68603726099999995</v>
      </c>
      <c r="AH2383" s="15">
        <v>0.69007868009999995</v>
      </c>
      <c r="AI2383" s="15">
        <v>0.67440765709999995</v>
      </c>
      <c r="AJ2383" s="15">
        <v>0.67512302759999998</v>
      </c>
      <c r="AK2383" s="15">
        <v>0.67853341570000003</v>
      </c>
    </row>
    <row r="2384" spans="11:37" ht="15" x14ac:dyDescent="0.25">
      <c r="K2384" s="15" t="s">
        <v>3510</v>
      </c>
      <c r="L2384" s="15" t="s">
        <v>3484</v>
      </c>
      <c r="M2384" s="15" t="s">
        <v>31</v>
      </c>
      <c r="N2384" s="15" t="s">
        <v>81</v>
      </c>
      <c r="O2384" s="623"/>
      <c r="P2384" s="623"/>
      <c r="Q2384" s="623"/>
      <c r="R2384" s="623"/>
      <c r="S2384" s="623"/>
      <c r="T2384" s="623"/>
      <c r="U2384" s="623"/>
      <c r="V2384" s="623"/>
      <c r="W2384" s="623"/>
      <c r="X2384" s="623"/>
      <c r="Y2384" s="623"/>
      <c r="Z2384" s="623"/>
      <c r="AA2384" s="623"/>
      <c r="AB2384" s="623"/>
      <c r="AC2384" s="623"/>
      <c r="AD2384" s="449">
        <v>0</v>
      </c>
      <c r="AE2384" s="449">
        <v>0</v>
      </c>
      <c r="AF2384" s="623">
        <v>0.37657417139999999</v>
      </c>
      <c r="AG2384" s="15">
        <v>0.36911910180000002</v>
      </c>
      <c r="AH2384" s="15">
        <v>0.3772451423</v>
      </c>
      <c r="AI2384" s="15">
        <v>0.37002024119999999</v>
      </c>
      <c r="AJ2384" s="15">
        <v>0.39097059699999998</v>
      </c>
      <c r="AK2384" s="15">
        <v>0.42071080570000002</v>
      </c>
    </row>
    <row r="2385" spans="11:37" ht="15" x14ac:dyDescent="0.25">
      <c r="K2385" s="15" t="s">
        <v>3511</v>
      </c>
      <c r="L2385" s="15" t="s">
        <v>3484</v>
      </c>
      <c r="M2385" s="15" t="s">
        <v>101</v>
      </c>
      <c r="N2385" s="15" t="s">
        <v>81</v>
      </c>
      <c r="O2385" s="623"/>
      <c r="P2385" s="623"/>
      <c r="Q2385" s="623"/>
      <c r="R2385" s="623"/>
      <c r="S2385" s="623"/>
      <c r="T2385" s="623"/>
      <c r="U2385" s="623"/>
      <c r="V2385" s="623"/>
      <c r="W2385" s="623"/>
      <c r="X2385" s="623"/>
      <c r="Y2385" s="623"/>
      <c r="Z2385" s="623"/>
      <c r="AA2385" s="623"/>
      <c r="AB2385" s="623"/>
      <c r="AC2385" s="623"/>
      <c r="AD2385" s="449">
        <v>0</v>
      </c>
      <c r="AE2385" s="449">
        <v>0</v>
      </c>
      <c r="AF2385" s="623">
        <v>0.68666482849999999</v>
      </c>
      <c r="AG2385" s="15">
        <v>0.69736014540000002</v>
      </c>
      <c r="AH2385" s="15">
        <v>0.70063259919999998</v>
      </c>
      <c r="AI2385" s="15">
        <v>0.6764431125</v>
      </c>
      <c r="AJ2385" s="15">
        <v>0.67892706179999995</v>
      </c>
      <c r="AK2385" s="15">
        <v>0.68578829640000005</v>
      </c>
    </row>
    <row r="2386" spans="11:37" ht="15" x14ac:dyDescent="0.25">
      <c r="K2386" s="15" t="s">
        <v>3512</v>
      </c>
      <c r="L2386" s="15" t="s">
        <v>3484</v>
      </c>
      <c r="M2386" s="15" t="s">
        <v>32</v>
      </c>
      <c r="N2386" s="15" t="s">
        <v>81</v>
      </c>
      <c r="O2386" s="623"/>
      <c r="P2386" s="623"/>
      <c r="Q2386" s="623"/>
      <c r="R2386" s="623"/>
      <c r="S2386" s="623"/>
      <c r="T2386" s="623"/>
      <c r="U2386" s="623"/>
      <c r="V2386" s="623"/>
      <c r="W2386" s="623"/>
      <c r="X2386" s="623"/>
      <c r="Y2386" s="623"/>
      <c r="Z2386" s="623"/>
      <c r="AA2386" s="623"/>
      <c r="AB2386" s="623"/>
      <c r="AC2386" s="623"/>
      <c r="AD2386" s="449">
        <v>0</v>
      </c>
      <c r="AE2386" s="449">
        <v>0</v>
      </c>
      <c r="AF2386" s="623">
        <v>0.31281614679999997</v>
      </c>
      <c r="AG2386" s="15">
        <v>0.30613564440000002</v>
      </c>
      <c r="AH2386" s="15">
        <v>0.30683282270000001</v>
      </c>
      <c r="AI2386" s="15">
        <v>0.30863603150000002</v>
      </c>
      <c r="AJ2386" s="15">
        <v>0.31953030339999999</v>
      </c>
      <c r="AK2386" s="15">
        <v>0.31217320630000001</v>
      </c>
    </row>
    <row r="2387" spans="11:37" ht="15" x14ac:dyDescent="0.25">
      <c r="K2387" s="15" t="s">
        <v>3513</v>
      </c>
      <c r="L2387" s="15" t="s">
        <v>3484</v>
      </c>
      <c r="M2387" s="15" t="s">
        <v>33</v>
      </c>
      <c r="N2387" s="15" t="s">
        <v>81</v>
      </c>
      <c r="O2387" s="22" t="s">
        <v>5709</v>
      </c>
      <c r="P2387" s="22" t="s">
        <v>5709</v>
      </c>
      <c r="Q2387" s="22" t="s">
        <v>5709</v>
      </c>
      <c r="R2387" s="22" t="s">
        <v>5709</v>
      </c>
      <c r="S2387" s="623"/>
      <c r="T2387" s="623"/>
      <c r="U2387" s="623"/>
      <c r="V2387" s="623"/>
      <c r="W2387" s="623"/>
      <c r="X2387" s="623"/>
      <c r="Y2387" s="623"/>
      <c r="Z2387" s="623"/>
      <c r="AA2387" s="623"/>
      <c r="AB2387" s="623"/>
      <c r="AC2387" s="623"/>
      <c r="AD2387" s="449">
        <v>0</v>
      </c>
      <c r="AE2387" s="449">
        <v>0</v>
      </c>
      <c r="AF2387" s="623">
        <v>0.57195859250000003</v>
      </c>
      <c r="AG2387" s="15">
        <v>0.553392883</v>
      </c>
      <c r="AH2387" s="15">
        <v>0.55243807840000003</v>
      </c>
      <c r="AI2387" s="15">
        <v>0.51698091739999996</v>
      </c>
      <c r="AJ2387" s="15">
        <v>0.53595396269999995</v>
      </c>
      <c r="AK2387" s="15">
        <v>0.52755065830000003</v>
      </c>
    </row>
    <row r="2388" spans="11:37" ht="15" x14ac:dyDescent="0.25">
      <c r="K2388" s="15" t="s">
        <v>3514</v>
      </c>
      <c r="L2388" s="15" t="s">
        <v>3484</v>
      </c>
      <c r="M2388" s="15" t="s">
        <v>94</v>
      </c>
      <c r="N2388" s="15" t="s">
        <v>81</v>
      </c>
      <c r="O2388" s="623"/>
      <c r="P2388" s="623"/>
      <c r="Q2388" s="623"/>
      <c r="R2388" s="623"/>
      <c r="S2388" s="623"/>
      <c r="T2388" s="623"/>
      <c r="U2388" s="623"/>
      <c r="V2388" s="623"/>
      <c r="W2388" s="623"/>
      <c r="X2388" s="623"/>
      <c r="Y2388" s="623"/>
      <c r="Z2388" s="623"/>
      <c r="AA2388" s="623"/>
      <c r="AB2388" s="623"/>
      <c r="AC2388" s="623"/>
      <c r="AD2388" s="449">
        <v>0</v>
      </c>
      <c r="AE2388" s="449">
        <v>0</v>
      </c>
      <c r="AF2388" s="623">
        <v>0.64004821329999995</v>
      </c>
      <c r="AG2388" s="15">
        <v>0.63434787520000002</v>
      </c>
      <c r="AH2388" s="15">
        <v>0.62865685410000005</v>
      </c>
      <c r="AI2388" s="15">
        <v>0.60829169039999997</v>
      </c>
      <c r="AJ2388" s="15">
        <v>0.60322309500000004</v>
      </c>
      <c r="AK2388" s="15">
        <v>0.61423079550000004</v>
      </c>
    </row>
    <row r="2389" spans="11:37" ht="15" x14ac:dyDescent="0.25">
      <c r="K2389" s="15" t="s">
        <v>3515</v>
      </c>
      <c r="L2389" s="15" t="s">
        <v>3516</v>
      </c>
      <c r="M2389" s="15" t="s">
        <v>14</v>
      </c>
      <c r="N2389" s="15" t="s">
        <v>81</v>
      </c>
      <c r="O2389" s="623"/>
      <c r="P2389" s="623"/>
      <c r="Q2389" s="623"/>
      <c r="R2389" s="623"/>
      <c r="S2389" s="623"/>
      <c r="T2389" s="623"/>
      <c r="U2389" s="623"/>
      <c r="V2389" s="623"/>
      <c r="W2389" s="623"/>
      <c r="X2389" s="623"/>
      <c r="Y2389" s="623"/>
      <c r="Z2389" s="623"/>
      <c r="AA2389" s="623"/>
      <c r="AB2389" s="623"/>
      <c r="AC2389" s="623"/>
      <c r="AD2389" s="449">
        <v>0</v>
      </c>
      <c r="AE2389" s="449">
        <v>0</v>
      </c>
      <c r="AF2389" s="623">
        <v>0.35049470150000001</v>
      </c>
      <c r="AG2389" s="15">
        <v>0.35150203260000001</v>
      </c>
      <c r="AH2389" s="15">
        <v>0.34769301180000001</v>
      </c>
      <c r="AI2389" s="15">
        <v>0.35211043580000001</v>
      </c>
      <c r="AJ2389" s="15">
        <v>0.34909764370000002</v>
      </c>
      <c r="AK2389" s="15">
        <v>0.35457646320000002</v>
      </c>
    </row>
    <row r="2390" spans="11:37" ht="15" x14ac:dyDescent="0.25">
      <c r="K2390" s="15" t="s">
        <v>3517</v>
      </c>
      <c r="L2390" s="15" t="s">
        <v>3516</v>
      </c>
      <c r="M2390" s="15" t="s">
        <v>15</v>
      </c>
      <c r="N2390" s="15" t="s">
        <v>81</v>
      </c>
      <c r="O2390" s="623"/>
      <c r="P2390" s="623"/>
      <c r="Q2390" s="623"/>
      <c r="R2390" s="623"/>
      <c r="S2390" s="623"/>
      <c r="T2390" s="623"/>
      <c r="U2390" s="623"/>
      <c r="V2390" s="623"/>
      <c r="W2390" s="623"/>
      <c r="X2390" s="623"/>
      <c r="Y2390" s="623"/>
      <c r="Z2390" s="623"/>
      <c r="AA2390" s="623"/>
      <c r="AB2390" s="623"/>
      <c r="AC2390" s="623"/>
      <c r="AD2390" s="449">
        <v>0</v>
      </c>
      <c r="AE2390" s="449">
        <v>0</v>
      </c>
      <c r="AF2390" s="623">
        <v>0.26130694650000003</v>
      </c>
      <c r="AG2390" s="15">
        <v>0.19960563079999999</v>
      </c>
      <c r="AH2390" s="15">
        <v>0.18968616569999999</v>
      </c>
      <c r="AI2390" s="15">
        <v>0.18893650880000001</v>
      </c>
      <c r="AJ2390" s="15">
        <v>0.17096920090000001</v>
      </c>
      <c r="AK2390" s="15">
        <v>0.18275045009999999</v>
      </c>
    </row>
    <row r="2391" spans="11:37" ht="15" x14ac:dyDescent="0.25">
      <c r="K2391" s="15" t="s">
        <v>3518</v>
      </c>
      <c r="L2391" s="15" t="s">
        <v>3516</v>
      </c>
      <c r="M2391" s="15" t="s">
        <v>93</v>
      </c>
      <c r="N2391" s="15" t="s">
        <v>81</v>
      </c>
      <c r="O2391" s="623"/>
      <c r="P2391" s="623"/>
      <c r="Q2391" s="623"/>
      <c r="R2391" s="623"/>
      <c r="S2391" s="623"/>
      <c r="T2391" s="623"/>
      <c r="U2391" s="623"/>
      <c r="V2391" s="623"/>
      <c r="W2391" s="623"/>
      <c r="X2391" s="623"/>
      <c r="Y2391" s="623"/>
      <c r="Z2391" s="623"/>
      <c r="AA2391" s="623"/>
      <c r="AB2391" s="623"/>
      <c r="AC2391" s="623"/>
      <c r="AD2391" s="449">
        <v>0</v>
      </c>
      <c r="AE2391" s="449">
        <v>0</v>
      </c>
      <c r="AF2391" s="623">
        <v>0.4390653659</v>
      </c>
      <c r="AG2391" s="15">
        <v>0.42409459999999999</v>
      </c>
      <c r="AH2391" s="15">
        <v>0.4185095519</v>
      </c>
      <c r="AI2391" s="15">
        <v>0.45811413369999998</v>
      </c>
      <c r="AJ2391" s="15">
        <v>0.45568840690000001</v>
      </c>
      <c r="AK2391" s="15">
        <v>0.47163914740000001</v>
      </c>
    </row>
    <row r="2392" spans="11:37" ht="15" x14ac:dyDescent="0.25">
      <c r="K2392" s="15" t="s">
        <v>3519</v>
      </c>
      <c r="L2392" s="15" t="s">
        <v>3516</v>
      </c>
      <c r="M2392" s="15" t="s">
        <v>16</v>
      </c>
      <c r="N2392" s="15" t="s">
        <v>81</v>
      </c>
      <c r="O2392" s="623"/>
      <c r="P2392" s="623"/>
      <c r="Q2392" s="623"/>
      <c r="R2392" s="623"/>
      <c r="S2392" s="623"/>
      <c r="T2392" s="623"/>
      <c r="U2392" s="623"/>
      <c r="V2392" s="623"/>
      <c r="W2392" s="623"/>
      <c r="X2392" s="623"/>
      <c r="Y2392" s="623"/>
      <c r="Z2392" s="623"/>
      <c r="AA2392" s="623"/>
      <c r="AB2392" s="623"/>
      <c r="AC2392" s="623"/>
      <c r="AD2392" s="449" t="s">
        <v>5709</v>
      </c>
      <c r="AE2392" s="449" t="s">
        <v>5709</v>
      </c>
      <c r="AF2392" s="623">
        <v>0.3417845914</v>
      </c>
      <c r="AG2392" s="15">
        <v>0.34216957730000003</v>
      </c>
      <c r="AH2392" s="15">
        <v>0.35055228649999998</v>
      </c>
      <c r="AI2392" s="15">
        <v>0.3912184735</v>
      </c>
      <c r="AJ2392" s="15">
        <v>0.40792995030000001</v>
      </c>
      <c r="AK2392" s="15">
        <v>0.39043409870000001</v>
      </c>
    </row>
    <row r="2393" spans="11:37" ht="15" x14ac:dyDescent="0.25">
      <c r="K2393" s="15" t="s">
        <v>3520</v>
      </c>
      <c r="L2393" s="15" t="s">
        <v>3516</v>
      </c>
      <c r="M2393" s="15" t="s">
        <v>92</v>
      </c>
      <c r="N2393" s="15" t="s">
        <v>81</v>
      </c>
      <c r="O2393" s="623"/>
      <c r="P2393" s="623"/>
      <c r="Q2393" s="623"/>
      <c r="R2393" s="623"/>
      <c r="S2393" s="623"/>
      <c r="T2393" s="623"/>
      <c r="U2393" s="623"/>
      <c r="V2393" s="623"/>
      <c r="W2393" s="623"/>
      <c r="X2393" s="623"/>
      <c r="Y2393" s="623"/>
      <c r="Z2393" s="623"/>
      <c r="AA2393" s="623"/>
      <c r="AB2393" s="623"/>
      <c r="AC2393" s="623"/>
      <c r="AD2393" s="449">
        <v>0</v>
      </c>
      <c r="AE2393" s="449">
        <v>0</v>
      </c>
      <c r="AF2393" s="623">
        <v>0.39062347159999999</v>
      </c>
      <c r="AG2393" s="15">
        <v>0.37815440929999999</v>
      </c>
      <c r="AH2393" s="15">
        <v>0.38387372720000001</v>
      </c>
      <c r="AI2393" s="15">
        <v>0.38540896050000001</v>
      </c>
      <c r="AJ2393" s="15">
        <v>0.37866692639999999</v>
      </c>
      <c r="AK2393" s="15">
        <v>0.37147986220000001</v>
      </c>
    </row>
    <row r="2394" spans="11:37" ht="15" x14ac:dyDescent="0.25">
      <c r="K2394" s="15" t="s">
        <v>3521</v>
      </c>
      <c r="L2394" s="15" t="s">
        <v>3516</v>
      </c>
      <c r="M2394" s="15" t="s">
        <v>17</v>
      </c>
      <c r="N2394" s="15" t="s">
        <v>81</v>
      </c>
      <c r="O2394" s="623"/>
      <c r="P2394" s="623"/>
      <c r="Q2394" s="623"/>
      <c r="R2394" s="623"/>
      <c r="S2394" s="623"/>
      <c r="T2394" s="623"/>
      <c r="U2394" s="623"/>
      <c r="V2394" s="623"/>
      <c r="W2394" s="623"/>
      <c r="X2394" s="623"/>
      <c r="Y2394" s="623"/>
      <c r="Z2394" s="623"/>
      <c r="AA2394" s="623"/>
      <c r="AB2394" s="623"/>
      <c r="AC2394" s="623"/>
      <c r="AD2394" s="449">
        <v>0</v>
      </c>
      <c r="AE2394" s="449">
        <v>0</v>
      </c>
      <c r="AF2394" s="623">
        <v>0.2256403149</v>
      </c>
      <c r="AG2394" s="15">
        <v>0.22445610060000001</v>
      </c>
      <c r="AH2394" s="15">
        <v>0.2204615942</v>
      </c>
      <c r="AI2394" s="15">
        <v>0.21189667440000001</v>
      </c>
      <c r="AJ2394" s="15">
        <v>0.1967348853</v>
      </c>
      <c r="AK2394" s="15">
        <v>0.1821051769</v>
      </c>
    </row>
    <row r="2395" spans="11:37" ht="15" x14ac:dyDescent="0.25">
      <c r="K2395" s="15" t="s">
        <v>3522</v>
      </c>
      <c r="L2395" s="15" t="s">
        <v>3516</v>
      </c>
      <c r="M2395" s="15" t="s">
        <v>18</v>
      </c>
      <c r="N2395" s="15" t="s">
        <v>81</v>
      </c>
      <c r="O2395" s="623"/>
      <c r="P2395" s="623"/>
      <c r="Q2395" s="623"/>
      <c r="R2395" s="623"/>
      <c r="S2395" s="623"/>
      <c r="T2395" s="623"/>
      <c r="U2395" s="623"/>
      <c r="V2395" s="623"/>
      <c r="W2395" s="623"/>
      <c r="X2395" s="623"/>
      <c r="Y2395" s="623"/>
      <c r="Z2395" s="623"/>
      <c r="AA2395" s="623"/>
      <c r="AB2395" s="623"/>
      <c r="AC2395" s="623"/>
      <c r="AD2395" s="449">
        <v>0</v>
      </c>
      <c r="AE2395" s="449">
        <v>0</v>
      </c>
      <c r="AF2395" s="623">
        <v>0.27807660290000003</v>
      </c>
      <c r="AG2395" s="15">
        <v>0.27326206349999999</v>
      </c>
      <c r="AH2395" s="15">
        <v>0.26694152180000003</v>
      </c>
      <c r="AI2395" s="15">
        <v>0.27157757249999998</v>
      </c>
      <c r="AJ2395" s="15">
        <v>0.2683251103</v>
      </c>
      <c r="AK2395" s="15">
        <v>0.2450575512</v>
      </c>
    </row>
    <row r="2396" spans="11:37" ht="15" x14ac:dyDescent="0.25">
      <c r="K2396" s="15" t="s">
        <v>3523</v>
      </c>
      <c r="L2396" s="15" t="s">
        <v>3516</v>
      </c>
      <c r="M2396" s="15" t="s">
        <v>98</v>
      </c>
      <c r="N2396" s="15" t="s">
        <v>81</v>
      </c>
      <c r="O2396" s="22" t="s">
        <v>5709</v>
      </c>
      <c r="P2396" s="22" t="s">
        <v>5709</v>
      </c>
      <c r="Q2396" s="22" t="s">
        <v>5709</v>
      </c>
      <c r="R2396" s="22" t="s">
        <v>5709</v>
      </c>
      <c r="S2396" s="22" t="s">
        <v>5709</v>
      </c>
      <c r="T2396" s="623"/>
      <c r="U2396" s="623"/>
      <c r="V2396" s="623"/>
      <c r="W2396" s="623"/>
      <c r="X2396" s="623"/>
      <c r="Y2396" s="623"/>
      <c r="Z2396" s="623"/>
      <c r="AA2396" s="623"/>
      <c r="AB2396" s="623"/>
      <c r="AC2396" s="623"/>
      <c r="AD2396" s="449">
        <v>0</v>
      </c>
      <c r="AE2396" s="449">
        <v>0</v>
      </c>
      <c r="AF2396" s="623">
        <v>0.21899777819999999</v>
      </c>
      <c r="AG2396" s="15">
        <v>0.21833756539999999</v>
      </c>
      <c r="AH2396" s="15">
        <v>0.22277281309999999</v>
      </c>
      <c r="AI2396" s="15">
        <v>0.23579123160000001</v>
      </c>
      <c r="AJ2396" s="15">
        <v>0.23518432959999999</v>
      </c>
      <c r="AK2396" s="15">
        <v>0.24599785199999999</v>
      </c>
    </row>
    <row r="2397" spans="11:37" ht="15" x14ac:dyDescent="0.25">
      <c r="K2397" s="15" t="s">
        <v>3524</v>
      </c>
      <c r="L2397" s="15" t="s">
        <v>3516</v>
      </c>
      <c r="M2397" s="15" t="s">
        <v>19</v>
      </c>
      <c r="N2397" s="15" t="s">
        <v>81</v>
      </c>
      <c r="O2397" s="623"/>
      <c r="P2397" s="623"/>
      <c r="Q2397" s="623"/>
      <c r="R2397" s="623"/>
      <c r="S2397" s="623"/>
      <c r="T2397" s="623"/>
      <c r="U2397" s="623"/>
      <c r="V2397" s="623"/>
      <c r="W2397" s="623"/>
      <c r="X2397" s="623"/>
      <c r="Y2397" s="623"/>
      <c r="Z2397" s="623"/>
      <c r="AA2397" s="623"/>
      <c r="AB2397" s="623"/>
      <c r="AC2397" s="623"/>
      <c r="AD2397" s="449">
        <v>0</v>
      </c>
      <c r="AE2397" s="449">
        <v>0</v>
      </c>
      <c r="AF2397" s="623">
        <v>0.2406777353</v>
      </c>
      <c r="AG2397" s="15">
        <v>0.2340157913</v>
      </c>
      <c r="AH2397" s="15">
        <v>0.2319282164</v>
      </c>
      <c r="AI2397" s="15">
        <v>0.23723802920000001</v>
      </c>
      <c r="AJ2397" s="15">
        <v>0.24500609109999999</v>
      </c>
      <c r="AK2397" s="15">
        <v>0.2510281714</v>
      </c>
    </row>
    <row r="2398" spans="11:37" ht="15" x14ac:dyDescent="0.25">
      <c r="K2398" s="15" t="s">
        <v>3525</v>
      </c>
      <c r="L2398" s="15" t="s">
        <v>3516</v>
      </c>
      <c r="M2398" s="15" t="s">
        <v>35</v>
      </c>
      <c r="N2398" s="15" t="s">
        <v>81</v>
      </c>
      <c r="O2398" s="623"/>
      <c r="P2398" s="623"/>
      <c r="Q2398" s="623"/>
      <c r="R2398" s="623"/>
      <c r="S2398" s="623"/>
      <c r="T2398" s="623"/>
      <c r="U2398" s="623"/>
      <c r="V2398" s="623"/>
      <c r="W2398" s="623"/>
      <c r="X2398" s="623"/>
      <c r="Y2398" s="623"/>
      <c r="Z2398" s="623"/>
      <c r="AA2398" s="623"/>
      <c r="AB2398" s="623"/>
      <c r="AC2398" s="623"/>
      <c r="AD2398" s="449">
        <v>0</v>
      </c>
      <c r="AE2398" s="449">
        <v>0</v>
      </c>
      <c r="AF2398" s="623">
        <v>0.25737588620000001</v>
      </c>
      <c r="AG2398" s="15">
        <v>0.25410170850000002</v>
      </c>
      <c r="AH2398" s="15">
        <v>0.23882948239999999</v>
      </c>
      <c r="AI2398" s="15">
        <v>0.23609126250000001</v>
      </c>
      <c r="AJ2398" s="15">
        <v>0.26731082880000001</v>
      </c>
      <c r="AK2398" s="15">
        <v>0.26364856419999999</v>
      </c>
    </row>
    <row r="2399" spans="11:37" ht="15" x14ac:dyDescent="0.25">
      <c r="K2399" s="15" t="s">
        <v>3526</v>
      </c>
      <c r="L2399" s="15" t="s">
        <v>3516</v>
      </c>
      <c r="M2399" s="15" t="s">
        <v>20</v>
      </c>
      <c r="N2399" s="15" t="s">
        <v>81</v>
      </c>
      <c r="O2399" s="623"/>
      <c r="P2399" s="623"/>
      <c r="Q2399" s="623"/>
      <c r="R2399" s="623"/>
      <c r="S2399" s="623"/>
      <c r="T2399" s="623"/>
      <c r="U2399" s="623"/>
      <c r="V2399" s="623"/>
      <c r="W2399" s="623"/>
      <c r="X2399" s="623"/>
      <c r="Y2399" s="623"/>
      <c r="Z2399" s="623"/>
      <c r="AA2399" s="623"/>
      <c r="AB2399" s="623"/>
      <c r="AC2399" s="623"/>
      <c r="AD2399" s="449">
        <v>0</v>
      </c>
      <c r="AE2399" s="449">
        <v>0</v>
      </c>
      <c r="AF2399" s="623">
        <v>7.2837785599999996E-2</v>
      </c>
      <c r="AG2399" s="15">
        <v>6.6925063300000004E-2</v>
      </c>
      <c r="AH2399" s="15">
        <v>4.3126415500000001E-2</v>
      </c>
      <c r="AI2399" s="15">
        <v>4.9041023199999999E-2</v>
      </c>
      <c r="AJ2399" s="15">
        <v>5.3092540799999997E-2</v>
      </c>
      <c r="AK2399" s="15">
        <v>6.7171043299999997E-2</v>
      </c>
    </row>
    <row r="2400" spans="11:37" ht="15" x14ac:dyDescent="0.25">
      <c r="K2400" s="15" t="s">
        <v>3527</v>
      </c>
      <c r="L2400" s="15" t="s">
        <v>3516</v>
      </c>
      <c r="M2400" s="15" t="s">
        <v>21</v>
      </c>
      <c r="N2400" s="15" t="s">
        <v>81</v>
      </c>
      <c r="O2400" s="623"/>
      <c r="P2400" s="623"/>
      <c r="Q2400" s="623"/>
      <c r="R2400" s="623"/>
      <c r="S2400" s="623"/>
      <c r="T2400" s="623"/>
      <c r="U2400" s="623"/>
      <c r="V2400" s="623"/>
      <c r="W2400" s="623"/>
      <c r="X2400" s="623"/>
      <c r="Y2400" s="623"/>
      <c r="Z2400" s="623"/>
      <c r="AA2400" s="623"/>
      <c r="AB2400" s="623"/>
      <c r="AC2400" s="623"/>
      <c r="AD2400" s="449">
        <v>0</v>
      </c>
      <c r="AE2400" s="449">
        <v>0</v>
      </c>
      <c r="AF2400" s="623">
        <v>0.2660851528</v>
      </c>
      <c r="AG2400" s="15">
        <v>0.26744126940000001</v>
      </c>
      <c r="AH2400" s="15">
        <v>0.26583843530000001</v>
      </c>
      <c r="AI2400" s="15">
        <v>0.24191031860000001</v>
      </c>
      <c r="AJ2400" s="15">
        <v>0.2503697178</v>
      </c>
      <c r="AK2400" s="15">
        <v>0.231628743</v>
      </c>
    </row>
    <row r="2401" spans="11:37" ht="15" x14ac:dyDescent="0.25">
      <c r="K2401" s="15" t="s">
        <v>3528</v>
      </c>
      <c r="L2401" s="15" t="s">
        <v>3516</v>
      </c>
      <c r="M2401" s="15" t="s">
        <v>22</v>
      </c>
      <c r="N2401" s="15" t="s">
        <v>81</v>
      </c>
      <c r="O2401" s="623"/>
      <c r="P2401" s="623"/>
      <c r="Q2401" s="623"/>
      <c r="R2401" s="623"/>
      <c r="S2401" s="623"/>
      <c r="T2401" s="623"/>
      <c r="U2401" s="623"/>
      <c r="V2401" s="623"/>
      <c r="W2401" s="623"/>
      <c r="X2401" s="623"/>
      <c r="Y2401" s="623"/>
      <c r="Z2401" s="623"/>
      <c r="AA2401" s="623"/>
      <c r="AB2401" s="623"/>
      <c r="AC2401" s="623"/>
      <c r="AD2401" s="449">
        <v>0</v>
      </c>
      <c r="AE2401" s="449">
        <v>0</v>
      </c>
      <c r="AF2401" s="623">
        <v>9.2202309800000007E-2</v>
      </c>
      <c r="AG2401" s="15">
        <v>9.8362771700000004E-2</v>
      </c>
      <c r="AH2401" s="15">
        <v>9.7941326600000003E-2</v>
      </c>
      <c r="AI2401" s="15">
        <v>0.1045749847</v>
      </c>
      <c r="AJ2401" s="15">
        <v>0.107972965</v>
      </c>
      <c r="AK2401" s="15">
        <v>0.1209251948</v>
      </c>
    </row>
    <row r="2402" spans="11:37" ht="15" x14ac:dyDescent="0.25">
      <c r="K2402" s="15" t="s">
        <v>3529</v>
      </c>
      <c r="L2402" s="15" t="s">
        <v>3516</v>
      </c>
      <c r="M2402" s="15" t="s">
        <v>23</v>
      </c>
      <c r="N2402" s="15" t="s">
        <v>81</v>
      </c>
      <c r="O2402" s="623"/>
      <c r="P2402" s="623"/>
      <c r="Q2402" s="623"/>
      <c r="R2402" s="623"/>
      <c r="S2402" s="623"/>
      <c r="T2402" s="623"/>
      <c r="U2402" s="623"/>
      <c r="V2402" s="623"/>
      <c r="W2402" s="623"/>
      <c r="X2402" s="623"/>
      <c r="Y2402" s="623"/>
      <c r="Z2402" s="623"/>
      <c r="AA2402" s="623"/>
      <c r="AB2402" s="623"/>
      <c r="AC2402" s="623"/>
      <c r="AD2402" s="449">
        <v>0</v>
      </c>
      <c r="AE2402" s="449">
        <v>0</v>
      </c>
      <c r="AF2402" s="623">
        <v>0.3404793673</v>
      </c>
      <c r="AG2402" s="15">
        <v>0.33388291240000001</v>
      </c>
      <c r="AH2402" s="15">
        <v>0.31912575310000002</v>
      </c>
      <c r="AI2402" s="15">
        <v>0.32078273489999998</v>
      </c>
      <c r="AJ2402" s="15">
        <v>0.33272505759999998</v>
      </c>
      <c r="AK2402" s="15">
        <v>0.3273254511</v>
      </c>
    </row>
    <row r="2403" spans="11:37" ht="15" x14ac:dyDescent="0.25">
      <c r="K2403" s="15" t="s">
        <v>3530</v>
      </c>
      <c r="L2403" s="15" t="s">
        <v>3516</v>
      </c>
      <c r="M2403" s="15" t="s">
        <v>91</v>
      </c>
      <c r="N2403" s="15" t="s">
        <v>81</v>
      </c>
      <c r="O2403" s="623"/>
      <c r="P2403" s="623"/>
      <c r="Q2403" s="623"/>
      <c r="R2403" s="623"/>
      <c r="S2403" s="623"/>
      <c r="T2403" s="623"/>
      <c r="U2403" s="623"/>
      <c r="V2403" s="623"/>
      <c r="W2403" s="623"/>
      <c r="X2403" s="623"/>
      <c r="Y2403" s="623"/>
      <c r="Z2403" s="623"/>
      <c r="AA2403" s="623"/>
      <c r="AB2403" s="623"/>
      <c r="AC2403" s="623"/>
      <c r="AD2403" s="449">
        <v>0</v>
      </c>
      <c r="AE2403" s="449">
        <v>0</v>
      </c>
      <c r="AF2403" s="623">
        <v>0.50662569739999996</v>
      </c>
      <c r="AG2403" s="15">
        <v>0.50317214489999995</v>
      </c>
      <c r="AH2403" s="15">
        <v>0.49671338370000001</v>
      </c>
      <c r="AI2403" s="15">
        <v>0.49014851809999999</v>
      </c>
      <c r="AJ2403" s="15">
        <v>0.51068221150000004</v>
      </c>
      <c r="AK2403" s="15">
        <v>0.65767818710000003</v>
      </c>
    </row>
    <row r="2404" spans="11:37" ht="15" x14ac:dyDescent="0.25">
      <c r="K2404" s="15" t="s">
        <v>3531</v>
      </c>
      <c r="L2404" s="15" t="s">
        <v>3516</v>
      </c>
      <c r="M2404" s="15" t="s">
        <v>24</v>
      </c>
      <c r="N2404" s="15" t="s">
        <v>81</v>
      </c>
      <c r="O2404" s="623"/>
      <c r="P2404" s="623"/>
      <c r="Q2404" s="623"/>
      <c r="R2404" s="623"/>
      <c r="S2404" s="623"/>
      <c r="T2404" s="623"/>
      <c r="U2404" s="623"/>
      <c r="V2404" s="623"/>
      <c r="W2404" s="623"/>
      <c r="X2404" s="623"/>
      <c r="Y2404" s="623"/>
      <c r="Z2404" s="623"/>
      <c r="AA2404" s="623"/>
      <c r="AB2404" s="623"/>
      <c r="AC2404" s="623"/>
      <c r="AD2404" s="449">
        <v>0</v>
      </c>
      <c r="AE2404" s="449">
        <v>0</v>
      </c>
      <c r="AF2404" s="623">
        <v>0.58988319450000004</v>
      </c>
      <c r="AG2404" s="15">
        <v>0.58868809550000001</v>
      </c>
      <c r="AH2404" s="15">
        <v>0.58907412380000002</v>
      </c>
      <c r="AI2404" s="15">
        <v>0.60690262080000001</v>
      </c>
      <c r="AJ2404" s="15">
        <v>0.5895956671</v>
      </c>
      <c r="AK2404" s="15">
        <v>0.59370239869999997</v>
      </c>
    </row>
    <row r="2405" spans="11:37" ht="15" x14ac:dyDescent="0.25">
      <c r="K2405" s="15" t="s">
        <v>3532</v>
      </c>
      <c r="L2405" s="15" t="s">
        <v>3516</v>
      </c>
      <c r="M2405" s="15" t="s">
        <v>25</v>
      </c>
      <c r="N2405" s="15" t="s">
        <v>81</v>
      </c>
      <c r="O2405" s="623"/>
      <c r="P2405" s="623"/>
      <c r="Q2405" s="623"/>
      <c r="R2405" s="623"/>
      <c r="S2405" s="623"/>
      <c r="T2405" s="623"/>
      <c r="U2405" s="623"/>
      <c r="V2405" s="623"/>
      <c r="W2405" s="623"/>
      <c r="X2405" s="623"/>
      <c r="Y2405" s="623"/>
      <c r="Z2405" s="623"/>
      <c r="AA2405" s="623"/>
      <c r="AB2405" s="623"/>
      <c r="AC2405" s="623"/>
      <c r="AD2405" s="449">
        <v>0</v>
      </c>
      <c r="AE2405" s="449">
        <v>0</v>
      </c>
      <c r="AF2405" s="623">
        <v>0.19619763900000001</v>
      </c>
      <c r="AG2405" s="15">
        <v>0.20777000549999999</v>
      </c>
      <c r="AH2405" s="15">
        <v>0.2042907551</v>
      </c>
      <c r="AI2405" s="15">
        <v>0.2046145586</v>
      </c>
      <c r="AJ2405" s="15">
        <v>0.21626598250000001</v>
      </c>
      <c r="AK2405" s="15">
        <v>0.230914117</v>
      </c>
    </row>
    <row r="2406" spans="11:37" ht="15" x14ac:dyDescent="0.25">
      <c r="K2406" s="15" t="s">
        <v>3533</v>
      </c>
      <c r="L2406" s="15" t="s">
        <v>3516</v>
      </c>
      <c r="M2406" s="15" t="s">
        <v>1702</v>
      </c>
      <c r="N2406" s="15" t="s">
        <v>81</v>
      </c>
      <c r="O2406" s="22" t="s">
        <v>5709</v>
      </c>
      <c r="P2406" s="22" t="s">
        <v>5709</v>
      </c>
      <c r="Q2406" s="22" t="s">
        <v>5709</v>
      </c>
      <c r="R2406" s="22" t="s">
        <v>5709</v>
      </c>
      <c r="S2406" s="22" t="s">
        <v>5709</v>
      </c>
      <c r="T2406" s="22" t="s">
        <v>5709</v>
      </c>
      <c r="U2406" s="22" t="s">
        <v>5709</v>
      </c>
      <c r="V2406" s="22" t="s">
        <v>5709</v>
      </c>
      <c r="W2406" s="22" t="s">
        <v>5709</v>
      </c>
      <c r="X2406" s="22" t="s">
        <v>5709</v>
      </c>
      <c r="Y2406" s="22" t="s">
        <v>5709</v>
      </c>
      <c r="Z2406" s="22" t="s">
        <v>5709</v>
      </c>
      <c r="AA2406" s="623"/>
      <c r="AB2406" s="623"/>
      <c r="AC2406" s="623"/>
      <c r="AD2406" s="449">
        <v>0</v>
      </c>
      <c r="AE2406" s="449">
        <v>0</v>
      </c>
      <c r="AF2406" s="623">
        <v>6.8114122200000002E-2</v>
      </c>
      <c r="AG2406" s="15">
        <v>6.1800405500000002E-2</v>
      </c>
      <c r="AH2406" s="15">
        <v>5.9805447400000003E-2</v>
      </c>
      <c r="AI2406" s="15">
        <v>6.3933211899999995E-2</v>
      </c>
      <c r="AJ2406" s="15">
        <v>7.4553769399999997E-2</v>
      </c>
      <c r="AK2406" s="15">
        <v>6.81387668E-2</v>
      </c>
    </row>
    <row r="2407" spans="11:37" ht="15" x14ac:dyDescent="0.25">
      <c r="K2407" s="15" t="s">
        <v>3534</v>
      </c>
      <c r="L2407" s="15" t="s">
        <v>3516</v>
      </c>
      <c r="M2407" s="15" t="s">
        <v>26</v>
      </c>
      <c r="N2407" s="15" t="s">
        <v>81</v>
      </c>
      <c r="O2407" s="623"/>
      <c r="P2407" s="623"/>
      <c r="Q2407" s="623"/>
      <c r="R2407" s="623"/>
      <c r="S2407" s="623"/>
      <c r="T2407" s="623"/>
      <c r="U2407" s="623"/>
      <c r="V2407" s="623"/>
      <c r="W2407" s="623"/>
      <c r="X2407" s="623"/>
      <c r="Y2407" s="623"/>
      <c r="Z2407" s="623"/>
      <c r="AA2407" s="623"/>
      <c r="AB2407" s="623"/>
      <c r="AC2407" s="623"/>
      <c r="AD2407" s="449">
        <v>0</v>
      </c>
      <c r="AE2407" s="449">
        <v>0</v>
      </c>
      <c r="AF2407" s="623">
        <v>0.40653429699999999</v>
      </c>
      <c r="AG2407" s="15">
        <v>0.40627216989999998</v>
      </c>
      <c r="AH2407" s="15">
        <v>0.3223962782</v>
      </c>
      <c r="AI2407" s="15">
        <v>0.31775852160000001</v>
      </c>
      <c r="AJ2407" s="15">
        <v>0.31940415239999997</v>
      </c>
      <c r="AK2407" s="15">
        <v>0.31815177849999998</v>
      </c>
    </row>
    <row r="2408" spans="11:37" ht="15" x14ac:dyDescent="0.25">
      <c r="K2408" s="15" t="s">
        <v>3535</v>
      </c>
      <c r="L2408" s="15" t="s">
        <v>3516</v>
      </c>
      <c r="M2408" s="15" t="s">
        <v>99</v>
      </c>
      <c r="N2408" s="15" t="s">
        <v>81</v>
      </c>
      <c r="O2408" s="623"/>
      <c r="P2408" s="623"/>
      <c r="Q2408" s="623"/>
      <c r="R2408" s="623"/>
      <c r="S2408" s="623"/>
      <c r="T2408" s="623"/>
      <c r="U2408" s="623"/>
      <c r="V2408" s="623"/>
      <c r="W2408" s="623"/>
      <c r="X2408" s="623"/>
      <c r="Y2408" s="623"/>
      <c r="Z2408" s="623"/>
      <c r="AA2408" s="623"/>
      <c r="AB2408" s="623"/>
      <c r="AC2408" s="623"/>
      <c r="AD2408" s="449">
        <v>0</v>
      </c>
      <c r="AE2408" s="449">
        <v>0</v>
      </c>
      <c r="AF2408" s="623">
        <v>0.19045513610000001</v>
      </c>
      <c r="AG2408" s="15">
        <v>0.19349927550000001</v>
      </c>
      <c r="AH2408" s="15">
        <v>0.1945740322</v>
      </c>
      <c r="AI2408" s="15">
        <v>0.20086489399999999</v>
      </c>
      <c r="AJ2408" s="15">
        <v>0.1945094164</v>
      </c>
      <c r="AK2408" s="15">
        <v>0.18381818</v>
      </c>
    </row>
    <row r="2409" spans="11:37" ht="15" x14ac:dyDescent="0.25">
      <c r="K2409" s="15" t="s">
        <v>3536</v>
      </c>
      <c r="L2409" s="15" t="s">
        <v>3516</v>
      </c>
      <c r="M2409" s="15" t="s">
        <v>95</v>
      </c>
      <c r="N2409" s="15" t="s">
        <v>81</v>
      </c>
      <c r="O2409" s="623"/>
      <c r="P2409" s="623"/>
      <c r="Q2409" s="623"/>
      <c r="R2409" s="623"/>
      <c r="S2409" s="623"/>
      <c r="T2409" s="623"/>
      <c r="U2409" s="623"/>
      <c r="V2409" s="623"/>
      <c r="W2409" s="623"/>
      <c r="X2409" s="623"/>
      <c r="Y2409" s="623"/>
      <c r="Z2409" s="623"/>
      <c r="AA2409" s="623"/>
      <c r="AB2409" s="623"/>
      <c r="AC2409" s="623"/>
      <c r="AD2409" s="449">
        <v>0</v>
      </c>
      <c r="AE2409" s="449">
        <v>0</v>
      </c>
      <c r="AF2409" s="623">
        <v>0.1151216704</v>
      </c>
      <c r="AG2409" s="15">
        <v>0.12448681659999999</v>
      </c>
      <c r="AH2409" s="15">
        <v>0.103018451</v>
      </c>
      <c r="AI2409" s="15">
        <v>0.110254062</v>
      </c>
      <c r="AJ2409" s="15">
        <v>0.122618979</v>
      </c>
      <c r="AK2409" s="15">
        <v>0.1163352788</v>
      </c>
    </row>
    <row r="2410" spans="11:37" ht="15" x14ac:dyDescent="0.25">
      <c r="K2410" s="15" t="s">
        <v>3537</v>
      </c>
      <c r="L2410" s="15" t="s">
        <v>3516</v>
      </c>
      <c r="M2410" s="15" t="s">
        <v>100</v>
      </c>
      <c r="N2410" s="15" t="s">
        <v>81</v>
      </c>
      <c r="O2410" s="623"/>
      <c r="P2410" s="623"/>
      <c r="Q2410" s="623"/>
      <c r="R2410" s="623"/>
      <c r="S2410" s="623"/>
      <c r="T2410" s="623"/>
      <c r="U2410" s="623"/>
      <c r="V2410" s="623"/>
      <c r="W2410" s="623"/>
      <c r="X2410" s="623"/>
      <c r="Y2410" s="623"/>
      <c r="Z2410" s="623"/>
      <c r="AA2410" s="623"/>
      <c r="AB2410" s="623"/>
      <c r="AC2410" s="623"/>
      <c r="AD2410" s="449">
        <v>0</v>
      </c>
      <c r="AE2410" s="449">
        <v>0</v>
      </c>
      <c r="AF2410" s="623">
        <v>0.32060817920000001</v>
      </c>
      <c r="AG2410" s="15">
        <v>0.32835000339999998</v>
      </c>
      <c r="AH2410" s="15">
        <v>0.32788223579999998</v>
      </c>
      <c r="AI2410" s="15">
        <v>0.36706332730000002</v>
      </c>
      <c r="AJ2410" s="15">
        <v>0.40024646120000001</v>
      </c>
      <c r="AK2410" s="15">
        <v>0.405393475</v>
      </c>
    </row>
    <row r="2411" spans="11:37" ht="15" x14ac:dyDescent="0.25">
      <c r="K2411" s="15" t="s">
        <v>3538</v>
      </c>
      <c r="L2411" s="15" t="s">
        <v>3516</v>
      </c>
      <c r="M2411" s="15" t="s">
        <v>27</v>
      </c>
      <c r="N2411" s="15" t="s">
        <v>81</v>
      </c>
      <c r="O2411" s="22" t="s">
        <v>5709</v>
      </c>
      <c r="P2411" s="22" t="s">
        <v>5709</v>
      </c>
      <c r="Q2411" s="22" t="s">
        <v>5709</v>
      </c>
      <c r="R2411" s="22" t="s">
        <v>5709</v>
      </c>
      <c r="S2411" s="623"/>
      <c r="T2411" s="623"/>
      <c r="U2411" s="623"/>
      <c r="V2411" s="623"/>
      <c r="W2411" s="623"/>
      <c r="X2411" s="623"/>
      <c r="Y2411" s="623"/>
      <c r="Z2411" s="623"/>
      <c r="AA2411" s="623"/>
      <c r="AB2411" s="623"/>
      <c r="AC2411" s="623"/>
      <c r="AD2411" s="449">
        <v>0</v>
      </c>
      <c r="AE2411" s="449">
        <v>0</v>
      </c>
      <c r="AF2411" s="623">
        <v>0.1270475405</v>
      </c>
      <c r="AG2411" s="15">
        <v>0.14007074689999999</v>
      </c>
      <c r="AH2411" s="15">
        <v>0.1384766838</v>
      </c>
      <c r="AI2411" s="15">
        <v>0.14897969959999999</v>
      </c>
      <c r="AJ2411" s="15">
        <v>0.23935896540000001</v>
      </c>
      <c r="AK2411" s="15">
        <v>5.1747242399999997E-2</v>
      </c>
    </row>
    <row r="2412" spans="11:37" ht="15" x14ac:dyDescent="0.25">
      <c r="K2412" s="15" t="s">
        <v>3539</v>
      </c>
      <c r="L2412" s="15" t="s">
        <v>3516</v>
      </c>
      <c r="M2412" s="15" t="s">
        <v>28</v>
      </c>
      <c r="N2412" s="15" t="s">
        <v>81</v>
      </c>
      <c r="O2412" s="623"/>
      <c r="P2412" s="623"/>
      <c r="Q2412" s="623"/>
      <c r="R2412" s="623"/>
      <c r="S2412" s="623"/>
      <c r="T2412" s="623"/>
      <c r="U2412" s="623"/>
      <c r="V2412" s="623"/>
      <c r="W2412" s="623"/>
      <c r="X2412" s="623"/>
      <c r="Y2412" s="623"/>
      <c r="Z2412" s="623"/>
      <c r="AA2412" s="623"/>
      <c r="AB2412" s="623"/>
      <c r="AC2412" s="623"/>
      <c r="AD2412" s="449">
        <v>0</v>
      </c>
      <c r="AE2412" s="449">
        <v>0</v>
      </c>
      <c r="AF2412" s="623">
        <v>8.6896646399999999E-2</v>
      </c>
      <c r="AG2412" s="15">
        <v>8.6690552599999998E-2</v>
      </c>
      <c r="AH2412" s="15">
        <v>8.5340815E-2</v>
      </c>
      <c r="AI2412" s="15">
        <v>7.2406995099999996E-2</v>
      </c>
      <c r="AJ2412" s="15">
        <v>7.5127869E-2</v>
      </c>
      <c r="AK2412" s="15">
        <v>7.5871946199999998E-2</v>
      </c>
    </row>
    <row r="2413" spans="11:37" ht="15" x14ac:dyDescent="0.25">
      <c r="K2413" s="15" t="s">
        <v>3540</v>
      </c>
      <c r="L2413" s="15" t="s">
        <v>3516</v>
      </c>
      <c r="M2413" s="15" t="s">
        <v>29</v>
      </c>
      <c r="N2413" s="15" t="s">
        <v>81</v>
      </c>
      <c r="O2413" s="623"/>
      <c r="P2413" s="623"/>
      <c r="Q2413" s="623"/>
      <c r="R2413" s="623"/>
      <c r="S2413" s="623"/>
      <c r="T2413" s="623"/>
      <c r="U2413" s="623"/>
      <c r="V2413" s="623"/>
      <c r="W2413" s="623"/>
      <c r="X2413" s="623"/>
      <c r="Y2413" s="623"/>
      <c r="Z2413" s="623"/>
      <c r="AA2413" s="623"/>
      <c r="AB2413" s="623"/>
      <c r="AC2413" s="623"/>
      <c r="AD2413" s="449">
        <v>0</v>
      </c>
      <c r="AE2413" s="449">
        <v>0</v>
      </c>
      <c r="AF2413" s="623">
        <v>0.1083642324</v>
      </c>
      <c r="AG2413" s="15">
        <v>0.13028822179999999</v>
      </c>
      <c r="AH2413" s="15">
        <v>0.12511871729999999</v>
      </c>
      <c r="AI2413" s="15">
        <v>0.1316700073</v>
      </c>
      <c r="AJ2413" s="15">
        <v>0.12943112270000001</v>
      </c>
      <c r="AK2413" s="15">
        <v>0.121641584</v>
      </c>
    </row>
    <row r="2414" spans="11:37" ht="15" x14ac:dyDescent="0.25">
      <c r="K2414" s="15" t="s">
        <v>3541</v>
      </c>
      <c r="L2414" s="15" t="s">
        <v>3516</v>
      </c>
      <c r="M2414" s="15" t="s">
        <v>30</v>
      </c>
      <c r="N2414" s="15" t="s">
        <v>81</v>
      </c>
      <c r="O2414" s="623"/>
      <c r="P2414" s="623"/>
      <c r="Q2414" s="623"/>
      <c r="R2414" s="623"/>
      <c r="S2414" s="623"/>
      <c r="T2414" s="623"/>
      <c r="U2414" s="623"/>
      <c r="V2414" s="623"/>
      <c r="W2414" s="623"/>
      <c r="X2414" s="623"/>
      <c r="Y2414" s="623"/>
      <c r="Z2414" s="623"/>
      <c r="AA2414" s="623"/>
      <c r="AB2414" s="623"/>
      <c r="AC2414" s="623"/>
      <c r="AD2414" s="449">
        <v>0</v>
      </c>
      <c r="AE2414" s="449">
        <v>0</v>
      </c>
      <c r="AF2414" s="623">
        <v>0.58867243179999995</v>
      </c>
      <c r="AG2414" s="15">
        <v>0.59566515190000002</v>
      </c>
      <c r="AH2414" s="15">
        <v>0.60702132190000002</v>
      </c>
      <c r="AI2414" s="15">
        <v>0.57357774809999995</v>
      </c>
      <c r="AJ2414" s="15">
        <v>0.58357984730000001</v>
      </c>
      <c r="AK2414" s="15">
        <v>0.59027894359999999</v>
      </c>
    </row>
    <row r="2415" spans="11:37" ht="15" x14ac:dyDescent="0.25">
      <c r="K2415" s="15" t="s">
        <v>3542</v>
      </c>
      <c r="L2415" s="15" t="s">
        <v>3516</v>
      </c>
      <c r="M2415" s="15" t="s">
        <v>31</v>
      </c>
      <c r="N2415" s="15" t="s">
        <v>81</v>
      </c>
      <c r="O2415" s="623"/>
      <c r="P2415" s="623"/>
      <c r="Q2415" s="623"/>
      <c r="R2415" s="623"/>
      <c r="S2415" s="623"/>
      <c r="T2415" s="623"/>
      <c r="U2415" s="623"/>
      <c r="V2415" s="623"/>
      <c r="W2415" s="623"/>
      <c r="X2415" s="623"/>
      <c r="Y2415" s="623"/>
      <c r="Z2415" s="623"/>
      <c r="AA2415" s="623"/>
      <c r="AB2415" s="623"/>
      <c r="AC2415" s="623"/>
      <c r="AD2415" s="449">
        <v>0</v>
      </c>
      <c r="AE2415" s="449">
        <v>0</v>
      </c>
      <c r="AF2415" s="623">
        <v>0.26884432000000003</v>
      </c>
      <c r="AG2415" s="15">
        <v>0.26658092979999998</v>
      </c>
      <c r="AH2415" s="15">
        <v>0.26425167059999999</v>
      </c>
      <c r="AI2415" s="15">
        <v>0.24995575840000001</v>
      </c>
      <c r="AJ2415" s="15">
        <v>0.27162039329999998</v>
      </c>
      <c r="AK2415" s="15">
        <v>0.30340865649999998</v>
      </c>
    </row>
    <row r="2416" spans="11:37" ht="15" x14ac:dyDescent="0.25">
      <c r="K2416" s="15" t="s">
        <v>3543</v>
      </c>
      <c r="L2416" s="15" t="s">
        <v>3516</v>
      </c>
      <c r="M2416" s="15" t="s">
        <v>101</v>
      </c>
      <c r="N2416" s="15" t="s">
        <v>81</v>
      </c>
      <c r="O2416" s="623"/>
      <c r="P2416" s="623"/>
      <c r="Q2416" s="623"/>
      <c r="R2416" s="623"/>
      <c r="S2416" s="623"/>
      <c r="T2416" s="623"/>
      <c r="U2416" s="623"/>
      <c r="V2416" s="623"/>
      <c r="W2416" s="623"/>
      <c r="X2416" s="623"/>
      <c r="Y2416" s="623"/>
      <c r="Z2416" s="623"/>
      <c r="AA2416" s="623"/>
      <c r="AB2416" s="623"/>
      <c r="AC2416" s="623"/>
      <c r="AD2416" s="449">
        <v>0</v>
      </c>
      <c r="AE2416" s="449">
        <v>0</v>
      </c>
      <c r="AF2416" s="623">
        <v>0.55847413830000003</v>
      </c>
      <c r="AG2416" s="15">
        <v>0.55117322479999997</v>
      </c>
      <c r="AH2416" s="15">
        <v>0.56373255700000002</v>
      </c>
      <c r="AI2416" s="15">
        <v>0.5477034596</v>
      </c>
      <c r="AJ2416" s="15">
        <v>0.5462946541</v>
      </c>
      <c r="AK2416" s="15">
        <v>0.54102987950000003</v>
      </c>
    </row>
    <row r="2417" spans="11:37" ht="15" x14ac:dyDescent="0.25">
      <c r="K2417" s="15" t="s">
        <v>3544</v>
      </c>
      <c r="L2417" s="15" t="s">
        <v>3516</v>
      </c>
      <c r="M2417" s="15" t="s">
        <v>32</v>
      </c>
      <c r="N2417" s="15" t="s">
        <v>81</v>
      </c>
      <c r="O2417" s="623"/>
      <c r="P2417" s="623"/>
      <c r="Q2417" s="623"/>
      <c r="R2417" s="623"/>
      <c r="S2417" s="623"/>
      <c r="T2417" s="623"/>
      <c r="U2417" s="623"/>
      <c r="V2417" s="623"/>
      <c r="W2417" s="623"/>
      <c r="X2417" s="623"/>
      <c r="Y2417" s="623"/>
      <c r="Z2417" s="623"/>
      <c r="AA2417" s="623"/>
      <c r="AB2417" s="623"/>
      <c r="AC2417" s="623"/>
      <c r="AD2417" s="449">
        <v>0</v>
      </c>
      <c r="AE2417" s="449">
        <v>0</v>
      </c>
      <c r="AF2417" s="623">
        <v>0.16291399500000001</v>
      </c>
      <c r="AG2417" s="15">
        <v>0.168677935</v>
      </c>
      <c r="AH2417" s="15">
        <v>0.18199692880000001</v>
      </c>
      <c r="AI2417" s="15">
        <v>0.18165365119999999</v>
      </c>
      <c r="AJ2417" s="15">
        <v>0.19208090150000001</v>
      </c>
      <c r="AK2417" s="15">
        <v>0.17671744980000001</v>
      </c>
    </row>
    <row r="2418" spans="11:37" ht="15" x14ac:dyDescent="0.25">
      <c r="K2418" s="15" t="s">
        <v>3545</v>
      </c>
      <c r="L2418" s="15" t="s">
        <v>3516</v>
      </c>
      <c r="M2418" s="15" t="s">
        <v>33</v>
      </c>
      <c r="N2418" s="15" t="s">
        <v>81</v>
      </c>
      <c r="O2418" s="22" t="s">
        <v>5709</v>
      </c>
      <c r="P2418" s="22" t="s">
        <v>5709</v>
      </c>
      <c r="Q2418" s="22" t="s">
        <v>5709</v>
      </c>
      <c r="R2418" s="22" t="s">
        <v>5709</v>
      </c>
      <c r="S2418" s="623"/>
      <c r="T2418" s="623"/>
      <c r="U2418" s="623"/>
      <c r="V2418" s="623"/>
      <c r="W2418" s="623"/>
      <c r="X2418" s="623"/>
      <c r="Y2418" s="623"/>
      <c r="Z2418" s="623"/>
      <c r="AA2418" s="623"/>
      <c r="AB2418" s="623"/>
      <c r="AC2418" s="623"/>
      <c r="AD2418" s="449">
        <v>0</v>
      </c>
      <c r="AE2418" s="449">
        <v>0</v>
      </c>
      <c r="AF2418" s="623">
        <v>0.30162961469999999</v>
      </c>
      <c r="AG2418" s="15">
        <v>0.28678583670000002</v>
      </c>
      <c r="AH2418" s="15">
        <v>0.29331151030000002</v>
      </c>
      <c r="AI2418" s="15">
        <v>0.2794220308</v>
      </c>
      <c r="AJ2418" s="15">
        <v>0.3136527616</v>
      </c>
      <c r="AK2418" s="15">
        <v>0.30842665520000001</v>
      </c>
    </row>
    <row r="2419" spans="11:37" ht="15" x14ac:dyDescent="0.25">
      <c r="K2419" s="15" t="s">
        <v>3546</v>
      </c>
      <c r="L2419" s="15" t="s">
        <v>3516</v>
      </c>
      <c r="M2419" s="15" t="s">
        <v>94</v>
      </c>
      <c r="N2419" s="15" t="s">
        <v>81</v>
      </c>
      <c r="O2419" s="623"/>
      <c r="P2419" s="623"/>
      <c r="Q2419" s="623"/>
      <c r="R2419" s="623"/>
      <c r="S2419" s="623"/>
      <c r="T2419" s="623"/>
      <c r="U2419" s="623"/>
      <c r="V2419" s="623"/>
      <c r="W2419" s="623"/>
      <c r="X2419" s="623"/>
      <c r="Y2419" s="623"/>
      <c r="Z2419" s="623"/>
      <c r="AA2419" s="623"/>
      <c r="AB2419" s="623"/>
      <c r="AC2419" s="623"/>
      <c r="AD2419" s="449">
        <v>0</v>
      </c>
      <c r="AE2419" s="449">
        <v>0</v>
      </c>
      <c r="AF2419" s="623">
        <v>0.46855883110000002</v>
      </c>
      <c r="AG2419" s="15">
        <v>0.45520144340000002</v>
      </c>
      <c r="AH2419" s="15">
        <v>0.45135514329999998</v>
      </c>
      <c r="AI2419" s="15">
        <v>0.44147938799999997</v>
      </c>
      <c r="AJ2419" s="15">
        <v>0.44037507180000002</v>
      </c>
      <c r="AK2419" s="15">
        <v>0.44933624719999998</v>
      </c>
    </row>
    <row r="2420" spans="11:37" ht="15" x14ac:dyDescent="0.25">
      <c r="K2420" s="15" t="s">
        <v>3547</v>
      </c>
      <c r="L2420" s="15" t="s">
        <v>3548</v>
      </c>
      <c r="M2420" s="15" t="s">
        <v>14</v>
      </c>
      <c r="N2420" s="15" t="s">
        <v>81</v>
      </c>
      <c r="O2420" s="623"/>
      <c r="P2420" s="623"/>
      <c r="Q2420" s="623"/>
      <c r="R2420" s="623"/>
      <c r="S2420" s="623"/>
      <c r="T2420" s="623"/>
      <c r="U2420" s="623"/>
      <c r="V2420" s="623"/>
      <c r="W2420" s="623"/>
      <c r="X2420" s="623"/>
      <c r="Y2420" s="623"/>
      <c r="Z2420" s="623"/>
      <c r="AA2420" s="623"/>
      <c r="AB2420" s="623"/>
      <c r="AC2420" s="623"/>
      <c r="AD2420" s="449">
        <v>0</v>
      </c>
      <c r="AE2420" s="449">
        <v>0</v>
      </c>
      <c r="AF2420" s="623">
        <v>0.52899900649999998</v>
      </c>
      <c r="AG2420" s="15">
        <v>0.52908153710000005</v>
      </c>
      <c r="AH2420" s="15">
        <v>0.52692368229999997</v>
      </c>
      <c r="AI2420" s="15">
        <v>0.51713254119999996</v>
      </c>
      <c r="AJ2420" s="15">
        <v>0.53161279780000004</v>
      </c>
      <c r="AK2420" s="15">
        <v>0.52412102800000004</v>
      </c>
    </row>
    <row r="2421" spans="11:37" ht="15" x14ac:dyDescent="0.25">
      <c r="K2421" s="15" t="s">
        <v>3549</v>
      </c>
      <c r="L2421" s="15" t="s">
        <v>3548</v>
      </c>
      <c r="M2421" s="15" t="s">
        <v>15</v>
      </c>
      <c r="N2421" s="15" t="s">
        <v>81</v>
      </c>
      <c r="O2421" s="623"/>
      <c r="P2421" s="623"/>
      <c r="Q2421" s="623"/>
      <c r="R2421" s="623"/>
      <c r="S2421" s="623"/>
      <c r="T2421" s="623"/>
      <c r="U2421" s="623"/>
      <c r="V2421" s="623"/>
      <c r="W2421" s="623"/>
      <c r="X2421" s="623"/>
      <c r="Y2421" s="623"/>
      <c r="Z2421" s="623"/>
      <c r="AA2421" s="623"/>
      <c r="AB2421" s="623"/>
      <c r="AC2421" s="623"/>
      <c r="AD2421" s="449">
        <v>0</v>
      </c>
      <c r="AE2421" s="449">
        <v>0</v>
      </c>
      <c r="AF2421" s="623">
        <v>0.49015914420000001</v>
      </c>
      <c r="AG2421" s="15">
        <v>0.48736325470000003</v>
      </c>
      <c r="AH2421" s="15">
        <v>0.47398872549999999</v>
      </c>
      <c r="AI2421" s="15">
        <v>0.47845874799999999</v>
      </c>
      <c r="AJ2421" s="15">
        <v>0.49396842270000002</v>
      </c>
      <c r="AK2421" s="15">
        <v>0.50153055319999995</v>
      </c>
    </row>
    <row r="2422" spans="11:37" ht="15" x14ac:dyDescent="0.25">
      <c r="K2422" s="15" t="s">
        <v>3550</v>
      </c>
      <c r="L2422" s="15" t="s">
        <v>3548</v>
      </c>
      <c r="M2422" s="15" t="s">
        <v>93</v>
      </c>
      <c r="N2422" s="15" t="s">
        <v>81</v>
      </c>
      <c r="O2422" s="623"/>
      <c r="P2422" s="623"/>
      <c r="Q2422" s="623"/>
      <c r="R2422" s="623"/>
      <c r="S2422" s="623"/>
      <c r="T2422" s="623"/>
      <c r="U2422" s="623"/>
      <c r="V2422" s="623"/>
      <c r="W2422" s="623"/>
      <c r="X2422" s="623"/>
      <c r="Y2422" s="623"/>
      <c r="Z2422" s="623"/>
      <c r="AA2422" s="623"/>
      <c r="AB2422" s="623"/>
      <c r="AC2422" s="623"/>
      <c r="AD2422" s="449">
        <v>0</v>
      </c>
      <c r="AE2422" s="449">
        <v>0</v>
      </c>
      <c r="AF2422" s="623">
        <v>0.51508239479999995</v>
      </c>
      <c r="AG2422" s="15">
        <v>0.4897575428</v>
      </c>
      <c r="AH2422" s="15">
        <v>0.43732508669999998</v>
      </c>
      <c r="AI2422" s="15">
        <v>0.43226438630000003</v>
      </c>
      <c r="AJ2422" s="15">
        <v>0.43019795770000002</v>
      </c>
      <c r="AK2422" s="15">
        <v>0.41891703419999998</v>
      </c>
    </row>
    <row r="2423" spans="11:37" ht="15" x14ac:dyDescent="0.25">
      <c r="K2423" s="15" t="s">
        <v>3551</v>
      </c>
      <c r="L2423" s="15" t="s">
        <v>3548</v>
      </c>
      <c r="M2423" s="15" t="s">
        <v>16</v>
      </c>
      <c r="N2423" s="15" t="s">
        <v>81</v>
      </c>
      <c r="O2423" s="623"/>
      <c r="P2423" s="623"/>
      <c r="Q2423" s="623"/>
      <c r="R2423" s="623"/>
      <c r="S2423" s="623"/>
      <c r="T2423" s="623"/>
      <c r="U2423" s="623"/>
      <c r="V2423" s="623"/>
      <c r="W2423" s="623"/>
      <c r="X2423" s="623"/>
      <c r="Y2423" s="623"/>
      <c r="Z2423" s="623"/>
      <c r="AA2423" s="623"/>
      <c r="AB2423" s="623"/>
      <c r="AC2423" s="623"/>
      <c r="AD2423" s="449" t="s">
        <v>5709</v>
      </c>
      <c r="AE2423" s="449" t="s">
        <v>5709</v>
      </c>
      <c r="AF2423" s="623">
        <v>0.5177487274</v>
      </c>
      <c r="AG2423" s="15">
        <v>0.5129389915</v>
      </c>
      <c r="AH2423" s="15">
        <v>0.52849039730000003</v>
      </c>
      <c r="AI2423" s="15">
        <v>0.54708739529999995</v>
      </c>
      <c r="AJ2423" s="15">
        <v>0.56487646940000003</v>
      </c>
      <c r="AK2423" s="15">
        <v>0.51676485120000004</v>
      </c>
    </row>
    <row r="2424" spans="11:37" ht="15" x14ac:dyDescent="0.25">
      <c r="K2424" s="15" t="s">
        <v>3552</v>
      </c>
      <c r="L2424" s="15" t="s">
        <v>3548</v>
      </c>
      <c r="M2424" s="15" t="s">
        <v>92</v>
      </c>
      <c r="N2424" s="15" t="s">
        <v>81</v>
      </c>
      <c r="O2424" s="623"/>
      <c r="P2424" s="623"/>
      <c r="Q2424" s="623"/>
      <c r="R2424" s="623"/>
      <c r="S2424" s="623"/>
      <c r="T2424" s="623"/>
      <c r="U2424" s="623"/>
      <c r="V2424" s="623"/>
      <c r="W2424" s="623"/>
      <c r="X2424" s="623"/>
      <c r="Y2424" s="623"/>
      <c r="Z2424" s="623"/>
      <c r="AA2424" s="623"/>
      <c r="AB2424" s="623"/>
      <c r="AC2424" s="623"/>
      <c r="AD2424" s="449">
        <v>0</v>
      </c>
      <c r="AE2424" s="449">
        <v>0</v>
      </c>
      <c r="AF2424" s="623">
        <v>0.61554350599999996</v>
      </c>
      <c r="AG2424" s="15">
        <v>0.61717104060000005</v>
      </c>
      <c r="AH2424" s="15">
        <v>0.60635990269999995</v>
      </c>
      <c r="AI2424" s="15">
        <v>0.57967271610000004</v>
      </c>
      <c r="AJ2424" s="15">
        <v>0.57000996469999998</v>
      </c>
      <c r="AK2424" s="15">
        <v>0.55444080610000002</v>
      </c>
    </row>
    <row r="2425" spans="11:37" ht="15" x14ac:dyDescent="0.25">
      <c r="K2425" s="15" t="s">
        <v>3553</v>
      </c>
      <c r="L2425" s="15" t="s">
        <v>3548</v>
      </c>
      <c r="M2425" s="15" t="s">
        <v>17</v>
      </c>
      <c r="N2425" s="15" t="s">
        <v>81</v>
      </c>
      <c r="O2425" s="623"/>
      <c r="P2425" s="623"/>
      <c r="Q2425" s="623"/>
      <c r="R2425" s="623"/>
      <c r="S2425" s="623"/>
      <c r="T2425" s="623"/>
      <c r="U2425" s="623"/>
      <c r="V2425" s="623"/>
      <c r="W2425" s="623"/>
      <c r="X2425" s="623"/>
      <c r="Y2425" s="623"/>
      <c r="Z2425" s="623"/>
      <c r="AA2425" s="623"/>
      <c r="AB2425" s="623"/>
      <c r="AC2425" s="623"/>
      <c r="AD2425" s="449">
        <v>0</v>
      </c>
      <c r="AE2425" s="449">
        <v>0</v>
      </c>
      <c r="AF2425" s="623">
        <v>0.45779990100000001</v>
      </c>
      <c r="AG2425" s="15">
        <v>0.44241398599999998</v>
      </c>
      <c r="AH2425" s="15">
        <v>0.45234269599999999</v>
      </c>
      <c r="AI2425" s="15">
        <v>0.43694003069999998</v>
      </c>
      <c r="AJ2425" s="15">
        <v>0.44746375939999999</v>
      </c>
      <c r="AK2425" s="15">
        <v>0.42689615920000001</v>
      </c>
    </row>
    <row r="2426" spans="11:37" ht="15" x14ac:dyDescent="0.25">
      <c r="K2426" s="15" t="s">
        <v>3554</v>
      </c>
      <c r="L2426" s="15" t="s">
        <v>3548</v>
      </c>
      <c r="M2426" s="15" t="s">
        <v>18</v>
      </c>
      <c r="N2426" s="15" t="s">
        <v>81</v>
      </c>
      <c r="O2426" s="623"/>
      <c r="P2426" s="623"/>
      <c r="Q2426" s="623"/>
      <c r="R2426" s="623"/>
      <c r="S2426" s="623"/>
      <c r="T2426" s="623"/>
      <c r="U2426" s="623"/>
      <c r="V2426" s="623"/>
      <c r="W2426" s="623"/>
      <c r="X2426" s="623"/>
      <c r="Y2426" s="623"/>
      <c r="Z2426" s="623"/>
      <c r="AA2426" s="623"/>
      <c r="AB2426" s="623"/>
      <c r="AC2426" s="623"/>
      <c r="AD2426" s="449">
        <v>0</v>
      </c>
      <c r="AE2426" s="449">
        <v>0</v>
      </c>
      <c r="AF2426" s="623">
        <v>0.43069406980000002</v>
      </c>
      <c r="AG2426" s="15">
        <v>0.39505679329999999</v>
      </c>
      <c r="AH2426" s="15">
        <v>0.3655538941</v>
      </c>
      <c r="AI2426" s="15">
        <v>0.37189969890000002</v>
      </c>
      <c r="AJ2426" s="15">
        <v>0.42705304589999998</v>
      </c>
      <c r="AK2426" s="15">
        <v>0.41325306000000001</v>
      </c>
    </row>
    <row r="2427" spans="11:37" ht="15" x14ac:dyDescent="0.25">
      <c r="K2427" s="15" t="s">
        <v>3555</v>
      </c>
      <c r="L2427" s="15" t="s">
        <v>3548</v>
      </c>
      <c r="M2427" s="15" t="s">
        <v>98</v>
      </c>
      <c r="N2427" s="15" t="s">
        <v>81</v>
      </c>
      <c r="O2427" s="22" t="s">
        <v>5709</v>
      </c>
      <c r="P2427" s="22" t="s">
        <v>5709</v>
      </c>
      <c r="Q2427" s="22" t="s">
        <v>5709</v>
      </c>
      <c r="R2427" s="22" t="s">
        <v>5709</v>
      </c>
      <c r="S2427" s="22" t="s">
        <v>5709</v>
      </c>
      <c r="T2427" s="623"/>
      <c r="U2427" s="623"/>
      <c r="V2427" s="623"/>
      <c r="W2427" s="623"/>
      <c r="X2427" s="623"/>
      <c r="Y2427" s="623"/>
      <c r="Z2427" s="623"/>
      <c r="AA2427" s="623"/>
      <c r="AB2427" s="623"/>
      <c r="AC2427" s="623"/>
      <c r="AD2427" s="449">
        <v>0</v>
      </c>
      <c r="AE2427" s="449">
        <v>0</v>
      </c>
      <c r="AF2427" s="623">
        <v>0.25286831659999998</v>
      </c>
      <c r="AG2427" s="15">
        <v>0.29504609570000001</v>
      </c>
      <c r="AH2427" s="15">
        <v>0.37112737270000001</v>
      </c>
      <c r="AI2427" s="15">
        <v>0.40765372300000002</v>
      </c>
      <c r="AJ2427" s="15">
        <v>0.3969137801</v>
      </c>
      <c r="AK2427" s="15">
        <v>0.37830530060000001</v>
      </c>
    </row>
    <row r="2428" spans="11:37" ht="15" x14ac:dyDescent="0.25">
      <c r="K2428" s="15" t="s">
        <v>3556</v>
      </c>
      <c r="L2428" s="15" t="s">
        <v>3548</v>
      </c>
      <c r="M2428" s="15" t="s">
        <v>19</v>
      </c>
      <c r="N2428" s="15" t="s">
        <v>81</v>
      </c>
      <c r="O2428" s="623"/>
      <c r="P2428" s="623"/>
      <c r="Q2428" s="623"/>
      <c r="R2428" s="623"/>
      <c r="S2428" s="623"/>
      <c r="T2428" s="623"/>
      <c r="U2428" s="623"/>
      <c r="V2428" s="623"/>
      <c r="W2428" s="623"/>
      <c r="X2428" s="623"/>
      <c r="Y2428" s="623"/>
      <c r="Z2428" s="623"/>
      <c r="AA2428" s="623"/>
      <c r="AB2428" s="623"/>
      <c r="AC2428" s="623"/>
      <c r="AD2428" s="449">
        <v>0</v>
      </c>
      <c r="AE2428" s="449">
        <v>0</v>
      </c>
      <c r="AF2428" s="623">
        <v>0.48964288299999997</v>
      </c>
      <c r="AG2428" s="15">
        <v>0.49309740969999999</v>
      </c>
      <c r="AH2428" s="15">
        <v>0.49153412260000001</v>
      </c>
      <c r="AI2428" s="15">
        <v>0.49168619860000001</v>
      </c>
      <c r="AJ2428" s="15">
        <v>0.4970165017</v>
      </c>
      <c r="AK2428" s="15">
        <v>0.48567023599999998</v>
      </c>
    </row>
    <row r="2429" spans="11:37" ht="15" x14ac:dyDescent="0.25">
      <c r="K2429" s="15" t="s">
        <v>3557</v>
      </c>
      <c r="L2429" s="15" t="s">
        <v>3548</v>
      </c>
      <c r="M2429" s="15" t="s">
        <v>35</v>
      </c>
      <c r="N2429" s="15" t="s">
        <v>81</v>
      </c>
      <c r="O2429" s="623"/>
      <c r="P2429" s="623"/>
      <c r="Q2429" s="623"/>
      <c r="R2429" s="623"/>
      <c r="S2429" s="623"/>
      <c r="T2429" s="623"/>
      <c r="U2429" s="623"/>
      <c r="V2429" s="623"/>
      <c r="W2429" s="623"/>
      <c r="X2429" s="623"/>
      <c r="Y2429" s="623"/>
      <c r="Z2429" s="623"/>
      <c r="AA2429" s="623"/>
      <c r="AB2429" s="623"/>
      <c r="AC2429" s="623"/>
      <c r="AD2429" s="449">
        <v>0</v>
      </c>
      <c r="AE2429" s="449">
        <v>0</v>
      </c>
      <c r="AF2429" s="623">
        <v>0.48778827749999998</v>
      </c>
      <c r="AG2429" s="15">
        <v>0.48490612500000002</v>
      </c>
      <c r="AH2429" s="15">
        <v>0.48411954309999999</v>
      </c>
      <c r="AI2429" s="15">
        <v>0.48838679489999998</v>
      </c>
      <c r="AJ2429" s="15">
        <v>0.49378981370000002</v>
      </c>
      <c r="AK2429" s="15">
        <v>0.48480830219999999</v>
      </c>
    </row>
    <row r="2430" spans="11:37" ht="15" x14ac:dyDescent="0.25">
      <c r="K2430" s="15" t="s">
        <v>3558</v>
      </c>
      <c r="L2430" s="15" t="s">
        <v>3548</v>
      </c>
      <c r="M2430" s="15" t="s">
        <v>20</v>
      </c>
      <c r="N2430" s="15" t="s">
        <v>81</v>
      </c>
      <c r="O2430" s="623"/>
      <c r="P2430" s="623"/>
      <c r="Q2430" s="623"/>
      <c r="R2430" s="623"/>
      <c r="S2430" s="623"/>
      <c r="T2430" s="623"/>
      <c r="U2430" s="623"/>
      <c r="V2430" s="623"/>
      <c r="W2430" s="623"/>
      <c r="X2430" s="623"/>
      <c r="Y2430" s="623"/>
      <c r="Z2430" s="623"/>
      <c r="AA2430" s="623"/>
      <c r="AB2430" s="623"/>
      <c r="AC2430" s="623"/>
      <c r="AD2430" s="449">
        <v>0</v>
      </c>
      <c r="AE2430" s="449">
        <v>0</v>
      </c>
      <c r="AF2430" s="623">
        <v>0.36972207089999998</v>
      </c>
      <c r="AG2430" s="15">
        <v>0.34112327349999999</v>
      </c>
      <c r="AH2430" s="15">
        <v>0.39071914810000002</v>
      </c>
      <c r="AI2430" s="15">
        <v>0.3998439453</v>
      </c>
      <c r="AJ2430" s="15">
        <v>0.41768110780000001</v>
      </c>
      <c r="AK2430" s="15">
        <v>0.4304522288</v>
      </c>
    </row>
    <row r="2431" spans="11:37" ht="15" x14ac:dyDescent="0.25">
      <c r="K2431" s="15" t="s">
        <v>3559</v>
      </c>
      <c r="L2431" s="15" t="s">
        <v>3548</v>
      </c>
      <c r="M2431" s="15" t="s">
        <v>21</v>
      </c>
      <c r="N2431" s="15" t="s">
        <v>81</v>
      </c>
      <c r="O2431" s="623"/>
      <c r="P2431" s="623"/>
      <c r="Q2431" s="623"/>
      <c r="R2431" s="623"/>
      <c r="S2431" s="623"/>
      <c r="T2431" s="623"/>
      <c r="U2431" s="623"/>
      <c r="V2431" s="623"/>
      <c r="W2431" s="623"/>
      <c r="X2431" s="623"/>
      <c r="Y2431" s="623"/>
      <c r="Z2431" s="623"/>
      <c r="AA2431" s="623"/>
      <c r="AB2431" s="623"/>
      <c r="AC2431" s="623"/>
      <c r="AD2431" s="449">
        <v>0</v>
      </c>
      <c r="AE2431" s="449">
        <v>0</v>
      </c>
      <c r="AF2431" s="623">
        <v>0.52296374999999995</v>
      </c>
      <c r="AG2431" s="15">
        <v>0.52221242899999998</v>
      </c>
      <c r="AH2431" s="15">
        <v>0.52031932479999998</v>
      </c>
      <c r="AI2431" s="15">
        <v>0.51534734589999998</v>
      </c>
      <c r="AJ2431" s="15">
        <v>0.51762603870000001</v>
      </c>
      <c r="AK2431" s="15">
        <v>0.5051770069</v>
      </c>
    </row>
    <row r="2432" spans="11:37" ht="15" x14ac:dyDescent="0.25">
      <c r="K2432" s="15" t="s">
        <v>3560</v>
      </c>
      <c r="L2432" s="15" t="s">
        <v>3548</v>
      </c>
      <c r="M2432" s="15" t="s">
        <v>22</v>
      </c>
      <c r="N2432" s="15" t="s">
        <v>81</v>
      </c>
      <c r="O2432" s="623"/>
      <c r="P2432" s="623"/>
      <c r="Q2432" s="623"/>
      <c r="R2432" s="623"/>
      <c r="S2432" s="623"/>
      <c r="T2432" s="623"/>
      <c r="U2432" s="623"/>
      <c r="V2432" s="623"/>
      <c r="W2432" s="623"/>
      <c r="X2432" s="623"/>
      <c r="Y2432" s="623"/>
      <c r="Z2432" s="623"/>
      <c r="AA2432" s="623"/>
      <c r="AB2432" s="623"/>
      <c r="AC2432" s="623"/>
      <c r="AD2432" s="449">
        <v>0</v>
      </c>
      <c r="AE2432" s="449">
        <v>0</v>
      </c>
      <c r="AF2432" s="623">
        <v>0.40327026259999998</v>
      </c>
      <c r="AG2432" s="15">
        <v>0.41324972989999997</v>
      </c>
      <c r="AH2432" s="15">
        <v>0.4146123129</v>
      </c>
      <c r="AI2432" s="15">
        <v>0.4532817797</v>
      </c>
      <c r="AJ2432" s="15">
        <v>0.47260665940000002</v>
      </c>
      <c r="AK2432" s="15">
        <v>0.45604254950000001</v>
      </c>
    </row>
    <row r="2433" spans="11:37" ht="15" x14ac:dyDescent="0.25">
      <c r="K2433" s="15" t="s">
        <v>3561</v>
      </c>
      <c r="L2433" s="15" t="s">
        <v>3548</v>
      </c>
      <c r="M2433" s="15" t="s">
        <v>23</v>
      </c>
      <c r="N2433" s="15" t="s">
        <v>81</v>
      </c>
      <c r="O2433" s="623"/>
      <c r="P2433" s="623"/>
      <c r="Q2433" s="623"/>
      <c r="R2433" s="623"/>
      <c r="S2433" s="623"/>
      <c r="T2433" s="623"/>
      <c r="U2433" s="623"/>
      <c r="V2433" s="623"/>
      <c r="W2433" s="623"/>
      <c r="X2433" s="623"/>
      <c r="Y2433" s="623"/>
      <c r="Z2433" s="623"/>
      <c r="AA2433" s="623"/>
      <c r="AB2433" s="623"/>
      <c r="AC2433" s="623"/>
      <c r="AD2433" s="449">
        <v>0</v>
      </c>
      <c r="AE2433" s="449">
        <v>0</v>
      </c>
      <c r="AF2433" s="623">
        <v>0.517346521</v>
      </c>
      <c r="AG2433" s="15">
        <v>0.51081553570000005</v>
      </c>
      <c r="AH2433" s="15">
        <v>0.49665444050000002</v>
      </c>
      <c r="AI2433" s="15">
        <v>0.48932589720000003</v>
      </c>
      <c r="AJ2433" s="15">
        <v>0.48673093690000002</v>
      </c>
      <c r="AK2433" s="15">
        <v>0.48475841749999998</v>
      </c>
    </row>
    <row r="2434" spans="11:37" ht="15" x14ac:dyDescent="0.25">
      <c r="K2434" s="15" t="s">
        <v>3562</v>
      </c>
      <c r="L2434" s="15" t="s">
        <v>3548</v>
      </c>
      <c r="M2434" s="15" t="s">
        <v>91</v>
      </c>
      <c r="N2434" s="15" t="s">
        <v>81</v>
      </c>
      <c r="O2434" s="623"/>
      <c r="P2434" s="623"/>
      <c r="Q2434" s="623"/>
      <c r="R2434" s="623"/>
      <c r="S2434" s="623"/>
      <c r="T2434" s="623"/>
      <c r="U2434" s="623"/>
      <c r="V2434" s="623"/>
      <c r="W2434" s="623"/>
      <c r="X2434" s="623"/>
      <c r="Y2434" s="623"/>
      <c r="Z2434" s="623"/>
      <c r="AA2434" s="623"/>
      <c r="AB2434" s="623"/>
      <c r="AC2434" s="623"/>
      <c r="AD2434" s="449">
        <v>0</v>
      </c>
      <c r="AE2434" s="449">
        <v>0</v>
      </c>
      <c r="AF2434" s="623">
        <v>0.53720244090000002</v>
      </c>
      <c r="AG2434" s="15">
        <v>0.50020409040000002</v>
      </c>
      <c r="AH2434" s="15">
        <v>0.61594062819999995</v>
      </c>
      <c r="AI2434" s="15">
        <v>0.65497239510000005</v>
      </c>
      <c r="AJ2434" s="15">
        <v>0.67849798110000004</v>
      </c>
      <c r="AK2434" s="15">
        <v>0.68395007630000004</v>
      </c>
    </row>
    <row r="2435" spans="11:37" ht="15" x14ac:dyDescent="0.25">
      <c r="K2435" s="15" t="s">
        <v>3563</v>
      </c>
      <c r="L2435" s="15" t="s">
        <v>3548</v>
      </c>
      <c r="M2435" s="15" t="s">
        <v>24</v>
      </c>
      <c r="N2435" s="15" t="s">
        <v>81</v>
      </c>
      <c r="O2435" s="623"/>
      <c r="P2435" s="623"/>
      <c r="Q2435" s="623"/>
      <c r="R2435" s="623"/>
      <c r="S2435" s="623"/>
      <c r="T2435" s="623"/>
      <c r="U2435" s="623"/>
      <c r="V2435" s="623"/>
      <c r="W2435" s="623"/>
      <c r="X2435" s="623"/>
      <c r="Y2435" s="623"/>
      <c r="Z2435" s="623"/>
      <c r="AA2435" s="623"/>
      <c r="AB2435" s="623"/>
      <c r="AC2435" s="623"/>
      <c r="AD2435" s="449">
        <v>0</v>
      </c>
      <c r="AE2435" s="449">
        <v>0</v>
      </c>
      <c r="AF2435" s="623">
        <v>0.57408316459999997</v>
      </c>
      <c r="AG2435" s="15">
        <v>0.59320198189999995</v>
      </c>
      <c r="AH2435" s="15">
        <v>0.59674479700000005</v>
      </c>
      <c r="AI2435" s="15">
        <v>0.57851603679999997</v>
      </c>
      <c r="AJ2435" s="15">
        <v>0.56511485459999999</v>
      </c>
      <c r="AK2435" s="15">
        <v>0.58750359799999996</v>
      </c>
    </row>
    <row r="2436" spans="11:37" ht="15" x14ac:dyDescent="0.25">
      <c r="K2436" s="15" t="s">
        <v>3564</v>
      </c>
      <c r="L2436" s="15" t="s">
        <v>3548</v>
      </c>
      <c r="M2436" s="15" t="s">
        <v>25</v>
      </c>
      <c r="N2436" s="15" t="s">
        <v>81</v>
      </c>
      <c r="O2436" s="623"/>
      <c r="P2436" s="623"/>
      <c r="Q2436" s="623"/>
      <c r="R2436" s="623"/>
      <c r="S2436" s="623"/>
      <c r="T2436" s="623"/>
      <c r="U2436" s="623"/>
      <c r="V2436" s="623"/>
      <c r="W2436" s="623"/>
      <c r="X2436" s="623"/>
      <c r="Y2436" s="623"/>
      <c r="Z2436" s="623"/>
      <c r="AA2436" s="623"/>
      <c r="AB2436" s="623"/>
      <c r="AC2436" s="623"/>
      <c r="AD2436" s="449">
        <v>0</v>
      </c>
      <c r="AE2436" s="449">
        <v>0</v>
      </c>
      <c r="AF2436" s="623">
        <v>0.30965640150000001</v>
      </c>
      <c r="AG2436" s="15">
        <v>0.33006870999999999</v>
      </c>
      <c r="AH2436" s="15">
        <v>0.32829352369999998</v>
      </c>
      <c r="AI2436" s="15">
        <v>0.33458648200000002</v>
      </c>
      <c r="AJ2436" s="15">
        <v>0.32005705379999999</v>
      </c>
      <c r="AK2436" s="15">
        <v>0.34185507459999998</v>
      </c>
    </row>
    <row r="2437" spans="11:37" ht="15" x14ac:dyDescent="0.25">
      <c r="K2437" s="15" t="s">
        <v>3565</v>
      </c>
      <c r="L2437" s="15" t="s">
        <v>3548</v>
      </c>
      <c r="M2437" s="15" t="s">
        <v>1702</v>
      </c>
      <c r="N2437" s="15" t="s">
        <v>81</v>
      </c>
      <c r="O2437" s="22" t="s">
        <v>5709</v>
      </c>
      <c r="P2437" s="22" t="s">
        <v>5709</v>
      </c>
      <c r="Q2437" s="22" t="s">
        <v>5709</v>
      </c>
      <c r="R2437" s="22" t="s">
        <v>5709</v>
      </c>
      <c r="S2437" s="22" t="s">
        <v>5709</v>
      </c>
      <c r="T2437" s="22" t="s">
        <v>5709</v>
      </c>
      <c r="U2437" s="22" t="s">
        <v>5709</v>
      </c>
      <c r="V2437" s="22" t="s">
        <v>5709</v>
      </c>
      <c r="W2437" s="22" t="s">
        <v>5709</v>
      </c>
      <c r="X2437" s="22" t="s">
        <v>5709</v>
      </c>
      <c r="Y2437" s="22" t="s">
        <v>5709</v>
      </c>
      <c r="Z2437" s="22" t="s">
        <v>5709</v>
      </c>
      <c r="AA2437" s="623"/>
      <c r="AB2437" s="623"/>
      <c r="AC2437" s="623"/>
      <c r="AD2437" s="449">
        <v>0</v>
      </c>
      <c r="AE2437" s="449">
        <v>0</v>
      </c>
      <c r="AF2437" s="623">
        <v>0.324824685</v>
      </c>
      <c r="AG2437" s="15">
        <v>0.35654297029999998</v>
      </c>
      <c r="AH2437" s="15">
        <v>0.33302708450000001</v>
      </c>
      <c r="AI2437" s="15">
        <v>0.31455068759999999</v>
      </c>
      <c r="AJ2437" s="15">
        <v>0.34138618809999999</v>
      </c>
      <c r="AK2437" s="15">
        <v>0.3428578887</v>
      </c>
    </row>
    <row r="2438" spans="11:37" ht="15" x14ac:dyDescent="0.25">
      <c r="K2438" s="15" t="s">
        <v>3566</v>
      </c>
      <c r="L2438" s="15" t="s">
        <v>3548</v>
      </c>
      <c r="M2438" s="15" t="s">
        <v>26</v>
      </c>
      <c r="N2438" s="15" t="s">
        <v>81</v>
      </c>
      <c r="O2438" s="623"/>
      <c r="P2438" s="623"/>
      <c r="Q2438" s="623"/>
      <c r="R2438" s="623"/>
      <c r="S2438" s="623"/>
      <c r="T2438" s="623"/>
      <c r="U2438" s="623"/>
      <c r="V2438" s="623"/>
      <c r="W2438" s="623"/>
      <c r="X2438" s="623"/>
      <c r="Y2438" s="623"/>
      <c r="Z2438" s="623"/>
      <c r="AA2438" s="623"/>
      <c r="AB2438" s="623"/>
      <c r="AC2438" s="623"/>
      <c r="AD2438" s="449">
        <v>0</v>
      </c>
      <c r="AE2438" s="449">
        <v>0</v>
      </c>
      <c r="AF2438" s="623">
        <v>0.54124104129999995</v>
      </c>
      <c r="AG2438" s="15">
        <v>0.53738539809999997</v>
      </c>
      <c r="AH2438" s="15">
        <v>0.54544811689999995</v>
      </c>
      <c r="AI2438" s="15">
        <v>0.55944000959999995</v>
      </c>
      <c r="AJ2438" s="15">
        <v>0.55984454449999999</v>
      </c>
      <c r="AK2438" s="15">
        <v>0.54933729389999997</v>
      </c>
    </row>
    <row r="2439" spans="11:37" ht="15" x14ac:dyDescent="0.25">
      <c r="K2439" s="15" t="s">
        <v>3567</v>
      </c>
      <c r="L2439" s="15" t="s">
        <v>3548</v>
      </c>
      <c r="M2439" s="15" t="s">
        <v>99</v>
      </c>
      <c r="N2439" s="15" t="s">
        <v>81</v>
      </c>
      <c r="O2439" s="623"/>
      <c r="P2439" s="623"/>
      <c r="Q2439" s="623"/>
      <c r="R2439" s="623"/>
      <c r="S2439" s="623"/>
      <c r="T2439" s="623"/>
      <c r="U2439" s="623"/>
      <c r="V2439" s="623"/>
      <c r="W2439" s="623"/>
      <c r="X2439" s="623"/>
      <c r="Y2439" s="623"/>
      <c r="Z2439" s="623"/>
      <c r="AA2439" s="623"/>
      <c r="AB2439" s="623"/>
      <c r="AC2439" s="623"/>
      <c r="AD2439" s="449">
        <v>0</v>
      </c>
      <c r="AE2439" s="449">
        <v>0</v>
      </c>
      <c r="AF2439" s="623">
        <v>0.42322314649999998</v>
      </c>
      <c r="AG2439" s="15">
        <v>0.41752699589999998</v>
      </c>
      <c r="AH2439" s="15">
        <v>0.40779286479999999</v>
      </c>
      <c r="AI2439" s="15">
        <v>0.37731576909999998</v>
      </c>
      <c r="AJ2439" s="15">
        <v>0.37870441570000002</v>
      </c>
      <c r="AK2439" s="15">
        <v>0.3759154408</v>
      </c>
    </row>
    <row r="2440" spans="11:37" ht="15" x14ac:dyDescent="0.25">
      <c r="K2440" s="15" t="s">
        <v>3568</v>
      </c>
      <c r="L2440" s="15" t="s">
        <v>3548</v>
      </c>
      <c r="M2440" s="15" t="s">
        <v>95</v>
      </c>
      <c r="N2440" s="15" t="s">
        <v>81</v>
      </c>
      <c r="O2440" s="623"/>
      <c r="P2440" s="623"/>
      <c r="Q2440" s="623"/>
      <c r="R2440" s="623"/>
      <c r="S2440" s="623"/>
      <c r="T2440" s="623"/>
      <c r="U2440" s="623"/>
      <c r="V2440" s="623"/>
      <c r="W2440" s="623"/>
      <c r="X2440" s="623"/>
      <c r="Y2440" s="623"/>
      <c r="Z2440" s="623"/>
      <c r="AA2440" s="623"/>
      <c r="AB2440" s="623"/>
      <c r="AC2440" s="623"/>
      <c r="AD2440" s="449">
        <v>0</v>
      </c>
      <c r="AE2440" s="449">
        <v>0</v>
      </c>
      <c r="AF2440" s="623">
        <v>0.35888967179999998</v>
      </c>
      <c r="AG2440" s="15">
        <v>0.3716811559</v>
      </c>
      <c r="AH2440" s="15">
        <v>0.40078821269999998</v>
      </c>
      <c r="AI2440" s="15">
        <v>0.43899905700000003</v>
      </c>
      <c r="AJ2440" s="15">
        <v>0.42769718330000001</v>
      </c>
      <c r="AK2440" s="15">
        <v>0.40226753300000001</v>
      </c>
    </row>
    <row r="2441" spans="11:37" ht="15" x14ac:dyDescent="0.25">
      <c r="K2441" s="15" t="s">
        <v>3569</v>
      </c>
      <c r="L2441" s="15" t="s">
        <v>3548</v>
      </c>
      <c r="M2441" s="15" t="s">
        <v>100</v>
      </c>
      <c r="N2441" s="15" t="s">
        <v>81</v>
      </c>
      <c r="O2441" s="623"/>
      <c r="P2441" s="623"/>
      <c r="Q2441" s="623"/>
      <c r="R2441" s="623"/>
      <c r="S2441" s="623"/>
      <c r="T2441" s="623"/>
      <c r="U2441" s="623"/>
      <c r="V2441" s="623"/>
      <c r="W2441" s="623"/>
      <c r="X2441" s="623"/>
      <c r="Y2441" s="623"/>
      <c r="Z2441" s="623"/>
      <c r="AA2441" s="623"/>
      <c r="AB2441" s="623"/>
      <c r="AC2441" s="623"/>
      <c r="AD2441" s="449">
        <v>0</v>
      </c>
      <c r="AE2441" s="449">
        <v>0</v>
      </c>
      <c r="AF2441" s="623">
        <v>0.3676642631</v>
      </c>
      <c r="AG2441" s="15">
        <v>0.30387785589999999</v>
      </c>
      <c r="AH2441" s="15">
        <v>0.30807845160000003</v>
      </c>
      <c r="AI2441" s="15">
        <v>0.32575848670000002</v>
      </c>
      <c r="AJ2441" s="15">
        <v>0.38151138089999997</v>
      </c>
      <c r="AK2441" s="15">
        <v>0.3406797527</v>
      </c>
    </row>
    <row r="2442" spans="11:37" ht="15" x14ac:dyDescent="0.25">
      <c r="K2442" s="15" t="s">
        <v>3570</v>
      </c>
      <c r="L2442" s="15" t="s">
        <v>3548</v>
      </c>
      <c r="M2442" s="15" t="s">
        <v>27</v>
      </c>
      <c r="N2442" s="15" t="s">
        <v>81</v>
      </c>
      <c r="O2442" s="22" t="s">
        <v>5709</v>
      </c>
      <c r="P2442" s="22" t="s">
        <v>5709</v>
      </c>
      <c r="Q2442" s="22" t="s">
        <v>5709</v>
      </c>
      <c r="R2442" s="22" t="s">
        <v>5709</v>
      </c>
      <c r="S2442" s="623"/>
      <c r="T2442" s="623"/>
      <c r="U2442" s="623"/>
      <c r="V2442" s="623"/>
      <c r="W2442" s="623"/>
      <c r="X2442" s="623"/>
      <c r="Y2442" s="623"/>
      <c r="Z2442" s="623"/>
      <c r="AA2442" s="623"/>
      <c r="AB2442" s="623"/>
      <c r="AC2442" s="623"/>
      <c r="AD2442" s="449">
        <v>0</v>
      </c>
      <c r="AE2442" s="449">
        <v>0</v>
      </c>
      <c r="AF2442" s="623">
        <v>0.31687564620000003</v>
      </c>
      <c r="AG2442" s="15">
        <v>0.33687751040000002</v>
      </c>
      <c r="AH2442" s="15">
        <v>0.3334011918</v>
      </c>
      <c r="AI2442" s="15">
        <v>0.30781620329999998</v>
      </c>
      <c r="AJ2442" s="15">
        <v>0.31967682990000001</v>
      </c>
      <c r="AK2442" s="15">
        <v>0.35852937099999999</v>
      </c>
    </row>
    <row r="2443" spans="11:37" ht="15" x14ac:dyDescent="0.25">
      <c r="K2443" s="15" t="s">
        <v>3571</v>
      </c>
      <c r="L2443" s="15" t="s">
        <v>3548</v>
      </c>
      <c r="M2443" s="15" t="s">
        <v>28</v>
      </c>
      <c r="N2443" s="15" t="s">
        <v>81</v>
      </c>
      <c r="O2443" s="623"/>
      <c r="P2443" s="623"/>
      <c r="Q2443" s="623"/>
      <c r="R2443" s="623"/>
      <c r="S2443" s="623"/>
      <c r="T2443" s="623"/>
      <c r="U2443" s="623"/>
      <c r="V2443" s="623"/>
      <c r="W2443" s="623"/>
      <c r="X2443" s="623"/>
      <c r="Y2443" s="623"/>
      <c r="Z2443" s="623"/>
      <c r="AA2443" s="623"/>
      <c r="AB2443" s="623"/>
      <c r="AC2443" s="623"/>
      <c r="AD2443" s="449">
        <v>0</v>
      </c>
      <c r="AE2443" s="449">
        <v>0</v>
      </c>
      <c r="AF2443" s="623">
        <v>0.2575280378</v>
      </c>
      <c r="AG2443" s="15">
        <v>0.26388293039999999</v>
      </c>
      <c r="AH2443" s="15">
        <v>0.26157688210000002</v>
      </c>
      <c r="AI2443" s="15">
        <v>0.28543489220000001</v>
      </c>
      <c r="AJ2443" s="15">
        <v>0.29351090530000001</v>
      </c>
      <c r="AK2443" s="15">
        <v>0.31455703699999998</v>
      </c>
    </row>
    <row r="2444" spans="11:37" ht="15" x14ac:dyDescent="0.25">
      <c r="K2444" s="15" t="s">
        <v>3572</v>
      </c>
      <c r="L2444" s="15" t="s">
        <v>3548</v>
      </c>
      <c r="M2444" s="15" t="s">
        <v>29</v>
      </c>
      <c r="N2444" s="15" t="s">
        <v>81</v>
      </c>
      <c r="O2444" s="623"/>
      <c r="P2444" s="623"/>
      <c r="Q2444" s="623"/>
      <c r="R2444" s="623"/>
      <c r="S2444" s="623"/>
      <c r="T2444" s="623"/>
      <c r="U2444" s="623"/>
      <c r="V2444" s="623"/>
      <c r="W2444" s="623"/>
      <c r="X2444" s="623"/>
      <c r="Y2444" s="623"/>
      <c r="Z2444" s="623"/>
      <c r="AA2444" s="623"/>
      <c r="AB2444" s="623"/>
      <c r="AC2444" s="623"/>
      <c r="AD2444" s="449">
        <v>0</v>
      </c>
      <c r="AE2444" s="449">
        <v>0</v>
      </c>
      <c r="AF2444" s="623">
        <v>0.30442620250000002</v>
      </c>
      <c r="AG2444" s="15">
        <v>0.3140569493</v>
      </c>
      <c r="AH2444" s="15">
        <v>0.29496426479999999</v>
      </c>
      <c r="AI2444" s="15">
        <v>0.3484840857</v>
      </c>
      <c r="AJ2444" s="15">
        <v>0.30296108729999999</v>
      </c>
      <c r="AK2444" s="15">
        <v>0.33067812699999999</v>
      </c>
    </row>
    <row r="2445" spans="11:37" ht="15" x14ac:dyDescent="0.25">
      <c r="K2445" s="15" t="s">
        <v>3573</v>
      </c>
      <c r="L2445" s="15" t="s">
        <v>3548</v>
      </c>
      <c r="M2445" s="15" t="s">
        <v>30</v>
      </c>
      <c r="N2445" s="15" t="s">
        <v>81</v>
      </c>
      <c r="O2445" s="623"/>
      <c r="P2445" s="623"/>
      <c r="Q2445" s="623"/>
      <c r="R2445" s="623"/>
      <c r="S2445" s="623"/>
      <c r="T2445" s="623"/>
      <c r="U2445" s="623"/>
      <c r="V2445" s="623"/>
      <c r="W2445" s="623"/>
      <c r="X2445" s="623"/>
      <c r="Y2445" s="623"/>
      <c r="Z2445" s="623"/>
      <c r="AA2445" s="623"/>
      <c r="AB2445" s="623"/>
      <c r="AC2445" s="623"/>
      <c r="AD2445" s="449">
        <v>0</v>
      </c>
      <c r="AE2445" s="449">
        <v>0</v>
      </c>
      <c r="AF2445" s="623">
        <v>0.55191253439999999</v>
      </c>
      <c r="AG2445" s="15">
        <v>0.56368841309999995</v>
      </c>
      <c r="AH2445" s="15">
        <v>0.55920336790000003</v>
      </c>
      <c r="AI2445" s="15">
        <v>0.55287305689999999</v>
      </c>
      <c r="AJ2445" s="15">
        <v>0.56222696520000004</v>
      </c>
      <c r="AK2445" s="15">
        <v>0.57706540470000001</v>
      </c>
    </row>
    <row r="2446" spans="11:37" ht="15" x14ac:dyDescent="0.25">
      <c r="K2446" s="15" t="s">
        <v>3574</v>
      </c>
      <c r="L2446" s="15" t="s">
        <v>3548</v>
      </c>
      <c r="M2446" s="15" t="s">
        <v>31</v>
      </c>
      <c r="N2446" s="15" t="s">
        <v>81</v>
      </c>
      <c r="O2446" s="623"/>
      <c r="P2446" s="623"/>
      <c r="Q2446" s="623"/>
      <c r="R2446" s="623"/>
      <c r="S2446" s="623"/>
      <c r="T2446" s="623"/>
      <c r="U2446" s="623"/>
      <c r="V2446" s="623"/>
      <c r="W2446" s="623"/>
      <c r="X2446" s="623"/>
      <c r="Y2446" s="623"/>
      <c r="Z2446" s="623"/>
      <c r="AA2446" s="623"/>
      <c r="AB2446" s="623"/>
      <c r="AC2446" s="623"/>
      <c r="AD2446" s="449">
        <v>0</v>
      </c>
      <c r="AE2446" s="449">
        <v>0</v>
      </c>
      <c r="AF2446" s="623">
        <v>0.56247348109999995</v>
      </c>
      <c r="AG2446" s="15">
        <v>0.56731649669999995</v>
      </c>
      <c r="AH2446" s="15">
        <v>0.58225877559999994</v>
      </c>
      <c r="AI2446" s="15">
        <v>0.55900499429999995</v>
      </c>
      <c r="AJ2446" s="15">
        <v>0.5626938869</v>
      </c>
      <c r="AK2446" s="15">
        <v>0.56600116310000004</v>
      </c>
    </row>
    <row r="2447" spans="11:37" ht="15" x14ac:dyDescent="0.25">
      <c r="K2447" s="15" t="s">
        <v>3575</v>
      </c>
      <c r="L2447" s="15" t="s">
        <v>3548</v>
      </c>
      <c r="M2447" s="15" t="s">
        <v>101</v>
      </c>
      <c r="N2447" s="15" t="s">
        <v>81</v>
      </c>
      <c r="O2447" s="623"/>
      <c r="P2447" s="623"/>
      <c r="Q2447" s="623"/>
      <c r="R2447" s="623"/>
      <c r="S2447" s="623"/>
      <c r="T2447" s="623"/>
      <c r="U2447" s="623"/>
      <c r="V2447" s="623"/>
      <c r="W2447" s="623"/>
      <c r="X2447" s="623"/>
      <c r="Y2447" s="623"/>
      <c r="Z2447" s="623"/>
      <c r="AA2447" s="623"/>
      <c r="AB2447" s="623"/>
      <c r="AC2447" s="623"/>
      <c r="AD2447" s="449">
        <v>0</v>
      </c>
      <c r="AE2447" s="449">
        <v>0</v>
      </c>
      <c r="AF2447" s="623">
        <v>0.63196306199999996</v>
      </c>
      <c r="AG2447" s="15">
        <v>0.64258738309999996</v>
      </c>
      <c r="AH2447" s="15">
        <v>0.62973965279999999</v>
      </c>
      <c r="AI2447" s="15">
        <v>0.62496431730000002</v>
      </c>
      <c r="AJ2447" s="15">
        <v>0.63529874779999995</v>
      </c>
      <c r="AK2447" s="15">
        <v>0.63019436039999999</v>
      </c>
    </row>
    <row r="2448" spans="11:37" ht="15" x14ac:dyDescent="0.25">
      <c r="K2448" s="15" t="s">
        <v>3576</v>
      </c>
      <c r="L2448" s="15" t="s">
        <v>3548</v>
      </c>
      <c r="M2448" s="15" t="s">
        <v>32</v>
      </c>
      <c r="N2448" s="15" t="s">
        <v>81</v>
      </c>
      <c r="O2448" s="623"/>
      <c r="P2448" s="623"/>
      <c r="Q2448" s="623"/>
      <c r="R2448" s="623"/>
      <c r="S2448" s="623"/>
      <c r="T2448" s="623"/>
      <c r="U2448" s="623"/>
      <c r="V2448" s="623"/>
      <c r="W2448" s="623"/>
      <c r="X2448" s="623"/>
      <c r="Y2448" s="623"/>
      <c r="Z2448" s="623"/>
      <c r="AA2448" s="623"/>
      <c r="AB2448" s="623"/>
      <c r="AC2448" s="623"/>
      <c r="AD2448" s="449">
        <v>0</v>
      </c>
      <c r="AE2448" s="449">
        <v>0</v>
      </c>
      <c r="AF2448" s="623">
        <v>0.3480565746</v>
      </c>
      <c r="AG2448" s="15">
        <v>0.34607504569999997</v>
      </c>
      <c r="AH2448" s="15">
        <v>0.36361824999999998</v>
      </c>
      <c r="AI2448" s="15">
        <v>0.40446165280000002</v>
      </c>
      <c r="AJ2448" s="15">
        <v>0.44802907860000002</v>
      </c>
      <c r="AK2448" s="15">
        <v>0.45097533620000002</v>
      </c>
    </row>
    <row r="2449" spans="11:37" ht="15" x14ac:dyDescent="0.25">
      <c r="K2449" s="15" t="s">
        <v>3577</v>
      </c>
      <c r="L2449" s="15" t="s">
        <v>3548</v>
      </c>
      <c r="M2449" s="15" t="s">
        <v>33</v>
      </c>
      <c r="N2449" s="15" t="s">
        <v>81</v>
      </c>
      <c r="O2449" s="22" t="s">
        <v>5709</v>
      </c>
      <c r="P2449" s="22" t="s">
        <v>5709</v>
      </c>
      <c r="Q2449" s="22" t="s">
        <v>5709</v>
      </c>
      <c r="R2449" s="22" t="s">
        <v>5709</v>
      </c>
      <c r="S2449" s="623"/>
      <c r="T2449" s="623"/>
      <c r="U2449" s="623"/>
      <c r="V2449" s="623"/>
      <c r="W2449" s="623"/>
      <c r="X2449" s="623"/>
      <c r="Y2449" s="623"/>
      <c r="Z2449" s="623"/>
      <c r="AA2449" s="623"/>
      <c r="AB2449" s="623"/>
      <c r="AC2449" s="623"/>
      <c r="AD2449" s="449">
        <v>0</v>
      </c>
      <c r="AE2449" s="449">
        <v>0</v>
      </c>
      <c r="AF2449" s="623">
        <v>0.6462480719</v>
      </c>
      <c r="AG2449" s="15">
        <v>0.66400850089999996</v>
      </c>
      <c r="AH2449" s="15">
        <v>0.67209440080000005</v>
      </c>
      <c r="AI2449" s="15">
        <v>0.63716064169999997</v>
      </c>
      <c r="AJ2449" s="15">
        <v>0.61886737059999997</v>
      </c>
      <c r="AK2449" s="15">
        <v>0.60695005629999998</v>
      </c>
    </row>
    <row r="2450" spans="11:37" ht="15" x14ac:dyDescent="0.25">
      <c r="K2450" s="15" t="s">
        <v>3578</v>
      </c>
      <c r="L2450" s="15" t="s">
        <v>3548</v>
      </c>
      <c r="M2450" s="15" t="s">
        <v>94</v>
      </c>
      <c r="N2450" s="15" t="s">
        <v>81</v>
      </c>
      <c r="O2450" s="623"/>
      <c r="P2450" s="623"/>
      <c r="Q2450" s="623"/>
      <c r="R2450" s="623"/>
      <c r="S2450" s="623"/>
      <c r="T2450" s="623"/>
      <c r="U2450" s="623"/>
      <c r="V2450" s="623"/>
      <c r="W2450" s="623"/>
      <c r="X2450" s="623"/>
      <c r="Y2450" s="623"/>
      <c r="Z2450" s="623"/>
      <c r="AA2450" s="623"/>
      <c r="AB2450" s="623"/>
      <c r="AC2450" s="623"/>
      <c r="AD2450" s="449">
        <v>0</v>
      </c>
      <c r="AE2450" s="449">
        <v>0</v>
      </c>
      <c r="AF2450" s="623">
        <v>0.64840340380000006</v>
      </c>
      <c r="AG2450" s="15">
        <v>0.63855382660000004</v>
      </c>
      <c r="AH2450" s="15">
        <v>0.65695544809999995</v>
      </c>
      <c r="AI2450" s="15">
        <v>0.64834733040000003</v>
      </c>
      <c r="AJ2450" s="15">
        <v>0.62652453409999997</v>
      </c>
      <c r="AK2450" s="15">
        <v>0.6507892072</v>
      </c>
    </row>
    <row r="2451" spans="11:37" ht="15" x14ac:dyDescent="0.25">
      <c r="K2451" s="15" t="s">
        <v>3579</v>
      </c>
      <c r="L2451" s="15" t="s">
        <v>3580</v>
      </c>
      <c r="M2451" s="15" t="s">
        <v>14</v>
      </c>
      <c r="N2451" s="15" t="s">
        <v>81</v>
      </c>
      <c r="O2451" s="623"/>
      <c r="P2451" s="623"/>
      <c r="Q2451" s="623"/>
      <c r="R2451" s="623"/>
      <c r="S2451" s="623"/>
      <c r="T2451" s="623"/>
      <c r="U2451" s="623"/>
      <c r="V2451" s="623"/>
      <c r="W2451" s="623"/>
      <c r="X2451" s="623"/>
      <c r="Y2451" s="623"/>
      <c r="Z2451" s="623"/>
      <c r="AA2451" s="623"/>
      <c r="AB2451" s="623"/>
      <c r="AC2451" s="623"/>
      <c r="AD2451" s="449">
        <v>0</v>
      </c>
      <c r="AE2451" s="449">
        <v>0</v>
      </c>
      <c r="AF2451" s="623">
        <v>0.52453325939999995</v>
      </c>
      <c r="AG2451" s="15">
        <v>0.5202874314</v>
      </c>
      <c r="AH2451" s="15">
        <v>0.53703956529999997</v>
      </c>
      <c r="AI2451" s="15">
        <v>0.52092894850000004</v>
      </c>
      <c r="AJ2451" s="15">
        <v>0.53458633639999997</v>
      </c>
      <c r="AK2451" s="15">
        <v>0.52357920459999996</v>
      </c>
    </row>
    <row r="2452" spans="11:37" ht="15" x14ac:dyDescent="0.25">
      <c r="K2452" s="15" t="s">
        <v>3581</v>
      </c>
      <c r="L2452" s="15" t="s">
        <v>3580</v>
      </c>
      <c r="M2452" s="15" t="s">
        <v>15</v>
      </c>
      <c r="N2452" s="15" t="s">
        <v>81</v>
      </c>
      <c r="O2452" s="623"/>
      <c r="P2452" s="623"/>
      <c r="Q2452" s="623"/>
      <c r="R2452" s="623"/>
      <c r="S2452" s="623"/>
      <c r="T2452" s="623"/>
      <c r="U2452" s="623"/>
      <c r="V2452" s="623"/>
      <c r="W2452" s="623"/>
      <c r="X2452" s="623"/>
      <c r="Y2452" s="623"/>
      <c r="Z2452" s="623"/>
      <c r="AA2452" s="623"/>
      <c r="AB2452" s="623"/>
      <c r="AC2452" s="623"/>
      <c r="AD2452" s="449">
        <v>0</v>
      </c>
      <c r="AE2452" s="449">
        <v>0</v>
      </c>
      <c r="AF2452" s="623">
        <v>0.49666143270000002</v>
      </c>
      <c r="AG2452" s="15">
        <v>0.49536080799999999</v>
      </c>
      <c r="AH2452" s="15">
        <v>0.50500806050000002</v>
      </c>
      <c r="AI2452" s="15">
        <v>0.48181393560000002</v>
      </c>
      <c r="AJ2452" s="15">
        <v>0.48261017150000002</v>
      </c>
      <c r="AK2452" s="15">
        <v>0.49762127039999998</v>
      </c>
    </row>
    <row r="2453" spans="11:37" ht="15" x14ac:dyDescent="0.25">
      <c r="K2453" s="15" t="s">
        <v>3582</v>
      </c>
      <c r="L2453" s="15" t="s">
        <v>3580</v>
      </c>
      <c r="M2453" s="15" t="s">
        <v>93</v>
      </c>
      <c r="N2453" s="15" t="s">
        <v>81</v>
      </c>
      <c r="O2453" s="623"/>
      <c r="P2453" s="623"/>
      <c r="Q2453" s="623"/>
      <c r="R2453" s="623"/>
      <c r="S2453" s="623"/>
      <c r="T2453" s="623"/>
      <c r="U2453" s="623"/>
      <c r="V2453" s="623"/>
      <c r="W2453" s="623"/>
      <c r="X2453" s="623"/>
      <c r="Y2453" s="623"/>
      <c r="Z2453" s="623"/>
      <c r="AA2453" s="623"/>
      <c r="AB2453" s="623"/>
      <c r="AC2453" s="623"/>
      <c r="AD2453" s="449">
        <v>0</v>
      </c>
      <c r="AE2453" s="449">
        <v>0</v>
      </c>
      <c r="AF2453" s="623">
        <v>0.51836287640000001</v>
      </c>
      <c r="AG2453" s="15">
        <v>0.502138207</v>
      </c>
      <c r="AH2453" s="15">
        <v>0.44926444970000001</v>
      </c>
      <c r="AI2453" s="15">
        <v>0.43760314919999999</v>
      </c>
      <c r="AJ2453" s="15">
        <v>0.43631930880000003</v>
      </c>
      <c r="AK2453" s="15">
        <v>0.4307014884</v>
      </c>
    </row>
    <row r="2454" spans="11:37" ht="15" x14ac:dyDescent="0.25">
      <c r="K2454" s="15" t="s">
        <v>3583</v>
      </c>
      <c r="L2454" s="15" t="s">
        <v>3580</v>
      </c>
      <c r="M2454" s="15" t="s">
        <v>16</v>
      </c>
      <c r="N2454" s="15" t="s">
        <v>81</v>
      </c>
      <c r="O2454" s="623"/>
      <c r="P2454" s="623"/>
      <c r="Q2454" s="623"/>
      <c r="R2454" s="623"/>
      <c r="S2454" s="623"/>
      <c r="T2454" s="623"/>
      <c r="U2454" s="623"/>
      <c r="V2454" s="623"/>
      <c r="W2454" s="623"/>
      <c r="X2454" s="623"/>
      <c r="Y2454" s="623"/>
      <c r="Z2454" s="623"/>
      <c r="AA2454" s="623"/>
      <c r="AB2454" s="623"/>
      <c r="AC2454" s="623"/>
      <c r="AD2454" s="449" t="s">
        <v>5709</v>
      </c>
      <c r="AE2454" s="449" t="s">
        <v>5709</v>
      </c>
      <c r="AF2454" s="623">
        <v>0.53707974400000003</v>
      </c>
      <c r="AG2454" s="15">
        <v>0.53284184410000002</v>
      </c>
      <c r="AH2454" s="15">
        <v>0.5445108273</v>
      </c>
      <c r="AI2454" s="15">
        <v>0.56655731229999995</v>
      </c>
      <c r="AJ2454" s="15">
        <v>0.58295863290000005</v>
      </c>
      <c r="AK2454" s="15">
        <v>0.54066416530000005</v>
      </c>
    </row>
    <row r="2455" spans="11:37" ht="15" x14ac:dyDescent="0.25">
      <c r="K2455" s="15" t="s">
        <v>3584</v>
      </c>
      <c r="L2455" s="15" t="s">
        <v>3580</v>
      </c>
      <c r="M2455" s="15" t="s">
        <v>92</v>
      </c>
      <c r="N2455" s="15" t="s">
        <v>81</v>
      </c>
      <c r="O2455" s="623"/>
      <c r="P2455" s="623"/>
      <c r="Q2455" s="623"/>
      <c r="R2455" s="623"/>
      <c r="S2455" s="623"/>
      <c r="T2455" s="623"/>
      <c r="U2455" s="623"/>
      <c r="V2455" s="623"/>
      <c r="W2455" s="623"/>
      <c r="X2455" s="623"/>
      <c r="Y2455" s="623"/>
      <c r="Z2455" s="623"/>
      <c r="AA2455" s="623"/>
      <c r="AB2455" s="623"/>
      <c r="AC2455" s="623"/>
      <c r="AD2455" s="449">
        <v>0</v>
      </c>
      <c r="AE2455" s="449">
        <v>0</v>
      </c>
      <c r="AF2455" s="623">
        <v>0.59503880070000004</v>
      </c>
      <c r="AG2455" s="15">
        <v>0.60261549989999996</v>
      </c>
      <c r="AH2455" s="15">
        <v>0.60121482800000003</v>
      </c>
      <c r="AI2455" s="15">
        <v>0.59631713829999999</v>
      </c>
      <c r="AJ2455" s="15">
        <v>0.60115199640000005</v>
      </c>
      <c r="AK2455" s="15">
        <v>0.5606875925</v>
      </c>
    </row>
    <row r="2456" spans="11:37" ht="15" x14ac:dyDescent="0.25">
      <c r="K2456" s="15" t="s">
        <v>3585</v>
      </c>
      <c r="L2456" s="15" t="s">
        <v>3580</v>
      </c>
      <c r="M2456" s="15" t="s">
        <v>17</v>
      </c>
      <c r="N2456" s="15" t="s">
        <v>81</v>
      </c>
      <c r="O2456" s="623"/>
      <c r="P2456" s="623"/>
      <c r="Q2456" s="623"/>
      <c r="R2456" s="623"/>
      <c r="S2456" s="623"/>
      <c r="T2456" s="623"/>
      <c r="U2456" s="623"/>
      <c r="V2456" s="623"/>
      <c r="W2456" s="623"/>
      <c r="X2456" s="623"/>
      <c r="Y2456" s="623"/>
      <c r="Z2456" s="623"/>
      <c r="AA2456" s="623"/>
      <c r="AB2456" s="623"/>
      <c r="AC2456" s="623"/>
      <c r="AD2456" s="449">
        <v>0</v>
      </c>
      <c r="AE2456" s="449">
        <v>0</v>
      </c>
      <c r="AF2456" s="623">
        <v>0.43606228730000002</v>
      </c>
      <c r="AG2456" s="15">
        <v>0.4535698916</v>
      </c>
      <c r="AH2456" s="15">
        <v>0.48370420939999997</v>
      </c>
      <c r="AI2456" s="15">
        <v>0.41617755709999998</v>
      </c>
      <c r="AJ2456" s="15">
        <v>0.38993975510000001</v>
      </c>
      <c r="AK2456" s="15">
        <v>0.4533086476</v>
      </c>
    </row>
    <row r="2457" spans="11:37" ht="15" x14ac:dyDescent="0.25">
      <c r="K2457" s="15" t="s">
        <v>3586</v>
      </c>
      <c r="L2457" s="15" t="s">
        <v>3580</v>
      </c>
      <c r="M2457" s="15" t="s">
        <v>18</v>
      </c>
      <c r="N2457" s="15" t="s">
        <v>81</v>
      </c>
      <c r="O2457" s="623"/>
      <c r="P2457" s="623"/>
      <c r="Q2457" s="623"/>
      <c r="R2457" s="623"/>
      <c r="S2457" s="623"/>
      <c r="T2457" s="623"/>
      <c r="U2457" s="623"/>
      <c r="V2457" s="623"/>
      <c r="W2457" s="623"/>
      <c r="X2457" s="623"/>
      <c r="Y2457" s="623"/>
      <c r="Z2457" s="623"/>
      <c r="AA2457" s="623"/>
      <c r="AB2457" s="623"/>
      <c r="AC2457" s="623"/>
      <c r="AD2457" s="449">
        <v>0</v>
      </c>
      <c r="AE2457" s="449">
        <v>0</v>
      </c>
      <c r="AF2457" s="623">
        <v>0.4522304311</v>
      </c>
      <c r="AG2457" s="15">
        <v>0.44796086810000002</v>
      </c>
      <c r="AH2457" s="15">
        <v>0.4167918068</v>
      </c>
      <c r="AI2457" s="15">
        <v>0.42035277989999997</v>
      </c>
      <c r="AJ2457" s="15">
        <v>0.43494752580000001</v>
      </c>
      <c r="AK2457" s="15">
        <v>0.40180699440000001</v>
      </c>
    </row>
    <row r="2458" spans="11:37" ht="15" x14ac:dyDescent="0.25">
      <c r="K2458" s="15" t="s">
        <v>3587</v>
      </c>
      <c r="L2458" s="15" t="s">
        <v>3580</v>
      </c>
      <c r="M2458" s="15" t="s">
        <v>98</v>
      </c>
      <c r="N2458" s="15" t="s">
        <v>81</v>
      </c>
      <c r="O2458" s="22" t="s">
        <v>5709</v>
      </c>
      <c r="P2458" s="22" t="s">
        <v>5709</v>
      </c>
      <c r="Q2458" s="22" t="s">
        <v>5709</v>
      </c>
      <c r="R2458" s="22" t="s">
        <v>5709</v>
      </c>
      <c r="S2458" s="22" t="s">
        <v>5709</v>
      </c>
      <c r="T2458" s="623"/>
      <c r="U2458" s="623"/>
      <c r="V2458" s="623"/>
      <c r="W2458" s="623"/>
      <c r="X2458" s="623"/>
      <c r="Y2458" s="623"/>
      <c r="Z2458" s="623"/>
      <c r="AA2458" s="623"/>
      <c r="AB2458" s="623"/>
      <c r="AC2458" s="623"/>
      <c r="AD2458" s="449">
        <v>0</v>
      </c>
      <c r="AE2458" s="449">
        <v>0</v>
      </c>
      <c r="AF2458" s="623">
        <v>0.22393471700000001</v>
      </c>
      <c r="AG2458" s="15">
        <v>0.21175935279999999</v>
      </c>
      <c r="AH2458" s="15">
        <v>0.32785073300000001</v>
      </c>
      <c r="AI2458" s="15">
        <v>0.364425956</v>
      </c>
      <c r="AJ2458" s="15">
        <v>0.33876110310000002</v>
      </c>
      <c r="AK2458" s="15">
        <v>0.34817632770000001</v>
      </c>
    </row>
    <row r="2459" spans="11:37" ht="15" x14ac:dyDescent="0.25">
      <c r="K2459" s="15" t="s">
        <v>3588</v>
      </c>
      <c r="L2459" s="15" t="s">
        <v>3580</v>
      </c>
      <c r="M2459" s="15" t="s">
        <v>19</v>
      </c>
      <c r="N2459" s="15" t="s">
        <v>81</v>
      </c>
      <c r="O2459" s="623"/>
      <c r="P2459" s="623"/>
      <c r="Q2459" s="623"/>
      <c r="R2459" s="623"/>
      <c r="S2459" s="623"/>
      <c r="T2459" s="623"/>
      <c r="U2459" s="623"/>
      <c r="V2459" s="623"/>
      <c r="W2459" s="623"/>
      <c r="X2459" s="623"/>
      <c r="Y2459" s="623"/>
      <c r="Z2459" s="623"/>
      <c r="AA2459" s="623"/>
      <c r="AB2459" s="623"/>
      <c r="AC2459" s="623"/>
      <c r="AD2459" s="449">
        <v>0</v>
      </c>
      <c r="AE2459" s="449">
        <v>0</v>
      </c>
      <c r="AF2459" s="623">
        <v>0.47220623610000001</v>
      </c>
      <c r="AG2459" s="15">
        <v>0.46938681739999999</v>
      </c>
      <c r="AH2459" s="15">
        <v>0.46362781089999999</v>
      </c>
      <c r="AI2459" s="15">
        <v>0.4621936385</v>
      </c>
      <c r="AJ2459" s="15">
        <v>0.48041992259999999</v>
      </c>
      <c r="AK2459" s="15">
        <v>0.49009621180000001</v>
      </c>
    </row>
    <row r="2460" spans="11:37" ht="15" x14ac:dyDescent="0.25">
      <c r="K2460" s="15" t="s">
        <v>3589</v>
      </c>
      <c r="L2460" s="15" t="s">
        <v>3580</v>
      </c>
      <c r="M2460" s="15" t="s">
        <v>35</v>
      </c>
      <c r="N2460" s="15" t="s">
        <v>81</v>
      </c>
      <c r="O2460" s="623"/>
      <c r="P2460" s="623"/>
      <c r="Q2460" s="623"/>
      <c r="R2460" s="623"/>
      <c r="S2460" s="623"/>
      <c r="T2460" s="623"/>
      <c r="U2460" s="623"/>
      <c r="V2460" s="623"/>
      <c r="W2460" s="623"/>
      <c r="X2460" s="623"/>
      <c r="Y2460" s="623"/>
      <c r="Z2460" s="623"/>
      <c r="AA2460" s="623"/>
      <c r="AB2460" s="623"/>
      <c r="AC2460" s="623"/>
      <c r="AD2460" s="449">
        <v>0</v>
      </c>
      <c r="AE2460" s="449">
        <v>0</v>
      </c>
      <c r="AF2460" s="623">
        <v>0.50088348689999995</v>
      </c>
      <c r="AG2460" s="15">
        <v>0.49750110110000001</v>
      </c>
      <c r="AH2460" s="15">
        <v>0.49380798749999999</v>
      </c>
      <c r="AI2460" s="15">
        <v>0.49301576489999999</v>
      </c>
      <c r="AJ2460" s="15">
        <v>0.50005191530000004</v>
      </c>
      <c r="AK2460" s="15">
        <v>0.4915009635</v>
      </c>
    </row>
    <row r="2461" spans="11:37" ht="15" x14ac:dyDescent="0.25">
      <c r="K2461" s="15" t="s">
        <v>3590</v>
      </c>
      <c r="L2461" s="15" t="s">
        <v>3580</v>
      </c>
      <c r="M2461" s="15" t="s">
        <v>20</v>
      </c>
      <c r="N2461" s="15" t="s">
        <v>81</v>
      </c>
      <c r="O2461" s="623"/>
      <c r="P2461" s="623"/>
      <c r="Q2461" s="623"/>
      <c r="R2461" s="623"/>
      <c r="S2461" s="623"/>
      <c r="T2461" s="623"/>
      <c r="U2461" s="623"/>
      <c r="V2461" s="623"/>
      <c r="W2461" s="623"/>
      <c r="X2461" s="623"/>
      <c r="Y2461" s="623"/>
      <c r="Z2461" s="623"/>
      <c r="AA2461" s="623"/>
      <c r="AB2461" s="623"/>
      <c r="AC2461" s="623"/>
      <c r="AD2461" s="449">
        <v>0</v>
      </c>
      <c r="AE2461" s="449">
        <v>0</v>
      </c>
      <c r="AF2461" s="623">
        <v>0.3399057667</v>
      </c>
      <c r="AG2461" s="15">
        <v>0.36224555219999999</v>
      </c>
      <c r="AH2461" s="15">
        <v>0.42882749479999999</v>
      </c>
      <c r="AI2461" s="15">
        <v>0.44808370739999998</v>
      </c>
      <c r="AJ2461" s="15">
        <v>0.42029832080000001</v>
      </c>
      <c r="AK2461" s="15">
        <v>0.42379336010000002</v>
      </c>
    </row>
    <row r="2462" spans="11:37" ht="15" x14ac:dyDescent="0.25">
      <c r="K2462" s="15" t="s">
        <v>3591</v>
      </c>
      <c r="L2462" s="15" t="s">
        <v>3580</v>
      </c>
      <c r="M2462" s="15" t="s">
        <v>21</v>
      </c>
      <c r="N2462" s="15" t="s">
        <v>81</v>
      </c>
      <c r="O2462" s="623"/>
      <c r="P2462" s="623"/>
      <c r="Q2462" s="623"/>
      <c r="R2462" s="623"/>
      <c r="S2462" s="623"/>
      <c r="T2462" s="623"/>
      <c r="U2462" s="623"/>
      <c r="V2462" s="623"/>
      <c r="W2462" s="623"/>
      <c r="X2462" s="623"/>
      <c r="Y2462" s="623"/>
      <c r="Z2462" s="623"/>
      <c r="AA2462" s="623"/>
      <c r="AB2462" s="623"/>
      <c r="AC2462" s="623"/>
      <c r="AD2462" s="449">
        <v>0</v>
      </c>
      <c r="AE2462" s="449">
        <v>0</v>
      </c>
      <c r="AF2462" s="623">
        <v>0.53939487929999996</v>
      </c>
      <c r="AG2462" s="15">
        <v>0.52844712120000004</v>
      </c>
      <c r="AH2462" s="15">
        <v>0.51753909460000003</v>
      </c>
      <c r="AI2462" s="15">
        <v>0.51667224879999996</v>
      </c>
      <c r="AJ2462" s="15">
        <v>0.51451366870000004</v>
      </c>
      <c r="AK2462" s="15">
        <v>0.49687484850000002</v>
      </c>
    </row>
    <row r="2463" spans="11:37" ht="15" x14ac:dyDescent="0.25">
      <c r="K2463" s="15" t="s">
        <v>3592</v>
      </c>
      <c r="L2463" s="15" t="s">
        <v>3580</v>
      </c>
      <c r="M2463" s="15" t="s">
        <v>22</v>
      </c>
      <c r="N2463" s="15" t="s">
        <v>81</v>
      </c>
      <c r="O2463" s="623"/>
      <c r="P2463" s="623"/>
      <c r="Q2463" s="623"/>
      <c r="R2463" s="623"/>
      <c r="S2463" s="623"/>
      <c r="T2463" s="623"/>
      <c r="U2463" s="623"/>
      <c r="V2463" s="623"/>
      <c r="W2463" s="623"/>
      <c r="X2463" s="623"/>
      <c r="Y2463" s="623"/>
      <c r="Z2463" s="623"/>
      <c r="AA2463" s="623"/>
      <c r="AB2463" s="623"/>
      <c r="AC2463" s="623"/>
      <c r="AD2463" s="449">
        <v>0</v>
      </c>
      <c r="AE2463" s="449">
        <v>0</v>
      </c>
      <c r="AF2463" s="623">
        <v>0.25307785199999999</v>
      </c>
      <c r="AG2463" s="15">
        <v>0.29297298729999999</v>
      </c>
      <c r="AH2463" s="15">
        <v>0.26843780760000002</v>
      </c>
      <c r="AI2463" s="15">
        <v>0.26853320460000002</v>
      </c>
      <c r="AJ2463" s="15">
        <v>0.27956621770000001</v>
      </c>
      <c r="AK2463" s="15">
        <v>0.3077217927</v>
      </c>
    </row>
    <row r="2464" spans="11:37" ht="15" x14ac:dyDescent="0.25">
      <c r="K2464" s="15" t="s">
        <v>3593</v>
      </c>
      <c r="L2464" s="15" t="s">
        <v>3580</v>
      </c>
      <c r="M2464" s="15" t="s">
        <v>23</v>
      </c>
      <c r="N2464" s="15" t="s">
        <v>81</v>
      </c>
      <c r="O2464" s="623"/>
      <c r="P2464" s="623"/>
      <c r="Q2464" s="623"/>
      <c r="R2464" s="623"/>
      <c r="S2464" s="623"/>
      <c r="T2464" s="623"/>
      <c r="U2464" s="623"/>
      <c r="V2464" s="623"/>
      <c r="W2464" s="623"/>
      <c r="X2464" s="623"/>
      <c r="Y2464" s="623"/>
      <c r="Z2464" s="623"/>
      <c r="AA2464" s="623"/>
      <c r="AB2464" s="623"/>
      <c r="AC2464" s="623"/>
      <c r="AD2464" s="449">
        <v>0</v>
      </c>
      <c r="AE2464" s="449">
        <v>0</v>
      </c>
      <c r="AF2464" s="623">
        <v>0.51043566669999996</v>
      </c>
      <c r="AG2464" s="15">
        <v>0.50723021219999997</v>
      </c>
      <c r="AH2464" s="15">
        <v>0.4910736597</v>
      </c>
      <c r="AI2464" s="15">
        <v>0.4919497155</v>
      </c>
      <c r="AJ2464" s="15">
        <v>0.49359405179999999</v>
      </c>
      <c r="AK2464" s="15">
        <v>0.4943613342</v>
      </c>
    </row>
    <row r="2465" spans="11:37" ht="15" x14ac:dyDescent="0.25">
      <c r="K2465" s="15" t="s">
        <v>3594</v>
      </c>
      <c r="L2465" s="15" t="s">
        <v>3580</v>
      </c>
      <c r="M2465" s="15" t="s">
        <v>91</v>
      </c>
      <c r="N2465" s="15" t="s">
        <v>81</v>
      </c>
      <c r="O2465" s="623"/>
      <c r="P2465" s="623"/>
      <c r="Q2465" s="623"/>
      <c r="R2465" s="623"/>
      <c r="S2465" s="623"/>
      <c r="T2465" s="623"/>
      <c r="U2465" s="623"/>
      <c r="V2465" s="623"/>
      <c r="W2465" s="623"/>
      <c r="X2465" s="623"/>
      <c r="Y2465" s="623"/>
      <c r="Z2465" s="623"/>
      <c r="AA2465" s="623"/>
      <c r="AB2465" s="623"/>
      <c r="AC2465" s="623"/>
      <c r="AD2465" s="449">
        <v>0</v>
      </c>
      <c r="AE2465" s="449">
        <v>0</v>
      </c>
      <c r="AF2465" s="623">
        <v>0.69997873470000005</v>
      </c>
      <c r="AG2465" s="15">
        <v>0.67415571060000001</v>
      </c>
      <c r="AH2465" s="15">
        <v>0.68527700930000002</v>
      </c>
      <c r="AI2465" s="15">
        <v>0.68325766779999997</v>
      </c>
      <c r="AJ2465" s="15">
        <v>0.7021273804</v>
      </c>
      <c r="AK2465" s="15">
        <v>0.69821941769999996</v>
      </c>
    </row>
    <row r="2466" spans="11:37" ht="15" x14ac:dyDescent="0.25">
      <c r="K2466" s="15" t="s">
        <v>3595</v>
      </c>
      <c r="L2466" s="15" t="s">
        <v>3580</v>
      </c>
      <c r="M2466" s="15" t="s">
        <v>24</v>
      </c>
      <c r="N2466" s="15" t="s">
        <v>81</v>
      </c>
      <c r="O2466" s="623"/>
      <c r="P2466" s="623"/>
      <c r="Q2466" s="623"/>
      <c r="R2466" s="623"/>
      <c r="S2466" s="623"/>
      <c r="T2466" s="623"/>
      <c r="U2466" s="623"/>
      <c r="V2466" s="623"/>
      <c r="W2466" s="623"/>
      <c r="X2466" s="623"/>
      <c r="Y2466" s="623"/>
      <c r="Z2466" s="623"/>
      <c r="AA2466" s="623"/>
      <c r="AB2466" s="623"/>
      <c r="AC2466" s="623"/>
      <c r="AD2466" s="449">
        <v>0</v>
      </c>
      <c r="AE2466" s="449">
        <v>0</v>
      </c>
      <c r="AF2466" s="623">
        <v>0.57769883150000001</v>
      </c>
      <c r="AG2466" s="15">
        <v>0.58180825049999996</v>
      </c>
      <c r="AH2466" s="15">
        <v>0.60130597429999999</v>
      </c>
      <c r="AI2466" s="15">
        <v>0.55545348260000005</v>
      </c>
      <c r="AJ2466" s="15">
        <v>0.55503809400000004</v>
      </c>
      <c r="AK2466" s="15">
        <v>0.57859651089999997</v>
      </c>
    </row>
    <row r="2467" spans="11:37" ht="15" x14ac:dyDescent="0.25">
      <c r="K2467" s="15" t="s">
        <v>3596</v>
      </c>
      <c r="L2467" s="15" t="s">
        <v>3580</v>
      </c>
      <c r="M2467" s="15" t="s">
        <v>25</v>
      </c>
      <c r="N2467" s="15" t="s">
        <v>81</v>
      </c>
      <c r="O2467" s="623"/>
      <c r="P2467" s="623"/>
      <c r="Q2467" s="623"/>
      <c r="R2467" s="623"/>
      <c r="S2467" s="623"/>
      <c r="T2467" s="623"/>
      <c r="U2467" s="623"/>
      <c r="V2467" s="623"/>
      <c r="W2467" s="623"/>
      <c r="X2467" s="623"/>
      <c r="Y2467" s="623"/>
      <c r="Z2467" s="623"/>
      <c r="AA2467" s="623"/>
      <c r="AB2467" s="623"/>
      <c r="AC2467" s="623"/>
      <c r="AD2467" s="449">
        <v>0</v>
      </c>
      <c r="AE2467" s="449">
        <v>0</v>
      </c>
      <c r="AF2467" s="623">
        <v>0.36864963940000001</v>
      </c>
      <c r="AG2467" s="15">
        <v>0.35831277360000002</v>
      </c>
      <c r="AH2467" s="15">
        <v>0.34674181580000002</v>
      </c>
      <c r="AI2467" s="15">
        <v>0.34500304590000003</v>
      </c>
      <c r="AJ2467" s="15">
        <v>0.32114498019999999</v>
      </c>
      <c r="AK2467" s="15">
        <v>0.28922390720000002</v>
      </c>
    </row>
    <row r="2468" spans="11:37" ht="15" x14ac:dyDescent="0.25">
      <c r="K2468" s="15" t="s">
        <v>3597</v>
      </c>
      <c r="L2468" s="15" t="s">
        <v>3580</v>
      </c>
      <c r="M2468" s="15" t="s">
        <v>1702</v>
      </c>
      <c r="N2468" s="15" t="s">
        <v>81</v>
      </c>
      <c r="O2468" s="22" t="s">
        <v>5709</v>
      </c>
      <c r="P2468" s="22" t="s">
        <v>5709</v>
      </c>
      <c r="Q2468" s="22" t="s">
        <v>5709</v>
      </c>
      <c r="R2468" s="22" t="s">
        <v>5709</v>
      </c>
      <c r="S2468" s="22" t="s">
        <v>5709</v>
      </c>
      <c r="T2468" s="22" t="s">
        <v>5709</v>
      </c>
      <c r="U2468" s="22" t="s">
        <v>5709</v>
      </c>
      <c r="V2468" s="22" t="s">
        <v>5709</v>
      </c>
      <c r="W2468" s="22" t="s">
        <v>5709</v>
      </c>
      <c r="X2468" s="22" t="s">
        <v>5709</v>
      </c>
      <c r="Y2468" s="22" t="s">
        <v>5709</v>
      </c>
      <c r="Z2468" s="22" t="s">
        <v>5709</v>
      </c>
      <c r="AA2468" s="623"/>
      <c r="AB2468" s="623"/>
      <c r="AC2468" s="623"/>
      <c r="AD2468" s="449">
        <v>0</v>
      </c>
      <c r="AE2468" s="449">
        <v>0</v>
      </c>
      <c r="AF2468" s="623">
        <v>0.28850085019999999</v>
      </c>
      <c r="AG2468" s="15">
        <v>0.28327498880000002</v>
      </c>
      <c r="AH2468" s="15">
        <v>0.25907431959999999</v>
      </c>
      <c r="AI2468" s="15">
        <v>0.2469475709</v>
      </c>
      <c r="AJ2468" s="15">
        <v>0.33074615699999999</v>
      </c>
      <c r="AK2468" s="15">
        <v>0.30512538700000003</v>
      </c>
    </row>
    <row r="2469" spans="11:37" ht="15" x14ac:dyDescent="0.25">
      <c r="K2469" s="15" t="s">
        <v>3598</v>
      </c>
      <c r="L2469" s="15" t="s">
        <v>3580</v>
      </c>
      <c r="M2469" s="15" t="s">
        <v>26</v>
      </c>
      <c r="N2469" s="15" t="s">
        <v>81</v>
      </c>
      <c r="O2469" s="623"/>
      <c r="P2469" s="623"/>
      <c r="Q2469" s="623"/>
      <c r="R2469" s="623"/>
      <c r="S2469" s="623"/>
      <c r="T2469" s="623"/>
      <c r="U2469" s="623"/>
      <c r="V2469" s="623"/>
      <c r="W2469" s="623"/>
      <c r="X2469" s="623"/>
      <c r="Y2469" s="623"/>
      <c r="Z2469" s="623"/>
      <c r="AA2469" s="623"/>
      <c r="AB2469" s="623"/>
      <c r="AC2469" s="623"/>
      <c r="AD2469" s="449">
        <v>0</v>
      </c>
      <c r="AE2469" s="449">
        <v>0</v>
      </c>
      <c r="AF2469" s="623">
        <v>0.55798006430000002</v>
      </c>
      <c r="AG2469" s="15">
        <v>0.55239777609999996</v>
      </c>
      <c r="AH2469" s="15">
        <v>0.55840504280000003</v>
      </c>
      <c r="AI2469" s="15">
        <v>0.55869085490000003</v>
      </c>
      <c r="AJ2469" s="15">
        <v>0.55854806899999998</v>
      </c>
      <c r="AK2469" s="15">
        <v>0.54541870869999998</v>
      </c>
    </row>
    <row r="2470" spans="11:37" ht="15" x14ac:dyDescent="0.25">
      <c r="K2470" s="15" t="s">
        <v>3599</v>
      </c>
      <c r="L2470" s="15" t="s">
        <v>3580</v>
      </c>
      <c r="M2470" s="15" t="s">
        <v>99</v>
      </c>
      <c r="N2470" s="15" t="s">
        <v>81</v>
      </c>
      <c r="O2470" s="623"/>
      <c r="P2470" s="623"/>
      <c r="Q2470" s="623"/>
      <c r="R2470" s="623"/>
      <c r="S2470" s="623"/>
      <c r="T2470" s="623"/>
      <c r="U2470" s="623"/>
      <c r="V2470" s="623"/>
      <c r="W2470" s="623"/>
      <c r="X2470" s="623"/>
      <c r="Y2470" s="623"/>
      <c r="Z2470" s="623"/>
      <c r="AA2470" s="623"/>
      <c r="AB2470" s="623"/>
      <c r="AC2470" s="623"/>
      <c r="AD2470" s="449">
        <v>0</v>
      </c>
      <c r="AE2470" s="449">
        <v>0</v>
      </c>
      <c r="AF2470" s="623">
        <v>0.45388211610000001</v>
      </c>
      <c r="AG2470" s="15">
        <v>0.4473061485</v>
      </c>
      <c r="AH2470" s="15">
        <v>0.4237357806</v>
      </c>
      <c r="AI2470" s="15">
        <v>0.40185601009999999</v>
      </c>
      <c r="AJ2470" s="15">
        <v>0.39273982359999998</v>
      </c>
      <c r="AK2470" s="15">
        <v>0.37559389640000002</v>
      </c>
    </row>
    <row r="2471" spans="11:37" ht="15" x14ac:dyDescent="0.25">
      <c r="K2471" s="15" t="s">
        <v>3600</v>
      </c>
      <c r="L2471" s="15" t="s">
        <v>3580</v>
      </c>
      <c r="M2471" s="15" t="s">
        <v>95</v>
      </c>
      <c r="N2471" s="15" t="s">
        <v>81</v>
      </c>
      <c r="O2471" s="623"/>
      <c r="P2471" s="623"/>
      <c r="Q2471" s="623"/>
      <c r="R2471" s="623"/>
      <c r="S2471" s="623"/>
      <c r="T2471" s="623"/>
      <c r="U2471" s="623"/>
      <c r="V2471" s="623"/>
      <c r="W2471" s="623"/>
      <c r="X2471" s="623"/>
      <c r="Y2471" s="623"/>
      <c r="Z2471" s="623"/>
      <c r="AA2471" s="623"/>
      <c r="AB2471" s="623"/>
      <c r="AC2471" s="623"/>
      <c r="AD2471" s="449">
        <v>0</v>
      </c>
      <c r="AE2471" s="449">
        <v>0</v>
      </c>
      <c r="AF2471" s="623">
        <v>0.38973365360000001</v>
      </c>
      <c r="AG2471" s="15">
        <v>0.40684563489999997</v>
      </c>
      <c r="AH2471" s="15">
        <v>0.45875647730000002</v>
      </c>
      <c r="AI2471" s="15">
        <v>0.47695415000000002</v>
      </c>
      <c r="AJ2471" s="15">
        <v>0.46736678500000001</v>
      </c>
      <c r="AK2471" s="15">
        <v>0.43827700949999998</v>
      </c>
    </row>
    <row r="2472" spans="11:37" ht="15" x14ac:dyDescent="0.25">
      <c r="K2472" s="15" t="s">
        <v>3601</v>
      </c>
      <c r="L2472" s="15" t="s">
        <v>3580</v>
      </c>
      <c r="M2472" s="15" t="s">
        <v>100</v>
      </c>
      <c r="N2472" s="15" t="s">
        <v>81</v>
      </c>
      <c r="O2472" s="623"/>
      <c r="P2472" s="623"/>
      <c r="Q2472" s="623"/>
      <c r="R2472" s="623"/>
      <c r="S2472" s="623"/>
      <c r="T2472" s="623"/>
      <c r="U2472" s="623"/>
      <c r="V2472" s="623"/>
      <c r="W2472" s="623"/>
      <c r="X2472" s="623"/>
      <c r="Y2472" s="623"/>
      <c r="Z2472" s="623"/>
      <c r="AA2472" s="623"/>
      <c r="AB2472" s="623"/>
      <c r="AC2472" s="623"/>
      <c r="AD2472" s="449">
        <v>0</v>
      </c>
      <c r="AE2472" s="449">
        <v>0</v>
      </c>
      <c r="AF2472" s="623">
        <v>0.32321572230000001</v>
      </c>
      <c r="AG2472" s="15">
        <v>0.3532663566</v>
      </c>
      <c r="AH2472" s="15">
        <v>0.3460243248</v>
      </c>
      <c r="AI2472" s="15">
        <v>0.38175560190000002</v>
      </c>
      <c r="AJ2472" s="15">
        <v>0.38523494660000002</v>
      </c>
      <c r="AK2472" s="15">
        <v>0.32203125900000001</v>
      </c>
    </row>
    <row r="2473" spans="11:37" ht="15" x14ac:dyDescent="0.25">
      <c r="K2473" s="15" t="s">
        <v>3602</v>
      </c>
      <c r="L2473" s="15" t="s">
        <v>3580</v>
      </c>
      <c r="M2473" s="15" t="s">
        <v>27</v>
      </c>
      <c r="N2473" s="15" t="s">
        <v>81</v>
      </c>
      <c r="O2473" s="22" t="s">
        <v>5709</v>
      </c>
      <c r="P2473" s="22" t="s">
        <v>5709</v>
      </c>
      <c r="Q2473" s="22" t="s">
        <v>5709</v>
      </c>
      <c r="R2473" s="22" t="s">
        <v>5709</v>
      </c>
      <c r="S2473" s="623"/>
      <c r="T2473" s="623"/>
      <c r="U2473" s="623"/>
      <c r="V2473" s="623"/>
      <c r="W2473" s="623"/>
      <c r="X2473" s="623"/>
      <c r="Y2473" s="623"/>
      <c r="Z2473" s="623"/>
      <c r="AA2473" s="623"/>
      <c r="AB2473" s="623"/>
      <c r="AC2473" s="623"/>
      <c r="AD2473" s="449">
        <v>0</v>
      </c>
      <c r="AE2473" s="449">
        <v>0</v>
      </c>
      <c r="AF2473" s="623">
        <v>0.35511151540000002</v>
      </c>
      <c r="AG2473" s="15">
        <v>0.37186364259999999</v>
      </c>
      <c r="AH2473" s="15">
        <v>0.37966810919999999</v>
      </c>
      <c r="AI2473" s="15">
        <v>0.37692229490000001</v>
      </c>
      <c r="AJ2473" s="15">
        <v>0.37063661060000003</v>
      </c>
      <c r="AK2473" s="15">
        <v>0.37969253650000001</v>
      </c>
    </row>
    <row r="2474" spans="11:37" ht="15" x14ac:dyDescent="0.25">
      <c r="K2474" s="15" t="s">
        <v>3603</v>
      </c>
      <c r="L2474" s="15" t="s">
        <v>3580</v>
      </c>
      <c r="M2474" s="15" t="s">
        <v>28</v>
      </c>
      <c r="N2474" s="15" t="s">
        <v>81</v>
      </c>
      <c r="O2474" s="623"/>
      <c r="P2474" s="623"/>
      <c r="Q2474" s="623"/>
      <c r="R2474" s="623"/>
      <c r="S2474" s="623"/>
      <c r="T2474" s="623"/>
      <c r="U2474" s="623"/>
      <c r="V2474" s="623"/>
      <c r="W2474" s="623"/>
      <c r="X2474" s="623"/>
      <c r="Y2474" s="623"/>
      <c r="Z2474" s="623"/>
      <c r="AA2474" s="623"/>
      <c r="AB2474" s="623"/>
      <c r="AC2474" s="623"/>
      <c r="AD2474" s="449">
        <v>0</v>
      </c>
      <c r="AE2474" s="449">
        <v>0</v>
      </c>
      <c r="AF2474" s="623">
        <v>0.241450954</v>
      </c>
      <c r="AG2474" s="15">
        <v>0.2320414378</v>
      </c>
      <c r="AH2474" s="15">
        <v>0.21989359410000001</v>
      </c>
      <c r="AI2474" s="15">
        <v>0.24507075219999999</v>
      </c>
      <c r="AJ2474" s="15">
        <v>0.23562803399999999</v>
      </c>
      <c r="AK2474" s="15">
        <v>0.23353705650000001</v>
      </c>
    </row>
    <row r="2475" spans="11:37" ht="15" x14ac:dyDescent="0.25">
      <c r="K2475" s="15" t="s">
        <v>3604</v>
      </c>
      <c r="L2475" s="15" t="s">
        <v>3580</v>
      </c>
      <c r="M2475" s="15" t="s">
        <v>29</v>
      </c>
      <c r="N2475" s="15" t="s">
        <v>81</v>
      </c>
      <c r="O2475" s="623"/>
      <c r="P2475" s="623"/>
      <c r="Q2475" s="623"/>
      <c r="R2475" s="623"/>
      <c r="S2475" s="623"/>
      <c r="T2475" s="623"/>
      <c r="U2475" s="623"/>
      <c r="V2475" s="623"/>
      <c r="W2475" s="623"/>
      <c r="X2475" s="623"/>
      <c r="Y2475" s="623"/>
      <c r="Z2475" s="623"/>
      <c r="AA2475" s="623"/>
      <c r="AB2475" s="623"/>
      <c r="AC2475" s="623"/>
      <c r="AD2475" s="449">
        <v>0</v>
      </c>
      <c r="AE2475" s="449">
        <v>0</v>
      </c>
      <c r="AF2475" s="623">
        <v>0.24214764259999999</v>
      </c>
      <c r="AG2475" s="15">
        <v>0.34842215399999998</v>
      </c>
      <c r="AH2475" s="15">
        <v>0.30831897629999999</v>
      </c>
      <c r="AI2475" s="15">
        <v>0.3045545617</v>
      </c>
      <c r="AJ2475" s="15">
        <v>0.33428271180000002</v>
      </c>
      <c r="AK2475" s="15">
        <v>0.30770525199999998</v>
      </c>
    </row>
    <row r="2476" spans="11:37" ht="15" x14ac:dyDescent="0.25">
      <c r="K2476" s="15" t="s">
        <v>3605</v>
      </c>
      <c r="L2476" s="15" t="s">
        <v>3580</v>
      </c>
      <c r="M2476" s="15" t="s">
        <v>30</v>
      </c>
      <c r="N2476" s="15" t="s">
        <v>81</v>
      </c>
      <c r="O2476" s="623"/>
      <c r="P2476" s="623"/>
      <c r="Q2476" s="623"/>
      <c r="R2476" s="623"/>
      <c r="S2476" s="623"/>
      <c r="T2476" s="623"/>
      <c r="U2476" s="623"/>
      <c r="V2476" s="623"/>
      <c r="W2476" s="623"/>
      <c r="X2476" s="623"/>
      <c r="Y2476" s="623"/>
      <c r="Z2476" s="623"/>
      <c r="AA2476" s="623"/>
      <c r="AB2476" s="623"/>
      <c r="AC2476" s="623"/>
      <c r="AD2476" s="449">
        <v>0</v>
      </c>
      <c r="AE2476" s="449">
        <v>0</v>
      </c>
      <c r="AF2476" s="623">
        <v>0.53646806479999998</v>
      </c>
      <c r="AG2476" s="15">
        <v>0.55119987410000004</v>
      </c>
      <c r="AH2476" s="15">
        <v>0.54620602559999998</v>
      </c>
      <c r="AI2476" s="15">
        <v>0.54844630289999996</v>
      </c>
      <c r="AJ2476" s="15">
        <v>0.55213440810000003</v>
      </c>
      <c r="AK2476" s="15">
        <v>0.55924500529999999</v>
      </c>
    </row>
    <row r="2477" spans="11:37" ht="15" x14ac:dyDescent="0.25">
      <c r="K2477" s="15" t="s">
        <v>3606</v>
      </c>
      <c r="L2477" s="15" t="s">
        <v>3580</v>
      </c>
      <c r="M2477" s="15" t="s">
        <v>31</v>
      </c>
      <c r="N2477" s="15" t="s">
        <v>81</v>
      </c>
      <c r="O2477" s="623"/>
      <c r="P2477" s="623"/>
      <c r="Q2477" s="623"/>
      <c r="R2477" s="623"/>
      <c r="S2477" s="623"/>
      <c r="T2477" s="623"/>
      <c r="U2477" s="623"/>
      <c r="V2477" s="623"/>
      <c r="W2477" s="623"/>
      <c r="X2477" s="623"/>
      <c r="Y2477" s="623"/>
      <c r="Z2477" s="623"/>
      <c r="AA2477" s="623"/>
      <c r="AB2477" s="623"/>
      <c r="AC2477" s="623"/>
      <c r="AD2477" s="449">
        <v>0</v>
      </c>
      <c r="AE2477" s="449">
        <v>0</v>
      </c>
      <c r="AF2477" s="623">
        <v>0.52297920099999995</v>
      </c>
      <c r="AG2477" s="15">
        <v>0.52795089799999995</v>
      </c>
      <c r="AH2477" s="15">
        <v>0.53007390229999996</v>
      </c>
      <c r="AI2477" s="15">
        <v>0.51795276420000003</v>
      </c>
      <c r="AJ2477" s="15">
        <v>0.51554329109999997</v>
      </c>
      <c r="AK2477" s="15">
        <v>0.51682449770000005</v>
      </c>
    </row>
    <row r="2478" spans="11:37" ht="15" x14ac:dyDescent="0.25">
      <c r="K2478" s="15" t="s">
        <v>3607</v>
      </c>
      <c r="L2478" s="15" t="s">
        <v>3580</v>
      </c>
      <c r="M2478" s="15" t="s">
        <v>101</v>
      </c>
      <c r="N2478" s="15" t="s">
        <v>81</v>
      </c>
      <c r="O2478" s="623"/>
      <c r="P2478" s="623"/>
      <c r="Q2478" s="623"/>
      <c r="R2478" s="623"/>
      <c r="S2478" s="623"/>
      <c r="T2478" s="623"/>
      <c r="U2478" s="623"/>
      <c r="V2478" s="623"/>
      <c r="W2478" s="623"/>
      <c r="X2478" s="623"/>
      <c r="Y2478" s="623"/>
      <c r="Z2478" s="623"/>
      <c r="AA2478" s="623"/>
      <c r="AB2478" s="623"/>
      <c r="AC2478" s="623"/>
      <c r="AD2478" s="449">
        <v>0</v>
      </c>
      <c r="AE2478" s="449">
        <v>0</v>
      </c>
      <c r="AF2478" s="623">
        <v>0.64223089840000003</v>
      </c>
      <c r="AG2478" s="15">
        <v>0.63815233250000003</v>
      </c>
      <c r="AH2478" s="15">
        <v>0.61855335649999998</v>
      </c>
      <c r="AI2478" s="15">
        <v>0.62108139579999999</v>
      </c>
      <c r="AJ2478" s="15">
        <v>0.65187767620000003</v>
      </c>
      <c r="AK2478" s="15">
        <v>0.63844154040000001</v>
      </c>
    </row>
    <row r="2479" spans="11:37" ht="15" x14ac:dyDescent="0.25">
      <c r="K2479" s="15" t="s">
        <v>3608</v>
      </c>
      <c r="L2479" s="15" t="s">
        <v>3580</v>
      </c>
      <c r="M2479" s="15" t="s">
        <v>32</v>
      </c>
      <c r="N2479" s="15" t="s">
        <v>81</v>
      </c>
      <c r="O2479" s="623"/>
      <c r="P2479" s="623"/>
      <c r="Q2479" s="623"/>
      <c r="R2479" s="623"/>
      <c r="S2479" s="623"/>
      <c r="T2479" s="623"/>
      <c r="U2479" s="623"/>
      <c r="V2479" s="623"/>
      <c r="W2479" s="623"/>
      <c r="X2479" s="623"/>
      <c r="Y2479" s="623"/>
      <c r="Z2479" s="623"/>
      <c r="AA2479" s="623"/>
      <c r="AB2479" s="623"/>
      <c r="AC2479" s="623"/>
      <c r="AD2479" s="449">
        <v>0</v>
      </c>
      <c r="AE2479" s="449">
        <v>0</v>
      </c>
      <c r="AF2479" s="623">
        <v>0.3161008152</v>
      </c>
      <c r="AG2479" s="15">
        <v>0.32782165759999998</v>
      </c>
      <c r="AH2479" s="15">
        <v>0.23437147489999999</v>
      </c>
      <c r="AI2479" s="15">
        <v>0.27085261929999999</v>
      </c>
      <c r="AJ2479" s="15">
        <v>0.25909545160000003</v>
      </c>
      <c r="AK2479" s="15">
        <v>0.25617808450000001</v>
      </c>
    </row>
    <row r="2480" spans="11:37" ht="15" x14ac:dyDescent="0.25">
      <c r="K2480" s="15" t="s">
        <v>3609</v>
      </c>
      <c r="L2480" s="15" t="s">
        <v>3580</v>
      </c>
      <c r="M2480" s="15" t="s">
        <v>33</v>
      </c>
      <c r="N2480" s="15" t="s">
        <v>81</v>
      </c>
      <c r="O2480" s="22" t="s">
        <v>5709</v>
      </c>
      <c r="P2480" s="22" t="s">
        <v>5709</v>
      </c>
      <c r="Q2480" s="22" t="s">
        <v>5709</v>
      </c>
      <c r="R2480" s="22" t="s">
        <v>5709</v>
      </c>
      <c r="S2480" s="623"/>
      <c r="T2480" s="623"/>
      <c r="U2480" s="623"/>
      <c r="V2480" s="623"/>
      <c r="W2480" s="623"/>
      <c r="X2480" s="623"/>
      <c r="Y2480" s="623"/>
      <c r="Z2480" s="623"/>
      <c r="AA2480" s="623"/>
      <c r="AB2480" s="623"/>
      <c r="AC2480" s="623"/>
      <c r="AD2480" s="449">
        <v>0</v>
      </c>
      <c r="AE2480" s="449">
        <v>0</v>
      </c>
      <c r="AF2480" s="623">
        <v>0.68118121610000004</v>
      </c>
      <c r="AG2480" s="15">
        <v>0.68637667219999998</v>
      </c>
      <c r="AH2480" s="15">
        <v>0.68031553479999995</v>
      </c>
      <c r="AI2480" s="15">
        <v>0.64619030779999997</v>
      </c>
      <c r="AJ2480" s="15">
        <v>0.63407034750000002</v>
      </c>
      <c r="AK2480" s="15">
        <v>0.61892883830000001</v>
      </c>
    </row>
    <row r="2481" spans="11:37" ht="15" x14ac:dyDescent="0.25">
      <c r="K2481" s="15" t="s">
        <v>3610</v>
      </c>
      <c r="L2481" s="15" t="s">
        <v>3580</v>
      </c>
      <c r="M2481" s="15" t="s">
        <v>94</v>
      </c>
      <c r="N2481" s="15" t="s">
        <v>81</v>
      </c>
      <c r="O2481" s="623"/>
      <c r="P2481" s="623"/>
      <c r="Q2481" s="623"/>
      <c r="R2481" s="623"/>
      <c r="S2481" s="623"/>
      <c r="T2481" s="623"/>
      <c r="U2481" s="623"/>
      <c r="V2481" s="623"/>
      <c r="W2481" s="623"/>
      <c r="X2481" s="623"/>
      <c r="Y2481" s="623"/>
      <c r="Z2481" s="623"/>
      <c r="AA2481" s="623"/>
      <c r="AB2481" s="623"/>
      <c r="AC2481" s="623"/>
      <c r="AD2481" s="449">
        <v>0</v>
      </c>
      <c r="AE2481" s="449">
        <v>0</v>
      </c>
      <c r="AF2481" s="623">
        <v>0.61917649109999995</v>
      </c>
      <c r="AG2481" s="15">
        <v>0.62509244210000003</v>
      </c>
      <c r="AH2481" s="15">
        <v>0.65182865219999997</v>
      </c>
      <c r="AI2481" s="15">
        <v>0.65207014900000004</v>
      </c>
      <c r="AJ2481" s="15">
        <v>0.63956515810000003</v>
      </c>
      <c r="AK2481" s="15">
        <v>0.64955906630000004</v>
      </c>
    </row>
    <row r="2482" spans="11:37" ht="15" x14ac:dyDescent="0.25">
      <c r="K2482" s="15" t="s">
        <v>3611</v>
      </c>
      <c r="L2482" s="15" t="s">
        <v>3612</v>
      </c>
      <c r="M2482" s="15" t="s">
        <v>14</v>
      </c>
      <c r="N2482" s="15" t="s">
        <v>81</v>
      </c>
      <c r="O2482" s="623"/>
      <c r="P2482" s="623"/>
      <c r="Q2482" s="623"/>
      <c r="R2482" s="623"/>
      <c r="S2482" s="623"/>
      <c r="T2482" s="623"/>
      <c r="U2482" s="623"/>
      <c r="V2482" s="623"/>
      <c r="W2482" s="623"/>
      <c r="X2482" s="623"/>
      <c r="Y2482" s="623"/>
      <c r="Z2482" s="623"/>
      <c r="AA2482" s="623"/>
      <c r="AB2482" s="623"/>
      <c r="AC2482" s="623"/>
      <c r="AD2482" s="449">
        <v>0</v>
      </c>
      <c r="AE2482" s="449">
        <v>0</v>
      </c>
      <c r="AF2482" s="623">
        <v>0.43009511709999998</v>
      </c>
      <c r="AG2482" s="15">
        <v>0.42186171750000001</v>
      </c>
      <c r="AH2482" s="15">
        <v>0.4295021597</v>
      </c>
      <c r="AI2482" s="15">
        <v>0.42922864500000002</v>
      </c>
      <c r="AJ2482" s="15">
        <v>0.44849582269999999</v>
      </c>
      <c r="AK2482" s="15">
        <v>0.47086515309999999</v>
      </c>
    </row>
    <row r="2483" spans="11:37" ht="15" x14ac:dyDescent="0.25">
      <c r="K2483" s="15" t="s">
        <v>3613</v>
      </c>
      <c r="L2483" s="15" t="s">
        <v>3612</v>
      </c>
      <c r="M2483" s="15" t="s">
        <v>15</v>
      </c>
      <c r="N2483" s="15" t="s">
        <v>81</v>
      </c>
      <c r="O2483" s="623"/>
      <c r="P2483" s="623"/>
      <c r="Q2483" s="623"/>
      <c r="R2483" s="623"/>
      <c r="S2483" s="623"/>
      <c r="T2483" s="623"/>
      <c r="U2483" s="623"/>
      <c r="V2483" s="623"/>
      <c r="W2483" s="623"/>
      <c r="X2483" s="623"/>
      <c r="Y2483" s="623"/>
      <c r="Z2483" s="623"/>
      <c r="AA2483" s="623"/>
      <c r="AB2483" s="623"/>
      <c r="AC2483" s="623"/>
      <c r="AD2483" s="449">
        <v>0</v>
      </c>
      <c r="AE2483" s="449">
        <v>0</v>
      </c>
      <c r="AF2483" s="623">
        <v>0.27986854989999999</v>
      </c>
      <c r="AG2483" s="15">
        <v>0.30189840600000001</v>
      </c>
      <c r="AH2483" s="15">
        <v>0.2944996426</v>
      </c>
      <c r="AI2483" s="15">
        <v>0.28905366040000002</v>
      </c>
      <c r="AJ2483" s="15">
        <v>0.28040551990000001</v>
      </c>
      <c r="AK2483" s="15">
        <v>0.35825514400000003</v>
      </c>
    </row>
    <row r="2484" spans="11:37" ht="15" x14ac:dyDescent="0.25">
      <c r="K2484" s="15" t="s">
        <v>3614</v>
      </c>
      <c r="L2484" s="15" t="s">
        <v>3612</v>
      </c>
      <c r="M2484" s="15" t="s">
        <v>93</v>
      </c>
      <c r="N2484" s="15" t="s">
        <v>81</v>
      </c>
      <c r="O2484" s="623"/>
      <c r="P2484" s="623"/>
      <c r="Q2484" s="623"/>
      <c r="R2484" s="623"/>
      <c r="S2484" s="623"/>
      <c r="T2484" s="623"/>
      <c r="U2484" s="623"/>
      <c r="V2484" s="623"/>
      <c r="W2484" s="623"/>
      <c r="X2484" s="623"/>
      <c r="Y2484" s="623"/>
      <c r="Z2484" s="623"/>
      <c r="AA2484" s="623"/>
      <c r="AB2484" s="623"/>
      <c r="AC2484" s="623"/>
      <c r="AD2484" s="449">
        <v>0</v>
      </c>
      <c r="AE2484" s="449">
        <v>0</v>
      </c>
      <c r="AF2484" s="623">
        <v>0.4407263609</v>
      </c>
      <c r="AG2484" s="15">
        <v>0.45189816249999998</v>
      </c>
      <c r="AH2484" s="15">
        <v>0.39344674880000002</v>
      </c>
      <c r="AI2484" s="15">
        <v>0.38933156320000001</v>
      </c>
      <c r="AJ2484" s="15">
        <v>0.39165014149999999</v>
      </c>
      <c r="AK2484" s="15">
        <v>0.39222759950000002</v>
      </c>
    </row>
    <row r="2485" spans="11:37" ht="15" x14ac:dyDescent="0.25">
      <c r="K2485" s="15" t="s">
        <v>3615</v>
      </c>
      <c r="L2485" s="15" t="s">
        <v>3612</v>
      </c>
      <c r="M2485" s="15" t="s">
        <v>16</v>
      </c>
      <c r="N2485" s="15" t="s">
        <v>81</v>
      </c>
      <c r="O2485" s="623"/>
      <c r="P2485" s="623"/>
      <c r="Q2485" s="623"/>
      <c r="R2485" s="623"/>
      <c r="S2485" s="623"/>
      <c r="T2485" s="623"/>
      <c r="U2485" s="623"/>
      <c r="V2485" s="623"/>
      <c r="W2485" s="623"/>
      <c r="X2485" s="623"/>
      <c r="Y2485" s="623"/>
      <c r="Z2485" s="623"/>
      <c r="AA2485" s="623"/>
      <c r="AB2485" s="623"/>
      <c r="AC2485" s="623"/>
      <c r="AD2485" s="449" t="s">
        <v>5709</v>
      </c>
      <c r="AE2485" s="449" t="s">
        <v>5709</v>
      </c>
      <c r="AF2485" s="623">
        <v>0.47773390850000003</v>
      </c>
      <c r="AG2485" s="15">
        <v>0.46655761130000001</v>
      </c>
      <c r="AH2485" s="15">
        <v>0.48620973280000002</v>
      </c>
      <c r="AI2485" s="15">
        <v>0.51313408540000005</v>
      </c>
      <c r="AJ2485" s="15">
        <v>0.52428736799999998</v>
      </c>
      <c r="AK2485" s="15">
        <v>0.47001956480000001</v>
      </c>
    </row>
    <row r="2486" spans="11:37" ht="15" x14ac:dyDescent="0.25">
      <c r="K2486" s="15" t="s">
        <v>3616</v>
      </c>
      <c r="L2486" s="15" t="s">
        <v>3612</v>
      </c>
      <c r="M2486" s="15" t="s">
        <v>92</v>
      </c>
      <c r="N2486" s="15" t="s">
        <v>81</v>
      </c>
      <c r="O2486" s="623"/>
      <c r="P2486" s="623"/>
      <c r="Q2486" s="623"/>
      <c r="R2486" s="623"/>
      <c r="S2486" s="623"/>
      <c r="T2486" s="623"/>
      <c r="U2486" s="623"/>
      <c r="V2486" s="623"/>
      <c r="W2486" s="623"/>
      <c r="X2486" s="623"/>
      <c r="Y2486" s="623"/>
      <c r="Z2486" s="623"/>
      <c r="AA2486" s="623"/>
      <c r="AB2486" s="623"/>
      <c r="AC2486" s="623"/>
      <c r="AD2486" s="449">
        <v>0</v>
      </c>
      <c r="AE2486" s="449">
        <v>0</v>
      </c>
      <c r="AF2486" s="623">
        <v>0.45389900329999999</v>
      </c>
      <c r="AG2486" s="15">
        <v>0.4688044697</v>
      </c>
      <c r="AH2486" s="15">
        <v>0.47473830900000002</v>
      </c>
      <c r="AI2486" s="15">
        <v>0.48300460220000002</v>
      </c>
      <c r="AJ2486" s="15">
        <v>0.51070779570000002</v>
      </c>
      <c r="AK2486" s="15">
        <v>0.50476543289999998</v>
      </c>
    </row>
    <row r="2487" spans="11:37" ht="15" x14ac:dyDescent="0.25">
      <c r="K2487" s="15" t="s">
        <v>3617</v>
      </c>
      <c r="L2487" s="15" t="s">
        <v>3612</v>
      </c>
      <c r="M2487" s="15" t="s">
        <v>17</v>
      </c>
      <c r="N2487" s="15" t="s">
        <v>81</v>
      </c>
      <c r="O2487" s="623"/>
      <c r="P2487" s="623"/>
      <c r="Q2487" s="623"/>
      <c r="R2487" s="623"/>
      <c r="S2487" s="623"/>
      <c r="T2487" s="623"/>
      <c r="U2487" s="623"/>
      <c r="V2487" s="623"/>
      <c r="W2487" s="623"/>
      <c r="X2487" s="623"/>
      <c r="Y2487" s="623"/>
      <c r="Z2487" s="623"/>
      <c r="AA2487" s="623"/>
      <c r="AB2487" s="623"/>
      <c r="AC2487" s="623"/>
      <c r="AD2487" s="449">
        <v>0</v>
      </c>
      <c r="AE2487" s="449">
        <v>0</v>
      </c>
      <c r="AF2487" s="623">
        <v>0.28477352589999999</v>
      </c>
      <c r="AG2487" s="15">
        <v>0.28592668650000003</v>
      </c>
      <c r="AH2487" s="15">
        <v>0.3179335532</v>
      </c>
      <c r="AI2487" s="15">
        <v>0.32015894709999998</v>
      </c>
      <c r="AJ2487" s="15">
        <v>0.31458423639999999</v>
      </c>
      <c r="AK2487" s="15">
        <v>0.28456705259999998</v>
      </c>
    </row>
    <row r="2488" spans="11:37" ht="15" x14ac:dyDescent="0.25">
      <c r="K2488" s="15" t="s">
        <v>3618</v>
      </c>
      <c r="L2488" s="15" t="s">
        <v>3612</v>
      </c>
      <c r="M2488" s="15" t="s">
        <v>18</v>
      </c>
      <c r="N2488" s="15" t="s">
        <v>81</v>
      </c>
      <c r="O2488" s="623"/>
      <c r="P2488" s="623"/>
      <c r="Q2488" s="623"/>
      <c r="R2488" s="623"/>
      <c r="S2488" s="623"/>
      <c r="T2488" s="623"/>
      <c r="U2488" s="623"/>
      <c r="V2488" s="623"/>
      <c r="W2488" s="623"/>
      <c r="X2488" s="623"/>
      <c r="Y2488" s="623"/>
      <c r="Z2488" s="623"/>
      <c r="AA2488" s="623"/>
      <c r="AB2488" s="623"/>
      <c r="AC2488" s="623"/>
      <c r="AD2488" s="449">
        <v>0</v>
      </c>
      <c r="AE2488" s="449">
        <v>0</v>
      </c>
      <c r="AF2488" s="623">
        <v>0.44136895860000003</v>
      </c>
      <c r="AG2488" s="15">
        <v>0.42500141120000001</v>
      </c>
      <c r="AH2488" s="15">
        <v>0.390836609</v>
      </c>
      <c r="AI2488" s="15">
        <v>0.31617457960000001</v>
      </c>
      <c r="AJ2488" s="15">
        <v>0.36420957120000003</v>
      </c>
      <c r="AK2488" s="15">
        <v>0.34590175620000002</v>
      </c>
    </row>
    <row r="2489" spans="11:37" ht="15" x14ac:dyDescent="0.25">
      <c r="K2489" s="15" t="s">
        <v>3619</v>
      </c>
      <c r="L2489" s="15" t="s">
        <v>3612</v>
      </c>
      <c r="M2489" s="15" t="s">
        <v>98</v>
      </c>
      <c r="N2489" s="15" t="s">
        <v>81</v>
      </c>
      <c r="O2489" s="22" t="s">
        <v>5709</v>
      </c>
      <c r="P2489" s="22" t="s">
        <v>5709</v>
      </c>
      <c r="Q2489" s="22" t="s">
        <v>5709</v>
      </c>
      <c r="R2489" s="22" t="s">
        <v>5709</v>
      </c>
      <c r="S2489" s="22" t="s">
        <v>5709</v>
      </c>
      <c r="T2489" s="623"/>
      <c r="U2489" s="623"/>
      <c r="V2489" s="623"/>
      <c r="W2489" s="623"/>
      <c r="X2489" s="623"/>
      <c r="Y2489" s="623"/>
      <c r="Z2489" s="623"/>
      <c r="AA2489" s="623"/>
      <c r="AB2489" s="623"/>
      <c r="AC2489" s="623"/>
      <c r="AD2489" s="449">
        <v>0</v>
      </c>
      <c r="AE2489" s="449">
        <v>0</v>
      </c>
      <c r="AF2489" s="623">
        <v>0.19881782780000001</v>
      </c>
      <c r="AG2489" s="15">
        <v>0.26650242099999999</v>
      </c>
      <c r="AH2489" s="15">
        <v>0.36413448590000003</v>
      </c>
      <c r="AI2489" s="15">
        <v>0.38700084089999998</v>
      </c>
      <c r="AJ2489" s="15">
        <v>0.32674212860000001</v>
      </c>
      <c r="AK2489" s="15">
        <v>0.30681862360000001</v>
      </c>
    </row>
    <row r="2490" spans="11:37" ht="15" x14ac:dyDescent="0.25">
      <c r="K2490" s="15" t="s">
        <v>3620</v>
      </c>
      <c r="L2490" s="15" t="s">
        <v>3612</v>
      </c>
      <c r="M2490" s="15" t="s">
        <v>19</v>
      </c>
      <c r="N2490" s="15" t="s">
        <v>81</v>
      </c>
      <c r="O2490" s="623"/>
      <c r="P2490" s="623"/>
      <c r="Q2490" s="623"/>
      <c r="R2490" s="623"/>
      <c r="S2490" s="623"/>
      <c r="T2490" s="623"/>
      <c r="U2490" s="623"/>
      <c r="V2490" s="623"/>
      <c r="W2490" s="623"/>
      <c r="X2490" s="623"/>
      <c r="Y2490" s="623"/>
      <c r="Z2490" s="623"/>
      <c r="AA2490" s="623"/>
      <c r="AB2490" s="623"/>
      <c r="AC2490" s="623"/>
      <c r="AD2490" s="449">
        <v>0</v>
      </c>
      <c r="AE2490" s="449">
        <v>0</v>
      </c>
      <c r="AF2490" s="623">
        <v>0.364627596</v>
      </c>
      <c r="AG2490" s="15">
        <v>0.34278354979999998</v>
      </c>
      <c r="AH2490" s="15">
        <v>0.35494689829999998</v>
      </c>
      <c r="AI2490" s="15">
        <v>0.35269217260000002</v>
      </c>
      <c r="AJ2490" s="15">
        <v>0.35814363069999999</v>
      </c>
      <c r="AK2490" s="15">
        <v>0.35979747870000001</v>
      </c>
    </row>
    <row r="2491" spans="11:37" ht="15" x14ac:dyDescent="0.25">
      <c r="K2491" s="15" t="s">
        <v>3621</v>
      </c>
      <c r="L2491" s="15" t="s">
        <v>3612</v>
      </c>
      <c r="M2491" s="15" t="s">
        <v>35</v>
      </c>
      <c r="N2491" s="15" t="s">
        <v>81</v>
      </c>
      <c r="O2491" s="623"/>
      <c r="P2491" s="623"/>
      <c r="Q2491" s="623"/>
      <c r="R2491" s="623"/>
      <c r="S2491" s="623"/>
      <c r="T2491" s="623"/>
      <c r="U2491" s="623"/>
      <c r="V2491" s="623"/>
      <c r="W2491" s="623"/>
      <c r="X2491" s="623"/>
      <c r="Y2491" s="623"/>
      <c r="Z2491" s="623"/>
      <c r="AA2491" s="623"/>
      <c r="AB2491" s="623"/>
      <c r="AC2491" s="623"/>
      <c r="AD2491" s="449">
        <v>0</v>
      </c>
      <c r="AE2491" s="449">
        <v>0</v>
      </c>
      <c r="AF2491" s="623">
        <v>0.37595333650000001</v>
      </c>
      <c r="AG2491" s="15">
        <v>0.37107597399999998</v>
      </c>
      <c r="AH2491" s="15">
        <v>0.3670136853</v>
      </c>
      <c r="AI2491" s="15">
        <v>0.36451316220000002</v>
      </c>
      <c r="AJ2491" s="15">
        <v>0.3743842121</v>
      </c>
      <c r="AK2491" s="15">
        <v>0.37560840220000002</v>
      </c>
    </row>
    <row r="2492" spans="11:37" ht="15" x14ac:dyDescent="0.25">
      <c r="K2492" s="15" t="s">
        <v>3622</v>
      </c>
      <c r="L2492" s="15" t="s">
        <v>3612</v>
      </c>
      <c r="M2492" s="15" t="s">
        <v>20</v>
      </c>
      <c r="N2492" s="15" t="s">
        <v>81</v>
      </c>
      <c r="O2492" s="623"/>
      <c r="P2492" s="623"/>
      <c r="Q2492" s="623"/>
      <c r="R2492" s="623"/>
      <c r="S2492" s="623"/>
      <c r="T2492" s="623"/>
      <c r="U2492" s="623"/>
      <c r="V2492" s="623"/>
      <c r="W2492" s="623"/>
      <c r="X2492" s="623"/>
      <c r="Y2492" s="623"/>
      <c r="Z2492" s="623"/>
      <c r="AA2492" s="623"/>
      <c r="AB2492" s="623"/>
      <c r="AC2492" s="623"/>
      <c r="AD2492" s="449">
        <v>0</v>
      </c>
      <c r="AE2492" s="449">
        <v>0</v>
      </c>
      <c r="AF2492" s="623">
        <v>0.1587716046</v>
      </c>
      <c r="AG2492" s="15">
        <v>0.17663045920000001</v>
      </c>
      <c r="AH2492" s="15">
        <v>0.19556635289999999</v>
      </c>
      <c r="AI2492" s="15">
        <v>0.18675296850000001</v>
      </c>
      <c r="AJ2492" s="15">
        <v>0.18974097719999999</v>
      </c>
      <c r="AK2492" s="15">
        <v>0.2397475537</v>
      </c>
    </row>
    <row r="2493" spans="11:37" ht="15" x14ac:dyDescent="0.25">
      <c r="K2493" s="15" t="s">
        <v>3623</v>
      </c>
      <c r="L2493" s="15" t="s">
        <v>3612</v>
      </c>
      <c r="M2493" s="15" t="s">
        <v>21</v>
      </c>
      <c r="N2493" s="15" t="s">
        <v>81</v>
      </c>
      <c r="O2493" s="623"/>
      <c r="P2493" s="623"/>
      <c r="Q2493" s="623"/>
      <c r="R2493" s="623"/>
      <c r="S2493" s="623"/>
      <c r="T2493" s="623"/>
      <c r="U2493" s="623"/>
      <c r="V2493" s="623"/>
      <c r="W2493" s="623"/>
      <c r="X2493" s="623"/>
      <c r="Y2493" s="623"/>
      <c r="Z2493" s="623"/>
      <c r="AA2493" s="623"/>
      <c r="AB2493" s="623"/>
      <c r="AC2493" s="623"/>
      <c r="AD2493" s="449">
        <v>0</v>
      </c>
      <c r="AE2493" s="449">
        <v>0</v>
      </c>
      <c r="AF2493" s="623">
        <v>0.37099903010000002</v>
      </c>
      <c r="AG2493" s="15">
        <v>0.34837478820000001</v>
      </c>
      <c r="AH2493" s="15">
        <v>0.34144107369999999</v>
      </c>
      <c r="AI2493" s="15">
        <v>0.28930259990000001</v>
      </c>
      <c r="AJ2493" s="15">
        <v>0.31328903330000002</v>
      </c>
      <c r="AK2493" s="15">
        <v>0.31116170669999998</v>
      </c>
    </row>
    <row r="2494" spans="11:37" ht="15" x14ac:dyDescent="0.25">
      <c r="K2494" s="15" t="s">
        <v>3624</v>
      </c>
      <c r="L2494" s="15" t="s">
        <v>3612</v>
      </c>
      <c r="M2494" s="15" t="s">
        <v>22</v>
      </c>
      <c r="N2494" s="15" t="s">
        <v>81</v>
      </c>
      <c r="O2494" s="623"/>
      <c r="P2494" s="623"/>
      <c r="Q2494" s="623"/>
      <c r="R2494" s="623"/>
      <c r="S2494" s="623"/>
      <c r="T2494" s="623"/>
      <c r="U2494" s="623"/>
      <c r="V2494" s="623"/>
      <c r="W2494" s="623"/>
      <c r="X2494" s="623"/>
      <c r="Y2494" s="623"/>
      <c r="Z2494" s="623"/>
      <c r="AA2494" s="623"/>
      <c r="AB2494" s="623"/>
      <c r="AC2494" s="623"/>
      <c r="AD2494" s="449">
        <v>0</v>
      </c>
      <c r="AE2494" s="449">
        <v>0</v>
      </c>
      <c r="AF2494" s="623">
        <v>0.19997935580000001</v>
      </c>
      <c r="AG2494" s="15">
        <v>0.3155366765</v>
      </c>
      <c r="AH2494" s="15">
        <v>0.25997457730000001</v>
      </c>
      <c r="AI2494" s="15">
        <v>0.22819548710000001</v>
      </c>
      <c r="AJ2494" s="15">
        <v>0.21901967050000001</v>
      </c>
      <c r="AK2494" s="15">
        <v>0.29296007899999998</v>
      </c>
    </row>
    <row r="2495" spans="11:37" ht="15" x14ac:dyDescent="0.25">
      <c r="K2495" s="15" t="s">
        <v>3625</v>
      </c>
      <c r="L2495" s="15" t="s">
        <v>3612</v>
      </c>
      <c r="M2495" s="15" t="s">
        <v>23</v>
      </c>
      <c r="N2495" s="15" t="s">
        <v>81</v>
      </c>
      <c r="O2495" s="623"/>
      <c r="P2495" s="623"/>
      <c r="Q2495" s="623"/>
      <c r="R2495" s="623"/>
      <c r="S2495" s="623"/>
      <c r="T2495" s="623"/>
      <c r="U2495" s="623"/>
      <c r="V2495" s="623"/>
      <c r="W2495" s="623"/>
      <c r="X2495" s="623"/>
      <c r="Y2495" s="623"/>
      <c r="Z2495" s="623"/>
      <c r="AA2495" s="623"/>
      <c r="AB2495" s="623"/>
      <c r="AC2495" s="623"/>
      <c r="AD2495" s="449">
        <v>0</v>
      </c>
      <c r="AE2495" s="449">
        <v>0</v>
      </c>
      <c r="AF2495" s="623">
        <v>0.43307912659999998</v>
      </c>
      <c r="AG2495" s="15">
        <v>0.41913299329999998</v>
      </c>
      <c r="AH2495" s="15">
        <v>0.39374300439999999</v>
      </c>
      <c r="AI2495" s="15">
        <v>0.39620282179999999</v>
      </c>
      <c r="AJ2495" s="15">
        <v>0.39219180149999999</v>
      </c>
      <c r="AK2495" s="15">
        <v>0.38700797529999997</v>
      </c>
    </row>
    <row r="2496" spans="11:37" ht="15" x14ac:dyDescent="0.25">
      <c r="K2496" s="15" t="s">
        <v>3626</v>
      </c>
      <c r="L2496" s="15" t="s">
        <v>3612</v>
      </c>
      <c r="M2496" s="15" t="s">
        <v>91</v>
      </c>
      <c r="N2496" s="15" t="s">
        <v>81</v>
      </c>
      <c r="O2496" s="623"/>
      <c r="P2496" s="623"/>
      <c r="Q2496" s="623"/>
      <c r="R2496" s="623"/>
      <c r="S2496" s="623"/>
      <c r="T2496" s="623"/>
      <c r="U2496" s="623"/>
      <c r="V2496" s="623"/>
      <c r="W2496" s="623"/>
      <c r="X2496" s="623"/>
      <c r="Y2496" s="623"/>
      <c r="Z2496" s="623"/>
      <c r="AA2496" s="623"/>
      <c r="AB2496" s="623"/>
      <c r="AC2496" s="623"/>
      <c r="AD2496" s="449">
        <v>0</v>
      </c>
      <c r="AE2496" s="449">
        <v>0</v>
      </c>
      <c r="AF2496" s="623">
        <v>0.464417413</v>
      </c>
      <c r="AG2496" s="15">
        <v>0.4512036317</v>
      </c>
      <c r="AH2496" s="15">
        <v>0.46084622339999998</v>
      </c>
      <c r="AI2496" s="15">
        <v>0.5268520243</v>
      </c>
      <c r="AJ2496" s="15">
        <v>0.52688732159999996</v>
      </c>
      <c r="AK2496" s="15">
        <v>0.59496439999999995</v>
      </c>
    </row>
    <row r="2497" spans="11:37" ht="15" x14ac:dyDescent="0.25">
      <c r="K2497" s="15" t="s">
        <v>3627</v>
      </c>
      <c r="L2497" s="15" t="s">
        <v>3612</v>
      </c>
      <c r="M2497" s="15" t="s">
        <v>24</v>
      </c>
      <c r="N2497" s="15" t="s">
        <v>81</v>
      </c>
      <c r="O2497" s="623"/>
      <c r="P2497" s="623"/>
      <c r="Q2497" s="623"/>
      <c r="R2497" s="623"/>
      <c r="S2497" s="623"/>
      <c r="T2497" s="623"/>
      <c r="U2497" s="623"/>
      <c r="V2497" s="623"/>
      <c r="W2497" s="623"/>
      <c r="X2497" s="623"/>
      <c r="Y2497" s="623"/>
      <c r="Z2497" s="623"/>
      <c r="AA2497" s="623"/>
      <c r="AB2497" s="623"/>
      <c r="AC2497" s="623"/>
      <c r="AD2497" s="449">
        <v>0</v>
      </c>
      <c r="AE2497" s="449">
        <v>0</v>
      </c>
      <c r="AF2497" s="623">
        <v>0.54614173590000004</v>
      </c>
      <c r="AG2497" s="15">
        <v>0.58336734109999999</v>
      </c>
      <c r="AH2497" s="15">
        <v>0.58069599750000001</v>
      </c>
      <c r="AI2497" s="15">
        <v>0.54396273709999998</v>
      </c>
      <c r="AJ2497" s="15">
        <v>0.54296370549999995</v>
      </c>
      <c r="AK2497" s="15">
        <v>0.57312919429999998</v>
      </c>
    </row>
    <row r="2498" spans="11:37" ht="15" x14ac:dyDescent="0.25">
      <c r="K2498" s="15" t="s">
        <v>3628</v>
      </c>
      <c r="L2498" s="15" t="s">
        <v>3612</v>
      </c>
      <c r="M2498" s="15" t="s">
        <v>25</v>
      </c>
      <c r="N2498" s="15" t="s">
        <v>81</v>
      </c>
      <c r="O2498" s="623"/>
      <c r="P2498" s="623"/>
      <c r="Q2498" s="623"/>
      <c r="R2498" s="623"/>
      <c r="S2498" s="623"/>
      <c r="T2498" s="623"/>
      <c r="U2498" s="623"/>
      <c r="V2498" s="623"/>
      <c r="W2498" s="623"/>
      <c r="X2498" s="623"/>
      <c r="Y2498" s="623"/>
      <c r="Z2498" s="623"/>
      <c r="AA2498" s="623"/>
      <c r="AB2498" s="623"/>
      <c r="AC2498" s="623"/>
      <c r="AD2498" s="449">
        <v>0</v>
      </c>
      <c r="AE2498" s="449">
        <v>0</v>
      </c>
      <c r="AF2498" s="623">
        <v>0.31401255449999999</v>
      </c>
      <c r="AG2498" s="15">
        <v>0.29816954499999998</v>
      </c>
      <c r="AH2498" s="15">
        <v>0.27311379940000002</v>
      </c>
      <c r="AI2498" s="15">
        <v>0.2446306328</v>
      </c>
      <c r="AJ2498" s="15">
        <v>0.24016341899999999</v>
      </c>
      <c r="AK2498" s="15">
        <v>0.29951083160000003</v>
      </c>
    </row>
    <row r="2499" spans="11:37" ht="15" x14ac:dyDescent="0.25">
      <c r="K2499" s="15" t="s">
        <v>3629</v>
      </c>
      <c r="L2499" s="15" t="s">
        <v>3612</v>
      </c>
      <c r="M2499" s="15" t="s">
        <v>1702</v>
      </c>
      <c r="N2499" s="15" t="s">
        <v>81</v>
      </c>
      <c r="O2499" s="22" t="s">
        <v>5709</v>
      </c>
      <c r="P2499" s="22" t="s">
        <v>5709</v>
      </c>
      <c r="Q2499" s="22" t="s">
        <v>5709</v>
      </c>
      <c r="R2499" s="22" t="s">
        <v>5709</v>
      </c>
      <c r="S2499" s="22" t="s">
        <v>5709</v>
      </c>
      <c r="T2499" s="22" t="s">
        <v>5709</v>
      </c>
      <c r="U2499" s="22" t="s">
        <v>5709</v>
      </c>
      <c r="V2499" s="22" t="s">
        <v>5709</v>
      </c>
      <c r="W2499" s="22" t="s">
        <v>5709</v>
      </c>
      <c r="X2499" s="22" t="s">
        <v>5709</v>
      </c>
      <c r="Y2499" s="22" t="s">
        <v>5709</v>
      </c>
      <c r="Z2499" s="22" t="s">
        <v>5709</v>
      </c>
      <c r="AA2499" s="623"/>
      <c r="AB2499" s="623"/>
      <c r="AC2499" s="623"/>
      <c r="AD2499" s="449">
        <v>0</v>
      </c>
      <c r="AE2499" s="449">
        <v>0</v>
      </c>
      <c r="AF2499" s="623">
        <v>0.31195573910000002</v>
      </c>
      <c r="AG2499" s="15">
        <v>0.30856248209999998</v>
      </c>
      <c r="AH2499" s="15">
        <v>0.27780670120000001</v>
      </c>
      <c r="AI2499" s="15">
        <v>0.26584376980000002</v>
      </c>
      <c r="AJ2499" s="15">
        <v>0.21206897459999999</v>
      </c>
      <c r="AK2499" s="15">
        <v>0.19973320650000001</v>
      </c>
    </row>
    <row r="2500" spans="11:37" ht="15" x14ac:dyDescent="0.25">
      <c r="K2500" s="15" t="s">
        <v>3630</v>
      </c>
      <c r="L2500" s="15" t="s">
        <v>3612</v>
      </c>
      <c r="M2500" s="15" t="s">
        <v>26</v>
      </c>
      <c r="N2500" s="15" t="s">
        <v>81</v>
      </c>
      <c r="O2500" s="623"/>
      <c r="P2500" s="623"/>
      <c r="Q2500" s="623"/>
      <c r="R2500" s="623"/>
      <c r="S2500" s="623"/>
      <c r="T2500" s="623"/>
      <c r="U2500" s="623"/>
      <c r="V2500" s="623"/>
      <c r="W2500" s="623"/>
      <c r="X2500" s="623"/>
      <c r="Y2500" s="623"/>
      <c r="Z2500" s="623"/>
      <c r="AA2500" s="623"/>
      <c r="AB2500" s="623"/>
      <c r="AC2500" s="623"/>
      <c r="AD2500" s="449">
        <v>0</v>
      </c>
      <c r="AE2500" s="449">
        <v>0</v>
      </c>
      <c r="AF2500" s="623">
        <v>0.41808125689999998</v>
      </c>
      <c r="AG2500" s="15">
        <v>0.41355482199999999</v>
      </c>
      <c r="AH2500" s="15">
        <v>0.4189727553</v>
      </c>
      <c r="AI2500" s="15">
        <v>0.44218660100000001</v>
      </c>
      <c r="AJ2500" s="15">
        <v>0.44084801470000001</v>
      </c>
      <c r="AK2500" s="15">
        <v>0.4447141718</v>
      </c>
    </row>
    <row r="2501" spans="11:37" ht="15" x14ac:dyDescent="0.25">
      <c r="K2501" s="15" t="s">
        <v>3631</v>
      </c>
      <c r="L2501" s="15" t="s">
        <v>3612</v>
      </c>
      <c r="M2501" s="15" t="s">
        <v>99</v>
      </c>
      <c r="N2501" s="15" t="s">
        <v>81</v>
      </c>
      <c r="O2501" s="623"/>
      <c r="P2501" s="623"/>
      <c r="Q2501" s="623"/>
      <c r="R2501" s="623"/>
      <c r="S2501" s="623"/>
      <c r="T2501" s="623"/>
      <c r="U2501" s="623"/>
      <c r="V2501" s="623"/>
      <c r="W2501" s="623"/>
      <c r="X2501" s="623"/>
      <c r="Y2501" s="623"/>
      <c r="Z2501" s="623"/>
      <c r="AA2501" s="623"/>
      <c r="AB2501" s="623"/>
      <c r="AC2501" s="623"/>
      <c r="AD2501" s="449">
        <v>0</v>
      </c>
      <c r="AE2501" s="449">
        <v>0</v>
      </c>
      <c r="AF2501" s="623">
        <v>0.39767617970000002</v>
      </c>
      <c r="AG2501" s="15">
        <v>0.39670640959999998</v>
      </c>
      <c r="AH2501" s="15">
        <v>0.37977903190000001</v>
      </c>
      <c r="AI2501" s="15">
        <v>0.3974649878</v>
      </c>
      <c r="AJ2501" s="15">
        <v>0.39265217629999999</v>
      </c>
      <c r="AK2501" s="15">
        <v>0.34079421189999998</v>
      </c>
    </row>
    <row r="2502" spans="11:37" ht="15" x14ac:dyDescent="0.25">
      <c r="K2502" s="15" t="s">
        <v>3632</v>
      </c>
      <c r="L2502" s="15" t="s">
        <v>3612</v>
      </c>
      <c r="M2502" s="15" t="s">
        <v>95</v>
      </c>
      <c r="N2502" s="15" t="s">
        <v>81</v>
      </c>
      <c r="O2502" s="623"/>
      <c r="P2502" s="623"/>
      <c r="Q2502" s="623"/>
      <c r="R2502" s="623"/>
      <c r="S2502" s="623"/>
      <c r="T2502" s="623"/>
      <c r="U2502" s="623"/>
      <c r="V2502" s="623"/>
      <c r="W2502" s="623"/>
      <c r="X2502" s="623"/>
      <c r="Y2502" s="623"/>
      <c r="Z2502" s="623"/>
      <c r="AA2502" s="623"/>
      <c r="AB2502" s="623"/>
      <c r="AC2502" s="623"/>
      <c r="AD2502" s="449">
        <v>0</v>
      </c>
      <c r="AE2502" s="449">
        <v>0</v>
      </c>
      <c r="AF2502" s="623">
        <v>0.43807914149999999</v>
      </c>
      <c r="AG2502" s="15">
        <v>0.40207556439999997</v>
      </c>
      <c r="AH2502" s="15">
        <v>0.38890885629999999</v>
      </c>
      <c r="AI2502" s="15">
        <v>0.40474036260000001</v>
      </c>
      <c r="AJ2502" s="15">
        <v>0.37163414309999998</v>
      </c>
      <c r="AK2502" s="15">
        <v>0.33996975680000002</v>
      </c>
    </row>
    <row r="2503" spans="11:37" ht="15" x14ac:dyDescent="0.25">
      <c r="K2503" s="15" t="s">
        <v>3633</v>
      </c>
      <c r="L2503" s="15" t="s">
        <v>3612</v>
      </c>
      <c r="M2503" s="15" t="s">
        <v>100</v>
      </c>
      <c r="N2503" s="15" t="s">
        <v>81</v>
      </c>
      <c r="O2503" s="623"/>
      <c r="P2503" s="623"/>
      <c r="Q2503" s="623"/>
      <c r="R2503" s="623"/>
      <c r="S2503" s="623"/>
      <c r="T2503" s="623"/>
      <c r="U2503" s="623"/>
      <c r="V2503" s="623"/>
      <c r="W2503" s="623"/>
      <c r="X2503" s="623"/>
      <c r="Y2503" s="623"/>
      <c r="Z2503" s="623"/>
      <c r="AA2503" s="623"/>
      <c r="AB2503" s="623"/>
      <c r="AC2503" s="623"/>
      <c r="AD2503" s="449">
        <v>0</v>
      </c>
      <c r="AE2503" s="449">
        <v>0</v>
      </c>
      <c r="AF2503" s="623">
        <v>0.3001077506</v>
      </c>
      <c r="AG2503" s="15">
        <v>0.25489366689999998</v>
      </c>
      <c r="AH2503" s="15">
        <v>0.25827301470000003</v>
      </c>
      <c r="AI2503" s="15">
        <v>0.26920608200000001</v>
      </c>
      <c r="AJ2503" s="15">
        <v>0.3359254357</v>
      </c>
      <c r="AK2503" s="15">
        <v>0.28061970829999999</v>
      </c>
    </row>
    <row r="2504" spans="11:37" ht="15" x14ac:dyDescent="0.25">
      <c r="K2504" s="15" t="s">
        <v>3634</v>
      </c>
      <c r="L2504" s="15" t="s">
        <v>3612</v>
      </c>
      <c r="M2504" s="15" t="s">
        <v>27</v>
      </c>
      <c r="N2504" s="15" t="s">
        <v>81</v>
      </c>
      <c r="O2504" s="22" t="s">
        <v>5709</v>
      </c>
      <c r="P2504" s="22" t="s">
        <v>5709</v>
      </c>
      <c r="Q2504" s="22" t="s">
        <v>5709</v>
      </c>
      <c r="R2504" s="22" t="s">
        <v>5709</v>
      </c>
      <c r="S2504" s="623"/>
      <c r="T2504" s="623"/>
      <c r="U2504" s="623"/>
      <c r="V2504" s="623"/>
      <c r="W2504" s="623"/>
      <c r="X2504" s="623"/>
      <c r="Y2504" s="623"/>
      <c r="Z2504" s="623"/>
      <c r="AA2504" s="623"/>
      <c r="AB2504" s="623"/>
      <c r="AC2504" s="623"/>
      <c r="AD2504" s="449">
        <v>0</v>
      </c>
      <c r="AE2504" s="449">
        <v>0</v>
      </c>
      <c r="AF2504" s="623">
        <v>0.2742863532</v>
      </c>
      <c r="AG2504" s="15">
        <v>0.29997187990000002</v>
      </c>
      <c r="AH2504" s="15">
        <v>0.3112767595</v>
      </c>
      <c r="AI2504" s="15">
        <v>0.26550916629999999</v>
      </c>
      <c r="AJ2504" s="15">
        <v>0.1610881314</v>
      </c>
      <c r="AK2504" s="15">
        <v>7.3332214600000001E-2</v>
      </c>
    </row>
    <row r="2505" spans="11:37" ht="15" x14ac:dyDescent="0.25">
      <c r="K2505" s="15" t="s">
        <v>3635</v>
      </c>
      <c r="L2505" s="15" t="s">
        <v>3612</v>
      </c>
      <c r="M2505" s="15" t="s">
        <v>28</v>
      </c>
      <c r="N2505" s="15" t="s">
        <v>81</v>
      </c>
      <c r="O2505" s="623"/>
      <c r="P2505" s="623"/>
      <c r="Q2505" s="623"/>
      <c r="R2505" s="623"/>
      <c r="S2505" s="623"/>
      <c r="T2505" s="623"/>
      <c r="U2505" s="623"/>
      <c r="V2505" s="623"/>
      <c r="W2505" s="623"/>
      <c r="X2505" s="623"/>
      <c r="Y2505" s="623"/>
      <c r="Z2505" s="623"/>
      <c r="AA2505" s="623"/>
      <c r="AB2505" s="623"/>
      <c r="AC2505" s="623"/>
      <c r="AD2505" s="449">
        <v>0</v>
      </c>
      <c r="AE2505" s="449">
        <v>0</v>
      </c>
      <c r="AF2505" s="623">
        <v>0.1282859573</v>
      </c>
      <c r="AG2505" s="15">
        <v>0.13630355729999999</v>
      </c>
      <c r="AH2505" s="15">
        <v>0.1347628655</v>
      </c>
      <c r="AI2505" s="15">
        <v>0.13748871670000001</v>
      </c>
      <c r="AJ2505" s="15">
        <v>0.14466720020000001</v>
      </c>
      <c r="AK2505" s="15">
        <v>0.1590299557</v>
      </c>
    </row>
    <row r="2506" spans="11:37" ht="15" x14ac:dyDescent="0.25">
      <c r="K2506" s="15" t="s">
        <v>3636</v>
      </c>
      <c r="L2506" s="15" t="s">
        <v>3612</v>
      </c>
      <c r="M2506" s="15" t="s">
        <v>29</v>
      </c>
      <c r="N2506" s="15" t="s">
        <v>81</v>
      </c>
      <c r="O2506" s="623"/>
      <c r="P2506" s="623"/>
      <c r="Q2506" s="623"/>
      <c r="R2506" s="623"/>
      <c r="S2506" s="623"/>
      <c r="T2506" s="623"/>
      <c r="U2506" s="623"/>
      <c r="V2506" s="623"/>
      <c r="W2506" s="623"/>
      <c r="X2506" s="623"/>
      <c r="Y2506" s="623"/>
      <c r="Z2506" s="623"/>
      <c r="AA2506" s="623"/>
      <c r="AB2506" s="623"/>
      <c r="AC2506" s="623"/>
      <c r="AD2506" s="449">
        <v>0</v>
      </c>
      <c r="AE2506" s="449">
        <v>0</v>
      </c>
      <c r="AF2506" s="623">
        <v>0.22991054850000001</v>
      </c>
      <c r="AG2506" s="15">
        <v>0.2357435601</v>
      </c>
      <c r="AH2506" s="15">
        <v>0.23134683640000001</v>
      </c>
      <c r="AI2506" s="15">
        <v>0.21576925080000001</v>
      </c>
      <c r="AJ2506" s="15">
        <v>0.20548270809999999</v>
      </c>
      <c r="AK2506" s="15">
        <v>0.19058317699999999</v>
      </c>
    </row>
    <row r="2507" spans="11:37" ht="15" x14ac:dyDescent="0.25">
      <c r="K2507" s="15" t="s">
        <v>3637</v>
      </c>
      <c r="L2507" s="15" t="s">
        <v>3612</v>
      </c>
      <c r="M2507" s="15" t="s">
        <v>30</v>
      </c>
      <c r="N2507" s="15" t="s">
        <v>81</v>
      </c>
      <c r="O2507" s="623"/>
      <c r="P2507" s="623"/>
      <c r="Q2507" s="623"/>
      <c r="R2507" s="623"/>
      <c r="S2507" s="623"/>
      <c r="T2507" s="623"/>
      <c r="U2507" s="623"/>
      <c r="V2507" s="623"/>
      <c r="W2507" s="623"/>
      <c r="X2507" s="623"/>
      <c r="Y2507" s="623"/>
      <c r="Z2507" s="623"/>
      <c r="AA2507" s="623"/>
      <c r="AB2507" s="623"/>
      <c r="AC2507" s="623"/>
      <c r="AD2507" s="449">
        <v>0</v>
      </c>
      <c r="AE2507" s="449">
        <v>0</v>
      </c>
      <c r="AF2507" s="623">
        <v>0.46799011280000002</v>
      </c>
      <c r="AG2507" s="15">
        <v>0.48098456940000001</v>
      </c>
      <c r="AH2507" s="15">
        <v>0.47253255529999999</v>
      </c>
      <c r="AI2507" s="15">
        <v>0.4419463535</v>
      </c>
      <c r="AJ2507" s="15">
        <v>0.46845695790000003</v>
      </c>
      <c r="AK2507" s="15">
        <v>0.48871408290000001</v>
      </c>
    </row>
    <row r="2508" spans="11:37" ht="15" x14ac:dyDescent="0.25">
      <c r="K2508" s="15" t="s">
        <v>3638</v>
      </c>
      <c r="L2508" s="15" t="s">
        <v>3612</v>
      </c>
      <c r="M2508" s="15" t="s">
        <v>31</v>
      </c>
      <c r="N2508" s="15" t="s">
        <v>81</v>
      </c>
      <c r="O2508" s="623"/>
      <c r="P2508" s="623"/>
      <c r="Q2508" s="623"/>
      <c r="R2508" s="623"/>
      <c r="S2508" s="623"/>
      <c r="T2508" s="623"/>
      <c r="U2508" s="623"/>
      <c r="V2508" s="623"/>
      <c r="W2508" s="623"/>
      <c r="X2508" s="623"/>
      <c r="Y2508" s="623"/>
      <c r="Z2508" s="623"/>
      <c r="AA2508" s="623"/>
      <c r="AB2508" s="623"/>
      <c r="AC2508" s="623"/>
      <c r="AD2508" s="449">
        <v>0</v>
      </c>
      <c r="AE2508" s="449">
        <v>0</v>
      </c>
      <c r="AF2508" s="623">
        <v>0.50051334199999997</v>
      </c>
      <c r="AG2508" s="15">
        <v>0.49523719379999998</v>
      </c>
      <c r="AH2508" s="15">
        <v>0.49460260360000002</v>
      </c>
      <c r="AI2508" s="15">
        <v>0.47353395149999999</v>
      </c>
      <c r="AJ2508" s="15">
        <v>0.46545600850000002</v>
      </c>
      <c r="AK2508" s="15">
        <v>0.47305378770000001</v>
      </c>
    </row>
    <row r="2509" spans="11:37" ht="15" x14ac:dyDescent="0.25">
      <c r="K2509" s="15" t="s">
        <v>3639</v>
      </c>
      <c r="L2509" s="15" t="s">
        <v>3612</v>
      </c>
      <c r="M2509" s="15" t="s">
        <v>101</v>
      </c>
      <c r="N2509" s="15" t="s">
        <v>81</v>
      </c>
      <c r="O2509" s="623"/>
      <c r="P2509" s="623"/>
      <c r="Q2509" s="623"/>
      <c r="R2509" s="623"/>
      <c r="S2509" s="623"/>
      <c r="T2509" s="623"/>
      <c r="U2509" s="623"/>
      <c r="V2509" s="623"/>
      <c r="W2509" s="623"/>
      <c r="X2509" s="623"/>
      <c r="Y2509" s="623"/>
      <c r="Z2509" s="623"/>
      <c r="AA2509" s="623"/>
      <c r="AB2509" s="623"/>
      <c r="AC2509" s="623"/>
      <c r="AD2509" s="449">
        <v>0</v>
      </c>
      <c r="AE2509" s="449">
        <v>0</v>
      </c>
      <c r="AF2509" s="623">
        <v>0.50011786889999998</v>
      </c>
      <c r="AG2509" s="15">
        <v>0.51475414679999998</v>
      </c>
      <c r="AH2509" s="15">
        <v>0.49111926620000002</v>
      </c>
      <c r="AI2509" s="15">
        <v>0.5013280644</v>
      </c>
      <c r="AJ2509" s="15">
        <v>0.49923426209999999</v>
      </c>
      <c r="AK2509" s="15">
        <v>0.55850083070000001</v>
      </c>
    </row>
    <row r="2510" spans="11:37" ht="15" x14ac:dyDescent="0.25">
      <c r="K2510" s="15" t="s">
        <v>3640</v>
      </c>
      <c r="L2510" s="15" t="s">
        <v>3612</v>
      </c>
      <c r="M2510" s="15" t="s">
        <v>32</v>
      </c>
      <c r="N2510" s="15" t="s">
        <v>81</v>
      </c>
      <c r="O2510" s="623"/>
      <c r="P2510" s="623"/>
      <c r="Q2510" s="623"/>
      <c r="R2510" s="623"/>
      <c r="S2510" s="623"/>
      <c r="T2510" s="623"/>
      <c r="U2510" s="623"/>
      <c r="V2510" s="623"/>
      <c r="W2510" s="623"/>
      <c r="X2510" s="623"/>
      <c r="Y2510" s="623"/>
      <c r="Z2510" s="623"/>
      <c r="AA2510" s="623"/>
      <c r="AB2510" s="623"/>
      <c r="AC2510" s="623"/>
      <c r="AD2510" s="449">
        <v>0</v>
      </c>
      <c r="AE2510" s="449">
        <v>0</v>
      </c>
      <c r="AF2510" s="623">
        <v>0.27029044949999997</v>
      </c>
      <c r="AG2510" s="15">
        <v>0.2421464197</v>
      </c>
      <c r="AH2510" s="15">
        <v>0.2434836611</v>
      </c>
      <c r="AI2510" s="15">
        <v>0.24363477959999999</v>
      </c>
      <c r="AJ2510" s="15">
        <v>0.31723647399999999</v>
      </c>
      <c r="AK2510" s="15">
        <v>0.26073753059999999</v>
      </c>
    </row>
    <row r="2511" spans="11:37" ht="15" x14ac:dyDescent="0.25">
      <c r="K2511" s="15" t="s">
        <v>3641</v>
      </c>
      <c r="L2511" s="15" t="s">
        <v>3612</v>
      </c>
      <c r="M2511" s="15" t="s">
        <v>33</v>
      </c>
      <c r="N2511" s="15" t="s">
        <v>81</v>
      </c>
      <c r="O2511" s="22" t="s">
        <v>5709</v>
      </c>
      <c r="P2511" s="22" t="s">
        <v>5709</v>
      </c>
      <c r="Q2511" s="22" t="s">
        <v>5709</v>
      </c>
      <c r="R2511" s="22" t="s">
        <v>5709</v>
      </c>
      <c r="S2511" s="623"/>
      <c r="T2511" s="623"/>
      <c r="U2511" s="623"/>
      <c r="V2511" s="623"/>
      <c r="W2511" s="623"/>
      <c r="X2511" s="623"/>
      <c r="Y2511" s="623"/>
      <c r="Z2511" s="623"/>
      <c r="AA2511" s="623"/>
      <c r="AB2511" s="623"/>
      <c r="AC2511" s="623"/>
      <c r="AD2511" s="449">
        <v>0</v>
      </c>
      <c r="AE2511" s="449">
        <v>0</v>
      </c>
      <c r="AF2511" s="623">
        <v>0.5745941645</v>
      </c>
      <c r="AG2511" s="15">
        <v>0.62572656270000004</v>
      </c>
      <c r="AH2511" s="15">
        <v>0.64157385069999995</v>
      </c>
      <c r="AI2511" s="15">
        <v>0.6124968368</v>
      </c>
      <c r="AJ2511" s="15">
        <v>0.58600135180000001</v>
      </c>
      <c r="AK2511" s="15">
        <v>0.58176548859999999</v>
      </c>
    </row>
    <row r="2512" spans="11:37" ht="15" x14ac:dyDescent="0.25">
      <c r="K2512" s="15" t="s">
        <v>3642</v>
      </c>
      <c r="L2512" s="15" t="s">
        <v>3612</v>
      </c>
      <c r="M2512" s="15" t="s">
        <v>94</v>
      </c>
      <c r="N2512" s="15" t="s">
        <v>81</v>
      </c>
      <c r="O2512" s="623"/>
      <c r="P2512" s="623"/>
      <c r="Q2512" s="623"/>
      <c r="R2512" s="623"/>
      <c r="S2512" s="623"/>
      <c r="T2512" s="623"/>
      <c r="U2512" s="623"/>
      <c r="V2512" s="623"/>
      <c r="W2512" s="623"/>
      <c r="X2512" s="623"/>
      <c r="Y2512" s="623"/>
      <c r="Z2512" s="623"/>
      <c r="AA2512" s="623"/>
      <c r="AB2512" s="623"/>
      <c r="AC2512" s="623"/>
      <c r="AD2512" s="449">
        <v>0</v>
      </c>
      <c r="AE2512" s="449">
        <v>0</v>
      </c>
      <c r="AF2512" s="623">
        <v>0.56389544650000001</v>
      </c>
      <c r="AG2512" s="15">
        <v>0.52735081750000001</v>
      </c>
      <c r="AH2512" s="15">
        <v>0.58455212420000002</v>
      </c>
      <c r="AI2512" s="15">
        <v>0.63049072319999999</v>
      </c>
      <c r="AJ2512" s="15">
        <v>0.65637601459999995</v>
      </c>
      <c r="AK2512" s="15">
        <v>0.6158820841</v>
      </c>
    </row>
    <row r="2513" spans="11:37" ht="15" x14ac:dyDescent="0.25">
      <c r="K2513" s="15" t="s">
        <v>3643</v>
      </c>
      <c r="L2513" s="15" t="s">
        <v>3644</v>
      </c>
      <c r="M2513" s="15" t="s">
        <v>14</v>
      </c>
      <c r="N2513" s="15" t="s">
        <v>81</v>
      </c>
      <c r="O2513" s="623"/>
      <c r="P2513" s="623"/>
      <c r="Q2513" s="623"/>
      <c r="R2513" s="623"/>
      <c r="S2513" s="623"/>
      <c r="T2513" s="623"/>
      <c r="U2513" s="623"/>
      <c r="V2513" s="623"/>
      <c r="W2513" s="623"/>
      <c r="X2513" s="623"/>
      <c r="Y2513" s="623"/>
      <c r="Z2513" s="623"/>
      <c r="AA2513" s="623"/>
      <c r="AB2513" s="623"/>
      <c r="AC2513" s="623"/>
      <c r="AD2513" s="449">
        <v>0</v>
      </c>
      <c r="AE2513" s="449">
        <v>0</v>
      </c>
      <c r="AF2513" s="623">
        <v>2.0909898600000001E-2</v>
      </c>
      <c r="AG2513" s="15">
        <v>2.2007204999999998E-2</v>
      </c>
      <c r="AH2513" s="15">
        <v>2.19167231E-2</v>
      </c>
      <c r="AI2513" s="15">
        <v>2.23754304E-2</v>
      </c>
      <c r="AJ2513" s="15">
        <v>2.1566257700000001E-2</v>
      </c>
      <c r="AK2513" s="15">
        <v>2.1367348599999999E-2</v>
      </c>
    </row>
    <row r="2514" spans="11:37" ht="15" x14ac:dyDescent="0.25">
      <c r="K2514" s="15" t="s">
        <v>3645</v>
      </c>
      <c r="L2514" s="15" t="s">
        <v>3644</v>
      </c>
      <c r="M2514" s="15" t="s">
        <v>15</v>
      </c>
      <c r="N2514" s="15" t="s">
        <v>81</v>
      </c>
      <c r="O2514" s="623"/>
      <c r="P2514" s="623"/>
      <c r="Q2514" s="623"/>
      <c r="R2514" s="623"/>
      <c r="S2514" s="623"/>
      <c r="T2514" s="623"/>
      <c r="U2514" s="623"/>
      <c r="V2514" s="623"/>
      <c r="W2514" s="623"/>
      <c r="X2514" s="623"/>
      <c r="Y2514" s="623"/>
      <c r="Z2514" s="623"/>
      <c r="AA2514" s="623"/>
      <c r="AB2514" s="623"/>
      <c r="AC2514" s="623"/>
      <c r="AD2514" s="449">
        <v>0</v>
      </c>
      <c r="AE2514" s="449">
        <v>0</v>
      </c>
      <c r="AF2514" s="623">
        <v>2.3833548499999999E-2</v>
      </c>
      <c r="AG2514" s="15">
        <v>2.3942280900000001E-2</v>
      </c>
      <c r="AH2514" s="15">
        <v>2.3894138799999999E-2</v>
      </c>
      <c r="AI2514" s="15">
        <v>2.64468232E-2</v>
      </c>
      <c r="AJ2514" s="15">
        <v>2.5595298900000001E-2</v>
      </c>
      <c r="AK2514" s="15">
        <v>2.7783584199999999E-2</v>
      </c>
    </row>
    <row r="2515" spans="11:37" ht="15" x14ac:dyDescent="0.25">
      <c r="K2515" s="15" t="s">
        <v>3646</v>
      </c>
      <c r="L2515" s="15" t="s">
        <v>3644</v>
      </c>
      <c r="M2515" s="15" t="s">
        <v>93</v>
      </c>
      <c r="N2515" s="15" t="s">
        <v>81</v>
      </c>
      <c r="O2515" s="623"/>
      <c r="P2515" s="623"/>
      <c r="Q2515" s="623"/>
      <c r="R2515" s="623"/>
      <c r="S2515" s="623"/>
      <c r="T2515" s="623"/>
      <c r="U2515" s="623"/>
      <c r="V2515" s="623"/>
      <c r="W2515" s="623"/>
      <c r="X2515" s="623"/>
      <c r="Y2515" s="623"/>
      <c r="Z2515" s="623"/>
      <c r="AA2515" s="623"/>
      <c r="AB2515" s="623"/>
      <c r="AC2515" s="623"/>
      <c r="AD2515" s="449">
        <v>0</v>
      </c>
      <c r="AE2515" s="449">
        <v>0</v>
      </c>
      <c r="AF2515" s="623">
        <v>9.0266689999999993E-3</v>
      </c>
      <c r="AG2515" s="15">
        <v>1.8778526399999999E-2</v>
      </c>
      <c r="AH2515" s="15">
        <v>1.7791557999999999E-2</v>
      </c>
      <c r="AI2515" s="15">
        <v>1.8024263200000001E-2</v>
      </c>
      <c r="AJ2515" s="15">
        <v>2.1247290499999998E-2</v>
      </c>
      <c r="AK2515" s="15">
        <v>2.3224729199999999E-2</v>
      </c>
    </row>
    <row r="2516" spans="11:37" ht="15" x14ac:dyDescent="0.25">
      <c r="K2516" s="15" t="s">
        <v>3647</v>
      </c>
      <c r="L2516" s="15" t="s">
        <v>3644</v>
      </c>
      <c r="M2516" s="15" t="s">
        <v>16</v>
      </c>
      <c r="N2516" s="15" t="s">
        <v>81</v>
      </c>
      <c r="O2516" s="623"/>
      <c r="P2516" s="623"/>
      <c r="Q2516" s="623"/>
      <c r="R2516" s="623"/>
      <c r="S2516" s="623"/>
      <c r="T2516" s="623"/>
      <c r="U2516" s="623"/>
      <c r="V2516" s="623"/>
      <c r="W2516" s="623"/>
      <c r="X2516" s="623"/>
      <c r="Y2516" s="623"/>
      <c r="Z2516" s="623"/>
      <c r="AA2516" s="623"/>
      <c r="AB2516" s="623"/>
      <c r="AC2516" s="623"/>
      <c r="AD2516" s="449" t="s">
        <v>5709</v>
      </c>
      <c r="AE2516" s="449" t="s">
        <v>5709</v>
      </c>
      <c r="AF2516" s="623">
        <v>1.4129394300000001E-2</v>
      </c>
      <c r="AG2516" s="15">
        <v>1.53680169E-2</v>
      </c>
      <c r="AH2516" s="15">
        <v>1.39905124E-2</v>
      </c>
      <c r="AI2516" s="15">
        <v>1.30810708E-2</v>
      </c>
      <c r="AJ2516" s="15">
        <v>1.2552643299999999E-2</v>
      </c>
      <c r="AK2516" s="15">
        <v>1.2197980299999999E-2</v>
      </c>
    </row>
    <row r="2517" spans="11:37" ht="15" x14ac:dyDescent="0.25">
      <c r="K2517" s="15" t="s">
        <v>3648</v>
      </c>
      <c r="L2517" s="15" t="s">
        <v>3644</v>
      </c>
      <c r="M2517" s="15" t="s">
        <v>92</v>
      </c>
      <c r="N2517" s="15" t="s">
        <v>81</v>
      </c>
      <c r="O2517" s="623"/>
      <c r="P2517" s="623"/>
      <c r="Q2517" s="623"/>
      <c r="R2517" s="623"/>
      <c r="S2517" s="623"/>
      <c r="T2517" s="623"/>
      <c r="U2517" s="623"/>
      <c r="V2517" s="623"/>
      <c r="W2517" s="623"/>
      <c r="X2517" s="623"/>
      <c r="Y2517" s="623"/>
      <c r="Z2517" s="623"/>
      <c r="AA2517" s="623"/>
      <c r="AB2517" s="623"/>
      <c r="AC2517" s="623"/>
      <c r="AD2517" s="449">
        <v>0</v>
      </c>
      <c r="AE2517" s="449">
        <v>0</v>
      </c>
      <c r="AF2517" s="623">
        <v>2.0171521800000002E-2</v>
      </c>
      <c r="AG2517" s="15">
        <v>1.9588454000000002E-2</v>
      </c>
      <c r="AH2517" s="15">
        <v>1.9330788000000002E-2</v>
      </c>
      <c r="AI2517" s="15">
        <v>2.1623756300000001E-2</v>
      </c>
      <c r="AJ2517" s="15">
        <v>1.91324971E-2</v>
      </c>
      <c r="AK2517" s="15">
        <v>1.9322499900000002E-2</v>
      </c>
    </row>
    <row r="2518" spans="11:37" ht="15" x14ac:dyDescent="0.25">
      <c r="K2518" s="15" t="s">
        <v>3649</v>
      </c>
      <c r="L2518" s="15" t="s">
        <v>3644</v>
      </c>
      <c r="M2518" s="15" t="s">
        <v>17</v>
      </c>
      <c r="N2518" s="15" t="s">
        <v>81</v>
      </c>
      <c r="O2518" s="623"/>
      <c r="P2518" s="623"/>
      <c r="Q2518" s="623"/>
      <c r="R2518" s="623"/>
      <c r="S2518" s="623"/>
      <c r="T2518" s="623"/>
      <c r="U2518" s="623"/>
      <c r="V2518" s="623"/>
      <c r="W2518" s="623"/>
      <c r="X2518" s="623"/>
      <c r="Y2518" s="623"/>
      <c r="Z2518" s="623"/>
      <c r="AA2518" s="623"/>
      <c r="AB2518" s="623"/>
      <c r="AC2518" s="623"/>
      <c r="AD2518" s="449">
        <v>0</v>
      </c>
      <c r="AE2518" s="449">
        <v>0</v>
      </c>
      <c r="AF2518" s="623">
        <v>2.6655936500000001E-2</v>
      </c>
      <c r="AG2518" s="15">
        <v>2.9562853100000001E-2</v>
      </c>
      <c r="AH2518" s="15">
        <v>2.9364346600000001E-2</v>
      </c>
      <c r="AI2518" s="15">
        <v>3.0423565400000002E-2</v>
      </c>
      <c r="AJ2518" s="15">
        <v>2.9460373500000001E-2</v>
      </c>
      <c r="AK2518" s="15">
        <v>2.78578968E-2</v>
      </c>
    </row>
    <row r="2519" spans="11:37" ht="15" x14ac:dyDescent="0.25">
      <c r="K2519" s="15" t="s">
        <v>3650</v>
      </c>
      <c r="L2519" s="15" t="s">
        <v>3644</v>
      </c>
      <c r="M2519" s="15" t="s">
        <v>18</v>
      </c>
      <c r="N2519" s="15" t="s">
        <v>81</v>
      </c>
      <c r="O2519" s="623"/>
      <c r="P2519" s="623"/>
      <c r="Q2519" s="623"/>
      <c r="R2519" s="623"/>
      <c r="S2519" s="623"/>
      <c r="T2519" s="623"/>
      <c r="U2519" s="623"/>
      <c r="V2519" s="623"/>
      <c r="W2519" s="623"/>
      <c r="X2519" s="623"/>
      <c r="Y2519" s="623"/>
      <c r="Z2519" s="623"/>
      <c r="AA2519" s="623"/>
      <c r="AB2519" s="623"/>
      <c r="AC2519" s="623"/>
      <c r="AD2519" s="449">
        <v>0</v>
      </c>
      <c r="AE2519" s="449">
        <v>0</v>
      </c>
      <c r="AF2519" s="623">
        <v>8.7278676999999992E-3</v>
      </c>
      <c r="AG2519" s="15">
        <v>9.6031858000000005E-3</v>
      </c>
      <c r="AH2519" s="15">
        <v>1.1635501100000001E-2</v>
      </c>
      <c r="AI2519" s="15">
        <v>1.1659120699999999E-2</v>
      </c>
      <c r="AJ2519" s="15">
        <v>1.19987706E-2</v>
      </c>
      <c r="AK2519" s="15">
        <v>1.2556550499999999E-2</v>
      </c>
    </row>
    <row r="2520" spans="11:37" ht="15" x14ac:dyDescent="0.25">
      <c r="K2520" s="15" t="s">
        <v>3651</v>
      </c>
      <c r="L2520" s="15" t="s">
        <v>3644</v>
      </c>
      <c r="M2520" s="15" t="s">
        <v>98</v>
      </c>
      <c r="N2520" s="15" t="s">
        <v>81</v>
      </c>
      <c r="O2520" s="22" t="s">
        <v>5709</v>
      </c>
      <c r="P2520" s="22" t="s">
        <v>5709</v>
      </c>
      <c r="Q2520" s="22" t="s">
        <v>5709</v>
      </c>
      <c r="R2520" s="22" t="s">
        <v>5709</v>
      </c>
      <c r="S2520" s="22" t="s">
        <v>5709</v>
      </c>
      <c r="T2520" s="623"/>
      <c r="U2520" s="623"/>
      <c r="V2520" s="623"/>
      <c r="W2520" s="623"/>
      <c r="X2520" s="623"/>
      <c r="Y2520" s="623"/>
      <c r="Z2520" s="623"/>
      <c r="AA2520" s="623"/>
      <c r="AB2520" s="623"/>
      <c r="AC2520" s="623"/>
      <c r="AD2520" s="449">
        <v>0</v>
      </c>
      <c r="AE2520" s="449">
        <v>0</v>
      </c>
      <c r="AF2520" s="623">
        <v>6.3821260999999997E-3</v>
      </c>
      <c r="AG2520" s="15">
        <v>6.0997947000000002E-3</v>
      </c>
      <c r="AH2520" s="15">
        <v>5.5561958000000002E-3</v>
      </c>
      <c r="AI2520" s="15">
        <v>5.7396447000000001E-3</v>
      </c>
      <c r="AJ2520" s="15">
        <v>7.0485099000000004E-3</v>
      </c>
      <c r="AK2520" s="15">
        <v>6.9863082000000002E-3</v>
      </c>
    </row>
    <row r="2521" spans="11:37" ht="15" x14ac:dyDescent="0.25">
      <c r="K2521" s="15" t="s">
        <v>3652</v>
      </c>
      <c r="L2521" s="15" t="s">
        <v>3644</v>
      </c>
      <c r="M2521" s="15" t="s">
        <v>19</v>
      </c>
      <c r="N2521" s="15" t="s">
        <v>81</v>
      </c>
      <c r="O2521" s="623"/>
      <c r="P2521" s="623"/>
      <c r="Q2521" s="623"/>
      <c r="R2521" s="623"/>
      <c r="S2521" s="623"/>
      <c r="T2521" s="623"/>
      <c r="U2521" s="623"/>
      <c r="V2521" s="623"/>
      <c r="W2521" s="623"/>
      <c r="X2521" s="623"/>
      <c r="Y2521" s="623"/>
      <c r="Z2521" s="623"/>
      <c r="AA2521" s="623"/>
      <c r="AB2521" s="623"/>
      <c r="AC2521" s="623"/>
      <c r="AD2521" s="449">
        <v>0</v>
      </c>
      <c r="AE2521" s="449">
        <v>0</v>
      </c>
      <c r="AF2521" s="623">
        <v>3.04945007E-2</v>
      </c>
      <c r="AG2521" s="15">
        <v>2.9164264200000001E-2</v>
      </c>
      <c r="AH2521" s="15">
        <v>3.09569962E-2</v>
      </c>
      <c r="AI2521" s="15">
        <v>3.5961182799999998E-2</v>
      </c>
      <c r="AJ2521" s="15">
        <v>3.5001410400000002E-2</v>
      </c>
      <c r="AK2521" s="15">
        <v>3.4339138399999997E-2</v>
      </c>
    </row>
    <row r="2522" spans="11:37" ht="15" x14ac:dyDescent="0.25">
      <c r="K2522" s="15" t="s">
        <v>3653</v>
      </c>
      <c r="L2522" s="15" t="s">
        <v>3644</v>
      </c>
      <c r="M2522" s="15" t="s">
        <v>35</v>
      </c>
      <c r="N2522" s="15" t="s">
        <v>81</v>
      </c>
      <c r="O2522" s="623"/>
      <c r="P2522" s="623"/>
      <c r="Q2522" s="623"/>
      <c r="R2522" s="623"/>
      <c r="S2522" s="623"/>
      <c r="T2522" s="623"/>
      <c r="U2522" s="623"/>
      <c r="V2522" s="623"/>
      <c r="W2522" s="623"/>
      <c r="X2522" s="623"/>
      <c r="Y2522" s="623"/>
      <c r="Z2522" s="623"/>
      <c r="AA2522" s="623"/>
      <c r="AB2522" s="623"/>
      <c r="AC2522" s="623"/>
      <c r="AD2522" s="449">
        <v>0</v>
      </c>
      <c r="AE2522" s="449">
        <v>0</v>
      </c>
      <c r="AF2522" s="623">
        <v>2.7219347299999998E-2</v>
      </c>
      <c r="AG2522" s="15">
        <v>2.7916348099999998E-2</v>
      </c>
      <c r="AH2522" s="15">
        <v>2.7300601000000001E-2</v>
      </c>
      <c r="AI2522" s="15">
        <v>2.7784826799999999E-2</v>
      </c>
      <c r="AJ2522" s="15">
        <v>2.6589956200000001E-2</v>
      </c>
      <c r="AK2522" s="15">
        <v>2.64114602E-2</v>
      </c>
    </row>
    <row r="2523" spans="11:37" ht="15" x14ac:dyDescent="0.25">
      <c r="K2523" s="15" t="s">
        <v>3654</v>
      </c>
      <c r="L2523" s="15" t="s">
        <v>3644</v>
      </c>
      <c r="M2523" s="15" t="s">
        <v>20</v>
      </c>
      <c r="N2523" s="15" t="s">
        <v>81</v>
      </c>
      <c r="O2523" s="623"/>
      <c r="P2523" s="623"/>
      <c r="Q2523" s="623"/>
      <c r="R2523" s="623"/>
      <c r="S2523" s="623"/>
      <c r="T2523" s="623"/>
      <c r="U2523" s="623"/>
      <c r="V2523" s="623"/>
      <c r="W2523" s="623"/>
      <c r="X2523" s="623"/>
      <c r="Y2523" s="623"/>
      <c r="Z2523" s="623"/>
      <c r="AA2523" s="623"/>
      <c r="AB2523" s="623"/>
      <c r="AC2523" s="623"/>
      <c r="AD2523" s="449">
        <v>0</v>
      </c>
      <c r="AE2523" s="449">
        <v>0</v>
      </c>
      <c r="AF2523" s="623">
        <v>1.80803992E-2</v>
      </c>
      <c r="AG2523" s="15">
        <v>1.9134618799999999E-2</v>
      </c>
      <c r="AH2523" s="15">
        <v>1.9589898599999999E-2</v>
      </c>
      <c r="AI2523" s="15">
        <v>2.0445498999999999E-2</v>
      </c>
      <c r="AJ2523" s="15">
        <v>2.1005648200000001E-2</v>
      </c>
      <c r="AK2523" s="15">
        <v>2.0510892499999999E-2</v>
      </c>
    </row>
    <row r="2524" spans="11:37" ht="15" x14ac:dyDescent="0.25">
      <c r="K2524" s="15" t="s">
        <v>3655</v>
      </c>
      <c r="L2524" s="15" t="s">
        <v>3644</v>
      </c>
      <c r="M2524" s="15" t="s">
        <v>21</v>
      </c>
      <c r="N2524" s="15" t="s">
        <v>81</v>
      </c>
      <c r="O2524" s="623"/>
      <c r="P2524" s="623"/>
      <c r="Q2524" s="623"/>
      <c r="R2524" s="623"/>
      <c r="S2524" s="623"/>
      <c r="T2524" s="623"/>
      <c r="U2524" s="623"/>
      <c r="V2524" s="623"/>
      <c r="W2524" s="623"/>
      <c r="X2524" s="623"/>
      <c r="Y2524" s="623"/>
      <c r="Z2524" s="623"/>
      <c r="AA2524" s="623"/>
      <c r="AB2524" s="623"/>
      <c r="AC2524" s="623"/>
      <c r="AD2524" s="449">
        <v>0</v>
      </c>
      <c r="AE2524" s="449">
        <v>0</v>
      </c>
      <c r="AF2524" s="623">
        <v>2.6148411E-2</v>
      </c>
      <c r="AG2524" s="15">
        <v>2.7692576600000001E-2</v>
      </c>
      <c r="AH2524" s="15">
        <v>2.32126213E-2</v>
      </c>
      <c r="AI2524" s="15">
        <v>2.4147120300000002E-2</v>
      </c>
      <c r="AJ2524" s="15">
        <v>2.4986560000000001E-2</v>
      </c>
      <c r="AK2524" s="15">
        <v>2.5333579299999999E-2</v>
      </c>
    </row>
    <row r="2525" spans="11:37" ht="15" x14ac:dyDescent="0.25">
      <c r="K2525" s="15" t="s">
        <v>3656</v>
      </c>
      <c r="L2525" s="15" t="s">
        <v>3644</v>
      </c>
      <c r="M2525" s="15" t="s">
        <v>22</v>
      </c>
      <c r="N2525" s="15" t="s">
        <v>81</v>
      </c>
      <c r="O2525" s="623"/>
      <c r="P2525" s="623"/>
      <c r="Q2525" s="623"/>
      <c r="R2525" s="623"/>
      <c r="S2525" s="623"/>
      <c r="T2525" s="623"/>
      <c r="U2525" s="623"/>
      <c r="V2525" s="623"/>
      <c r="W2525" s="623"/>
      <c r="X2525" s="623"/>
      <c r="Y2525" s="623"/>
      <c r="Z2525" s="623"/>
      <c r="AA2525" s="623"/>
      <c r="AB2525" s="623"/>
      <c r="AC2525" s="623"/>
      <c r="AD2525" s="449">
        <v>0</v>
      </c>
      <c r="AE2525" s="449">
        <v>0</v>
      </c>
      <c r="AF2525" s="623">
        <v>4.0172293900000003E-2</v>
      </c>
      <c r="AG2525" s="15">
        <v>3.8247796200000003E-2</v>
      </c>
      <c r="AH2525" s="15">
        <v>3.9824521299999999E-2</v>
      </c>
      <c r="AI2525" s="15">
        <v>3.6050655100000002E-2</v>
      </c>
      <c r="AJ2525" s="15">
        <v>3.8750788000000001E-2</v>
      </c>
      <c r="AK2525" s="15">
        <v>3.8132411900000003E-2</v>
      </c>
    </row>
    <row r="2526" spans="11:37" ht="15" x14ac:dyDescent="0.25">
      <c r="K2526" s="15" t="s">
        <v>3657</v>
      </c>
      <c r="L2526" s="15" t="s">
        <v>3644</v>
      </c>
      <c r="M2526" s="15" t="s">
        <v>23</v>
      </c>
      <c r="N2526" s="15" t="s">
        <v>81</v>
      </c>
      <c r="O2526" s="623"/>
      <c r="P2526" s="623"/>
      <c r="Q2526" s="623"/>
      <c r="R2526" s="623"/>
      <c r="S2526" s="623"/>
      <c r="T2526" s="623"/>
      <c r="U2526" s="623"/>
      <c r="V2526" s="623"/>
      <c r="W2526" s="623"/>
      <c r="X2526" s="623"/>
      <c r="Y2526" s="623"/>
      <c r="Z2526" s="623"/>
      <c r="AA2526" s="623"/>
      <c r="AB2526" s="623"/>
      <c r="AC2526" s="623"/>
      <c r="AD2526" s="449">
        <v>0</v>
      </c>
      <c r="AE2526" s="449">
        <v>0</v>
      </c>
      <c r="AF2526" s="623">
        <v>1.5210206400000001E-2</v>
      </c>
      <c r="AG2526" s="15">
        <v>1.6239965299999999E-2</v>
      </c>
      <c r="AH2526" s="15">
        <v>1.60074999E-2</v>
      </c>
      <c r="AI2526" s="15">
        <v>1.34261938E-2</v>
      </c>
      <c r="AJ2526" s="15">
        <v>1.3352285199999999E-2</v>
      </c>
      <c r="AK2526" s="15">
        <v>1.2544673900000001E-2</v>
      </c>
    </row>
    <row r="2527" spans="11:37" ht="15" x14ac:dyDescent="0.25">
      <c r="K2527" s="15" t="s">
        <v>3658</v>
      </c>
      <c r="L2527" s="15" t="s">
        <v>3644</v>
      </c>
      <c r="M2527" s="15" t="s">
        <v>91</v>
      </c>
      <c r="N2527" s="15" t="s">
        <v>81</v>
      </c>
      <c r="O2527" s="623"/>
      <c r="P2527" s="623"/>
      <c r="Q2527" s="623"/>
      <c r="R2527" s="623"/>
      <c r="S2527" s="623"/>
      <c r="T2527" s="623"/>
      <c r="U2527" s="623"/>
      <c r="V2527" s="623"/>
      <c r="W2527" s="623"/>
      <c r="X2527" s="623"/>
      <c r="Y2527" s="623"/>
      <c r="Z2527" s="623"/>
      <c r="AA2527" s="623"/>
      <c r="AB2527" s="623"/>
      <c r="AC2527" s="623"/>
      <c r="AD2527" s="449">
        <v>0</v>
      </c>
      <c r="AE2527" s="449">
        <v>0</v>
      </c>
      <c r="AF2527" s="623">
        <v>2.06563222E-2</v>
      </c>
      <c r="AG2527" s="15">
        <v>2.23777327E-2</v>
      </c>
      <c r="AH2527" s="15">
        <v>2.2127782700000001E-2</v>
      </c>
      <c r="AI2527" s="15">
        <v>2.2871003099999999E-2</v>
      </c>
      <c r="AJ2527" s="15">
        <v>2.1757537600000001E-2</v>
      </c>
      <c r="AK2527" s="15">
        <v>2.3358546599999998E-2</v>
      </c>
    </row>
    <row r="2528" spans="11:37" ht="15" x14ac:dyDescent="0.25">
      <c r="K2528" s="15" t="s">
        <v>3659</v>
      </c>
      <c r="L2528" s="15" t="s">
        <v>3644</v>
      </c>
      <c r="M2528" s="15" t="s">
        <v>24</v>
      </c>
      <c r="N2528" s="15" t="s">
        <v>81</v>
      </c>
      <c r="O2528" s="623"/>
      <c r="P2528" s="623"/>
      <c r="Q2528" s="623"/>
      <c r="R2528" s="623"/>
      <c r="S2528" s="623"/>
      <c r="T2528" s="623"/>
      <c r="U2528" s="623"/>
      <c r="V2528" s="623"/>
      <c r="W2528" s="623"/>
      <c r="X2528" s="623"/>
      <c r="Y2528" s="623"/>
      <c r="Z2528" s="623"/>
      <c r="AA2528" s="623"/>
      <c r="AB2528" s="623"/>
      <c r="AC2528" s="623"/>
      <c r="AD2528" s="449">
        <v>0</v>
      </c>
      <c r="AE2528" s="449">
        <v>0</v>
      </c>
      <c r="AF2528" s="623">
        <v>1.57888757E-2</v>
      </c>
      <c r="AG2528" s="15">
        <v>1.5131177900000001E-2</v>
      </c>
      <c r="AH2528" s="15">
        <v>1.8764046199999999E-2</v>
      </c>
      <c r="AI2528" s="15">
        <v>1.9164000099999998E-2</v>
      </c>
      <c r="AJ2528" s="15">
        <v>1.9590568499999999E-2</v>
      </c>
      <c r="AK2528" s="15">
        <v>2.1307248500000001E-2</v>
      </c>
    </row>
    <row r="2529" spans="11:37" ht="15" x14ac:dyDescent="0.25">
      <c r="K2529" s="15" t="s">
        <v>3660</v>
      </c>
      <c r="L2529" s="15" t="s">
        <v>3644</v>
      </c>
      <c r="M2529" s="15" t="s">
        <v>25</v>
      </c>
      <c r="N2529" s="15" t="s">
        <v>81</v>
      </c>
      <c r="O2529" s="623"/>
      <c r="P2529" s="623"/>
      <c r="Q2529" s="623"/>
      <c r="R2529" s="623"/>
      <c r="S2529" s="623"/>
      <c r="T2529" s="623"/>
      <c r="U2529" s="623"/>
      <c r="V2529" s="623"/>
      <c r="W2529" s="623"/>
      <c r="X2529" s="623"/>
      <c r="Y2529" s="623"/>
      <c r="Z2529" s="623"/>
      <c r="AA2529" s="623"/>
      <c r="AB2529" s="623"/>
      <c r="AC2529" s="623"/>
      <c r="AD2529" s="449">
        <v>0</v>
      </c>
      <c r="AE2529" s="449">
        <v>0</v>
      </c>
      <c r="AF2529" s="623">
        <v>4.9939324799999997E-2</v>
      </c>
      <c r="AG2529" s="15">
        <v>4.2129584099999999E-2</v>
      </c>
      <c r="AH2529" s="15">
        <v>4.5127905500000003E-2</v>
      </c>
      <c r="AI2529" s="15">
        <v>4.85707851E-2</v>
      </c>
      <c r="AJ2529" s="15">
        <v>4.84827491E-2</v>
      </c>
      <c r="AK2529" s="15">
        <v>4.81256984E-2</v>
      </c>
    </row>
    <row r="2530" spans="11:37" ht="15" x14ac:dyDescent="0.25">
      <c r="K2530" s="15" t="s">
        <v>3661</v>
      </c>
      <c r="L2530" s="15" t="s">
        <v>3644</v>
      </c>
      <c r="M2530" s="15" t="s">
        <v>1702</v>
      </c>
      <c r="N2530" s="15" t="s">
        <v>81</v>
      </c>
      <c r="O2530" s="22" t="s">
        <v>5709</v>
      </c>
      <c r="P2530" s="22" t="s">
        <v>5709</v>
      </c>
      <c r="Q2530" s="22" t="s">
        <v>5709</v>
      </c>
      <c r="R2530" s="22" t="s">
        <v>5709</v>
      </c>
      <c r="S2530" s="22" t="s">
        <v>5709</v>
      </c>
      <c r="T2530" s="22" t="s">
        <v>5709</v>
      </c>
      <c r="U2530" s="22" t="s">
        <v>5709</v>
      </c>
      <c r="V2530" s="22" t="s">
        <v>5709</v>
      </c>
      <c r="W2530" s="22" t="s">
        <v>5709</v>
      </c>
      <c r="X2530" s="22" t="s">
        <v>5709</v>
      </c>
      <c r="Y2530" s="22" t="s">
        <v>5709</v>
      </c>
      <c r="Z2530" s="22" t="s">
        <v>5709</v>
      </c>
      <c r="AA2530" s="623"/>
      <c r="AB2530" s="623"/>
      <c r="AC2530" s="623"/>
      <c r="AD2530" s="449">
        <v>0</v>
      </c>
      <c r="AE2530" s="449">
        <v>0</v>
      </c>
      <c r="AF2530" s="623">
        <v>3.8834232699999999E-2</v>
      </c>
      <c r="AG2530" s="15">
        <v>5.5940007200000003E-2</v>
      </c>
      <c r="AH2530" s="15">
        <v>3.8291866700000003E-2</v>
      </c>
      <c r="AI2530" s="15">
        <v>4.0423785599999998E-2</v>
      </c>
      <c r="AJ2530" s="15">
        <v>3.9417025799999998E-2</v>
      </c>
      <c r="AK2530" s="15">
        <v>3.9271893199999998E-2</v>
      </c>
    </row>
    <row r="2531" spans="11:37" ht="15" x14ac:dyDescent="0.25">
      <c r="K2531" s="15" t="s">
        <v>3662</v>
      </c>
      <c r="L2531" s="15" t="s">
        <v>3644</v>
      </c>
      <c r="M2531" s="15" t="s">
        <v>26</v>
      </c>
      <c r="N2531" s="15" t="s">
        <v>81</v>
      </c>
      <c r="O2531" s="623"/>
      <c r="P2531" s="623"/>
      <c r="Q2531" s="623"/>
      <c r="R2531" s="623"/>
      <c r="S2531" s="623"/>
      <c r="T2531" s="623"/>
      <c r="U2531" s="623"/>
      <c r="V2531" s="623"/>
      <c r="W2531" s="623"/>
      <c r="X2531" s="623"/>
      <c r="Y2531" s="623"/>
      <c r="Z2531" s="623"/>
      <c r="AA2531" s="623"/>
      <c r="AB2531" s="623"/>
      <c r="AC2531" s="623"/>
      <c r="AD2531" s="449">
        <v>0</v>
      </c>
      <c r="AE2531" s="449">
        <v>0</v>
      </c>
      <c r="AF2531" s="623">
        <v>2.7097920300000002E-2</v>
      </c>
      <c r="AG2531" s="15">
        <v>2.8770861200000001E-2</v>
      </c>
      <c r="AH2531" s="15">
        <v>2.7143666699999999E-2</v>
      </c>
      <c r="AI2531" s="15">
        <v>2.8556483000000001E-2</v>
      </c>
      <c r="AJ2531" s="15">
        <v>3.0490720999999998E-2</v>
      </c>
      <c r="AK2531" s="15">
        <v>3.0656515499999999E-2</v>
      </c>
    </row>
    <row r="2532" spans="11:37" ht="15" x14ac:dyDescent="0.25">
      <c r="K2532" s="15" t="s">
        <v>3663</v>
      </c>
      <c r="L2532" s="15" t="s">
        <v>3644</v>
      </c>
      <c r="M2532" s="15" t="s">
        <v>99</v>
      </c>
      <c r="N2532" s="15" t="s">
        <v>81</v>
      </c>
      <c r="O2532" s="623"/>
      <c r="P2532" s="623"/>
      <c r="Q2532" s="623"/>
      <c r="R2532" s="623"/>
      <c r="S2532" s="623"/>
      <c r="T2532" s="623"/>
      <c r="U2532" s="623"/>
      <c r="V2532" s="623"/>
      <c r="W2532" s="623"/>
      <c r="X2532" s="623"/>
      <c r="Y2532" s="623"/>
      <c r="Z2532" s="623"/>
      <c r="AA2532" s="623"/>
      <c r="AB2532" s="623"/>
      <c r="AC2532" s="623"/>
      <c r="AD2532" s="449">
        <v>0</v>
      </c>
      <c r="AE2532" s="449">
        <v>0</v>
      </c>
      <c r="AF2532" s="623">
        <v>2.33470715E-2</v>
      </c>
      <c r="AG2532" s="15">
        <v>2.21745104E-2</v>
      </c>
      <c r="AH2532" s="15">
        <v>2.2361448400000001E-2</v>
      </c>
      <c r="AI2532" s="15">
        <v>2.16614319E-2</v>
      </c>
      <c r="AJ2532" s="15">
        <v>2.2080283700000002E-2</v>
      </c>
      <c r="AK2532" s="15">
        <v>2.2683314999999999E-2</v>
      </c>
    </row>
    <row r="2533" spans="11:37" ht="15" x14ac:dyDescent="0.25">
      <c r="K2533" s="15" t="s">
        <v>3664</v>
      </c>
      <c r="L2533" s="15" t="s">
        <v>3644</v>
      </c>
      <c r="M2533" s="15" t="s">
        <v>95</v>
      </c>
      <c r="N2533" s="15" t="s">
        <v>81</v>
      </c>
      <c r="O2533" s="623"/>
      <c r="P2533" s="623"/>
      <c r="Q2533" s="623"/>
      <c r="R2533" s="623"/>
      <c r="S2533" s="623"/>
      <c r="T2533" s="623"/>
      <c r="U2533" s="623"/>
      <c r="V2533" s="623"/>
      <c r="W2533" s="623"/>
      <c r="X2533" s="623"/>
      <c r="Y2533" s="623"/>
      <c r="Z2533" s="623"/>
      <c r="AA2533" s="623"/>
      <c r="AB2533" s="623"/>
      <c r="AC2533" s="623"/>
      <c r="AD2533" s="449">
        <v>0</v>
      </c>
      <c r="AE2533" s="449">
        <v>0</v>
      </c>
      <c r="AF2533" s="623">
        <v>1.2870449500000001E-2</v>
      </c>
      <c r="AG2533" s="15">
        <v>1.40962308E-2</v>
      </c>
      <c r="AH2533" s="15">
        <v>1.53729926E-2</v>
      </c>
      <c r="AI2533" s="15">
        <v>1.39484468E-2</v>
      </c>
      <c r="AJ2533" s="15">
        <v>1.5640342299999999E-2</v>
      </c>
      <c r="AK2533" s="15">
        <v>1.4346549199999999E-2</v>
      </c>
    </row>
    <row r="2534" spans="11:37" ht="15" x14ac:dyDescent="0.25">
      <c r="K2534" s="15" t="s">
        <v>3665</v>
      </c>
      <c r="L2534" s="15" t="s">
        <v>3644</v>
      </c>
      <c r="M2534" s="15" t="s">
        <v>100</v>
      </c>
      <c r="N2534" s="15" t="s">
        <v>81</v>
      </c>
      <c r="O2534" s="623"/>
      <c r="P2534" s="623"/>
      <c r="Q2534" s="623"/>
      <c r="R2534" s="623"/>
      <c r="S2534" s="623"/>
      <c r="T2534" s="623"/>
      <c r="U2534" s="623"/>
      <c r="V2534" s="623"/>
      <c r="W2534" s="623"/>
      <c r="X2534" s="623"/>
      <c r="Y2534" s="623"/>
      <c r="Z2534" s="623"/>
      <c r="AA2534" s="623"/>
      <c r="AB2534" s="623"/>
      <c r="AC2534" s="623"/>
      <c r="AD2534" s="449">
        <v>0</v>
      </c>
      <c r="AE2534" s="449">
        <v>0</v>
      </c>
      <c r="AF2534" s="623">
        <v>1.7824455600000001E-2</v>
      </c>
      <c r="AG2534" s="15">
        <v>1.81037509E-2</v>
      </c>
      <c r="AH2534" s="15">
        <v>1.6617534100000001E-2</v>
      </c>
      <c r="AI2534" s="15">
        <v>1.6488393300000001E-2</v>
      </c>
      <c r="AJ2534" s="15">
        <v>1.3661214200000001E-2</v>
      </c>
      <c r="AK2534" s="15">
        <v>1.7464835299999999E-2</v>
      </c>
    </row>
    <row r="2535" spans="11:37" ht="15" x14ac:dyDescent="0.25">
      <c r="K2535" s="15" t="s">
        <v>3666</v>
      </c>
      <c r="L2535" s="15" t="s">
        <v>3644</v>
      </c>
      <c r="M2535" s="15" t="s">
        <v>27</v>
      </c>
      <c r="N2535" s="15" t="s">
        <v>81</v>
      </c>
      <c r="O2535" s="22" t="s">
        <v>5709</v>
      </c>
      <c r="P2535" s="22" t="s">
        <v>5709</v>
      </c>
      <c r="Q2535" s="22" t="s">
        <v>5709</v>
      </c>
      <c r="R2535" s="22" t="s">
        <v>5709</v>
      </c>
      <c r="S2535" s="623"/>
      <c r="T2535" s="623"/>
      <c r="U2535" s="623"/>
      <c r="V2535" s="623"/>
      <c r="W2535" s="623"/>
      <c r="X2535" s="623"/>
      <c r="Y2535" s="623"/>
      <c r="Z2535" s="623"/>
      <c r="AA2535" s="623"/>
      <c r="AB2535" s="623"/>
      <c r="AC2535" s="623"/>
      <c r="AD2535" s="449">
        <v>0</v>
      </c>
      <c r="AE2535" s="449">
        <v>0</v>
      </c>
      <c r="AF2535" s="623">
        <v>7.4241880600000004E-2</v>
      </c>
      <c r="AG2535" s="15">
        <v>7.1490069000000003E-2</v>
      </c>
      <c r="AH2535" s="15">
        <v>5.5011518400000001E-2</v>
      </c>
      <c r="AI2535" s="15">
        <v>4.8614153299999997E-2</v>
      </c>
      <c r="AJ2535" s="15">
        <v>5.3538715000000001E-2</v>
      </c>
      <c r="AK2535" s="15">
        <v>5.0721638300000003E-2</v>
      </c>
    </row>
    <row r="2536" spans="11:37" ht="15" x14ac:dyDescent="0.25">
      <c r="K2536" s="15" t="s">
        <v>3667</v>
      </c>
      <c r="L2536" s="15" t="s">
        <v>3644</v>
      </c>
      <c r="M2536" s="15" t="s">
        <v>28</v>
      </c>
      <c r="N2536" s="15" t="s">
        <v>81</v>
      </c>
      <c r="O2536" s="623"/>
      <c r="P2536" s="623"/>
      <c r="Q2536" s="623"/>
      <c r="R2536" s="623"/>
      <c r="S2536" s="623"/>
      <c r="T2536" s="623"/>
      <c r="U2536" s="623"/>
      <c r="V2536" s="623"/>
      <c r="W2536" s="623"/>
      <c r="X2536" s="623"/>
      <c r="Y2536" s="623"/>
      <c r="Z2536" s="623"/>
      <c r="AA2536" s="623"/>
      <c r="AB2536" s="623"/>
      <c r="AC2536" s="623"/>
      <c r="AD2536" s="449">
        <v>0</v>
      </c>
      <c r="AE2536" s="449">
        <v>0</v>
      </c>
      <c r="AF2536" s="623">
        <v>2.1583447200000001E-2</v>
      </c>
      <c r="AG2536" s="15">
        <v>2.2663238799999999E-2</v>
      </c>
      <c r="AH2536" s="15">
        <v>2.4042309899999999E-2</v>
      </c>
      <c r="AI2536" s="15">
        <v>2.3973877899999999E-2</v>
      </c>
      <c r="AJ2536" s="15">
        <v>2.37246136E-2</v>
      </c>
      <c r="AK2536" s="15">
        <v>2.3553844300000001E-2</v>
      </c>
    </row>
    <row r="2537" spans="11:37" ht="15" x14ac:dyDescent="0.25">
      <c r="K2537" s="15" t="s">
        <v>3668</v>
      </c>
      <c r="L2537" s="15" t="s">
        <v>3644</v>
      </c>
      <c r="M2537" s="15" t="s">
        <v>29</v>
      </c>
      <c r="N2537" s="15" t="s">
        <v>81</v>
      </c>
      <c r="O2537" s="623"/>
      <c r="P2537" s="623"/>
      <c r="Q2537" s="623"/>
      <c r="R2537" s="623"/>
      <c r="S2537" s="623"/>
      <c r="T2537" s="623"/>
      <c r="U2537" s="623"/>
      <c r="V2537" s="623"/>
      <c r="W2537" s="623"/>
      <c r="X2537" s="623"/>
      <c r="Y2537" s="623"/>
      <c r="Z2537" s="623"/>
      <c r="AA2537" s="623"/>
      <c r="AB2537" s="623"/>
      <c r="AC2537" s="623"/>
      <c r="AD2537" s="449">
        <v>0</v>
      </c>
      <c r="AE2537" s="449">
        <v>0</v>
      </c>
      <c r="AF2537" s="623">
        <v>3.3890181800000002E-2</v>
      </c>
      <c r="AG2537" s="15">
        <v>3.3753588500000001E-2</v>
      </c>
      <c r="AH2537" s="15">
        <v>3.0579151400000001E-2</v>
      </c>
      <c r="AI2537" s="15">
        <v>3.0178064399999999E-2</v>
      </c>
      <c r="AJ2537" s="15">
        <v>3.2691801200000002E-2</v>
      </c>
      <c r="AK2537" s="15">
        <v>3.1815402E-2</v>
      </c>
    </row>
    <row r="2538" spans="11:37" ht="15" x14ac:dyDescent="0.25">
      <c r="K2538" s="15" t="s">
        <v>3669</v>
      </c>
      <c r="L2538" s="15" t="s">
        <v>3644</v>
      </c>
      <c r="M2538" s="15" t="s">
        <v>30</v>
      </c>
      <c r="N2538" s="15" t="s">
        <v>81</v>
      </c>
      <c r="O2538" s="623"/>
      <c r="P2538" s="623"/>
      <c r="Q2538" s="623"/>
      <c r="R2538" s="623"/>
      <c r="S2538" s="623"/>
      <c r="T2538" s="623"/>
      <c r="U2538" s="623"/>
      <c r="V2538" s="623"/>
      <c r="W2538" s="623"/>
      <c r="X2538" s="623"/>
      <c r="Y2538" s="623"/>
      <c r="Z2538" s="623"/>
      <c r="AA2538" s="623"/>
      <c r="AB2538" s="623"/>
      <c r="AC2538" s="623"/>
      <c r="AD2538" s="449">
        <v>0</v>
      </c>
      <c r="AE2538" s="449">
        <v>0</v>
      </c>
      <c r="AF2538" s="623">
        <v>4.9304142500000002E-2</v>
      </c>
      <c r="AG2538" s="15">
        <v>4.8980395000000003E-2</v>
      </c>
      <c r="AH2538" s="15">
        <v>4.8844440000000003E-2</v>
      </c>
      <c r="AI2538" s="15">
        <v>4.7154640400000003E-2</v>
      </c>
      <c r="AJ2538" s="15">
        <v>4.9312198199999997E-2</v>
      </c>
      <c r="AK2538" s="15">
        <v>5.3828255399999997E-2</v>
      </c>
    </row>
    <row r="2539" spans="11:37" ht="15" x14ac:dyDescent="0.25">
      <c r="K2539" s="15" t="s">
        <v>3670</v>
      </c>
      <c r="L2539" s="15" t="s">
        <v>3644</v>
      </c>
      <c r="M2539" s="15" t="s">
        <v>31</v>
      </c>
      <c r="N2539" s="15" t="s">
        <v>81</v>
      </c>
      <c r="O2539" s="623"/>
      <c r="P2539" s="623"/>
      <c r="Q2539" s="623"/>
      <c r="R2539" s="623"/>
      <c r="S2539" s="623"/>
      <c r="T2539" s="623"/>
      <c r="U2539" s="623"/>
      <c r="V2539" s="623"/>
      <c r="W2539" s="623"/>
      <c r="X2539" s="623"/>
      <c r="Y2539" s="623"/>
      <c r="Z2539" s="623"/>
      <c r="AA2539" s="623"/>
      <c r="AB2539" s="623"/>
      <c r="AC2539" s="623"/>
      <c r="AD2539" s="449">
        <v>0</v>
      </c>
      <c r="AE2539" s="449">
        <v>0</v>
      </c>
      <c r="AF2539" s="623">
        <v>1.3915245999999999E-2</v>
      </c>
      <c r="AG2539" s="15">
        <v>1.37822529E-2</v>
      </c>
      <c r="AH2539" s="15">
        <v>1.39429566E-2</v>
      </c>
      <c r="AI2539" s="15">
        <v>1.39557307E-2</v>
      </c>
      <c r="AJ2539" s="15">
        <v>1.31661954E-2</v>
      </c>
      <c r="AK2539" s="15">
        <v>1.51064003E-2</v>
      </c>
    </row>
    <row r="2540" spans="11:37" ht="15" x14ac:dyDescent="0.25">
      <c r="K2540" s="15" t="s">
        <v>3671</v>
      </c>
      <c r="L2540" s="15" t="s">
        <v>3644</v>
      </c>
      <c r="M2540" s="15" t="s">
        <v>101</v>
      </c>
      <c r="N2540" s="15" t="s">
        <v>81</v>
      </c>
      <c r="O2540" s="623"/>
      <c r="P2540" s="623"/>
      <c r="Q2540" s="623"/>
      <c r="R2540" s="623"/>
      <c r="S2540" s="623"/>
      <c r="T2540" s="623"/>
      <c r="U2540" s="623"/>
      <c r="V2540" s="623"/>
      <c r="W2540" s="623"/>
      <c r="X2540" s="623"/>
      <c r="Y2540" s="623"/>
      <c r="Z2540" s="623"/>
      <c r="AA2540" s="623"/>
      <c r="AB2540" s="623"/>
      <c r="AC2540" s="623"/>
      <c r="AD2540" s="449">
        <v>0</v>
      </c>
      <c r="AE2540" s="449">
        <v>0</v>
      </c>
      <c r="AF2540" s="623">
        <v>2.66339027E-2</v>
      </c>
      <c r="AG2540" s="15">
        <v>2.5837194000000001E-2</v>
      </c>
      <c r="AH2540" s="15">
        <v>2.59709347E-2</v>
      </c>
      <c r="AI2540" s="15">
        <v>3.2151263300000003E-2</v>
      </c>
      <c r="AJ2540" s="15">
        <v>2.5946410499999999E-2</v>
      </c>
      <c r="AK2540" s="15">
        <v>2.5161088000000002E-2</v>
      </c>
    </row>
    <row r="2541" spans="11:37" ht="15" x14ac:dyDescent="0.25">
      <c r="K2541" s="15" t="s">
        <v>3672</v>
      </c>
      <c r="L2541" s="15" t="s">
        <v>3644</v>
      </c>
      <c r="M2541" s="15" t="s">
        <v>32</v>
      </c>
      <c r="N2541" s="15" t="s">
        <v>81</v>
      </c>
      <c r="O2541" s="623"/>
      <c r="P2541" s="623"/>
      <c r="Q2541" s="623"/>
      <c r="R2541" s="623"/>
      <c r="S2541" s="623"/>
      <c r="T2541" s="623"/>
      <c r="U2541" s="623"/>
      <c r="V2541" s="623"/>
      <c r="W2541" s="623"/>
      <c r="X2541" s="623"/>
      <c r="Y2541" s="623"/>
      <c r="Z2541" s="623"/>
      <c r="AA2541" s="623"/>
      <c r="AB2541" s="623"/>
      <c r="AC2541" s="623"/>
      <c r="AD2541" s="449">
        <v>0</v>
      </c>
      <c r="AE2541" s="449">
        <v>0</v>
      </c>
      <c r="AF2541" s="623">
        <v>1.6664783999999998E-2</v>
      </c>
      <c r="AG2541" s="15">
        <v>1.7703194200000001E-2</v>
      </c>
      <c r="AH2541" s="15">
        <v>1.8264045900000001E-2</v>
      </c>
      <c r="AI2541" s="15">
        <v>1.7237268699999999E-2</v>
      </c>
      <c r="AJ2541" s="15">
        <v>1.60450483E-2</v>
      </c>
      <c r="AK2541" s="15">
        <v>1.56034077E-2</v>
      </c>
    </row>
    <row r="2542" spans="11:37" ht="15" x14ac:dyDescent="0.25">
      <c r="K2542" s="15" t="s">
        <v>3673</v>
      </c>
      <c r="L2542" s="15" t="s">
        <v>3644</v>
      </c>
      <c r="M2542" s="15" t="s">
        <v>33</v>
      </c>
      <c r="N2542" s="15" t="s">
        <v>81</v>
      </c>
      <c r="O2542" s="22" t="s">
        <v>5709</v>
      </c>
      <c r="P2542" s="22" t="s">
        <v>5709</v>
      </c>
      <c r="Q2542" s="22" t="s">
        <v>5709</v>
      </c>
      <c r="R2542" s="22" t="s">
        <v>5709</v>
      </c>
      <c r="S2542" s="623"/>
      <c r="T2542" s="623"/>
      <c r="U2542" s="623"/>
      <c r="V2542" s="623"/>
      <c r="W2542" s="623"/>
      <c r="X2542" s="623"/>
      <c r="Y2542" s="623"/>
      <c r="Z2542" s="623"/>
      <c r="AA2542" s="623"/>
      <c r="AB2542" s="623"/>
      <c r="AC2542" s="623"/>
      <c r="AD2542" s="449">
        <v>0</v>
      </c>
      <c r="AE2542" s="449">
        <v>0</v>
      </c>
      <c r="AF2542" s="623">
        <v>3.72222943E-2</v>
      </c>
      <c r="AG2542" s="15">
        <v>4.1927008600000003E-2</v>
      </c>
      <c r="AH2542" s="15">
        <v>4.4695570099999998E-2</v>
      </c>
      <c r="AI2542" s="15">
        <v>4.70100933E-2</v>
      </c>
      <c r="AJ2542" s="15">
        <v>4.3911569999999997E-2</v>
      </c>
      <c r="AK2542" s="15">
        <v>4.5504776199999999E-2</v>
      </c>
    </row>
    <row r="2543" spans="11:37" ht="15" x14ac:dyDescent="0.25">
      <c r="K2543" s="15" t="s">
        <v>3674</v>
      </c>
      <c r="L2543" s="15" t="s">
        <v>3644</v>
      </c>
      <c r="M2543" s="15" t="s">
        <v>94</v>
      </c>
      <c r="N2543" s="15" t="s">
        <v>81</v>
      </c>
      <c r="O2543" s="623"/>
      <c r="P2543" s="623"/>
      <c r="Q2543" s="623"/>
      <c r="R2543" s="623"/>
      <c r="S2543" s="623"/>
      <c r="T2543" s="623"/>
      <c r="U2543" s="623"/>
      <c r="V2543" s="623"/>
      <c r="W2543" s="623"/>
      <c r="X2543" s="623"/>
      <c r="Y2543" s="623"/>
      <c r="Z2543" s="623"/>
      <c r="AA2543" s="623"/>
      <c r="AB2543" s="623"/>
      <c r="AC2543" s="623"/>
      <c r="AD2543" s="449">
        <v>0</v>
      </c>
      <c r="AE2543" s="449">
        <v>0</v>
      </c>
      <c r="AF2543" s="623">
        <v>2.62815466E-2</v>
      </c>
      <c r="AG2543" s="15">
        <v>2.9267039599999999E-2</v>
      </c>
      <c r="AH2543" s="15">
        <v>3.0395545699999998E-2</v>
      </c>
      <c r="AI2543" s="15">
        <v>2.7906824600000001E-2</v>
      </c>
      <c r="AJ2543" s="15">
        <v>2.5780493799999998E-2</v>
      </c>
      <c r="AK2543" s="15">
        <v>2.6423794399999999E-2</v>
      </c>
    </row>
    <row r="2544" spans="11:37" ht="15" x14ac:dyDescent="0.25">
      <c r="K2544" s="15" t="s">
        <v>3675</v>
      </c>
      <c r="L2544" s="15" t="s">
        <v>3676</v>
      </c>
      <c r="M2544" s="15" t="s">
        <v>14</v>
      </c>
      <c r="N2544" s="15" t="s">
        <v>81</v>
      </c>
      <c r="O2544" s="623"/>
      <c r="P2544" s="623"/>
      <c r="Q2544" s="623"/>
      <c r="R2544" s="623"/>
      <c r="S2544" s="623"/>
      <c r="T2544" s="623"/>
      <c r="U2544" s="623"/>
      <c r="V2544" s="623"/>
      <c r="W2544" s="623"/>
      <c r="X2544" s="623"/>
      <c r="Y2544" s="623"/>
      <c r="Z2544" s="623"/>
      <c r="AA2544" s="623"/>
      <c r="AB2544" s="623"/>
      <c r="AC2544" s="623"/>
      <c r="AD2544" s="449">
        <v>0</v>
      </c>
      <c r="AE2544" s="449">
        <v>0</v>
      </c>
      <c r="AF2544" s="623">
        <v>1.8144875599999999E-2</v>
      </c>
      <c r="AG2544" s="15">
        <v>1.8249933999999999E-2</v>
      </c>
      <c r="AH2544" s="15">
        <v>1.9049002799999999E-2</v>
      </c>
      <c r="AI2544" s="15">
        <v>1.9057711000000001E-2</v>
      </c>
      <c r="AJ2544" s="15">
        <v>1.78184903E-2</v>
      </c>
      <c r="AK2544" s="15">
        <v>1.8012416400000002E-2</v>
      </c>
    </row>
    <row r="2545" spans="11:37" ht="15" x14ac:dyDescent="0.25">
      <c r="K2545" s="15" t="s">
        <v>3677</v>
      </c>
      <c r="L2545" s="15" t="s">
        <v>3676</v>
      </c>
      <c r="M2545" s="15" t="s">
        <v>15</v>
      </c>
      <c r="N2545" s="15" t="s">
        <v>81</v>
      </c>
      <c r="O2545" s="623"/>
      <c r="P2545" s="623"/>
      <c r="Q2545" s="623"/>
      <c r="R2545" s="623"/>
      <c r="S2545" s="623"/>
      <c r="T2545" s="623"/>
      <c r="U2545" s="623"/>
      <c r="V2545" s="623"/>
      <c r="W2545" s="623"/>
      <c r="X2545" s="623"/>
      <c r="Y2545" s="623"/>
      <c r="Z2545" s="623"/>
      <c r="AA2545" s="623"/>
      <c r="AB2545" s="623"/>
      <c r="AC2545" s="623"/>
      <c r="AD2545" s="449">
        <v>0</v>
      </c>
      <c r="AE2545" s="449">
        <v>0</v>
      </c>
      <c r="AF2545" s="623">
        <v>3.70702262E-2</v>
      </c>
      <c r="AG2545" s="15">
        <v>3.8311870800000002E-2</v>
      </c>
      <c r="AH2545" s="15">
        <v>3.9339231699999998E-2</v>
      </c>
      <c r="AI2545" s="15">
        <v>3.9644639400000001E-2</v>
      </c>
      <c r="AJ2545" s="15">
        <v>3.84178004E-2</v>
      </c>
      <c r="AK2545" s="15">
        <v>4.0407474399999997E-2</v>
      </c>
    </row>
    <row r="2546" spans="11:37" ht="15" x14ac:dyDescent="0.25">
      <c r="K2546" s="15" t="s">
        <v>3678</v>
      </c>
      <c r="L2546" s="15" t="s">
        <v>3676</v>
      </c>
      <c r="M2546" s="15" t="s">
        <v>93</v>
      </c>
      <c r="N2546" s="15" t="s">
        <v>81</v>
      </c>
      <c r="O2546" s="623"/>
      <c r="P2546" s="623"/>
      <c r="Q2546" s="623"/>
      <c r="R2546" s="623"/>
      <c r="S2546" s="623"/>
      <c r="T2546" s="623"/>
      <c r="U2546" s="623"/>
      <c r="V2546" s="623"/>
      <c r="W2546" s="623"/>
      <c r="X2546" s="623"/>
      <c r="Y2546" s="623"/>
      <c r="Z2546" s="623"/>
      <c r="AA2546" s="623"/>
      <c r="AB2546" s="623"/>
      <c r="AC2546" s="623"/>
      <c r="AD2546" s="449">
        <v>0</v>
      </c>
      <c r="AE2546" s="449">
        <v>0</v>
      </c>
      <c r="AF2546" s="623">
        <v>6.6598299999999999E-2</v>
      </c>
      <c r="AG2546" s="15">
        <v>6.1536541700000003E-2</v>
      </c>
      <c r="AH2546" s="15">
        <v>6.2561439900000002E-2</v>
      </c>
      <c r="AI2546" s="15">
        <v>6.0292766099999999E-2</v>
      </c>
      <c r="AJ2546" s="15">
        <v>6.2137879100000001E-2</v>
      </c>
      <c r="AK2546" s="15">
        <v>6.0893848799999997E-2</v>
      </c>
    </row>
    <row r="2547" spans="11:37" ht="15" x14ac:dyDescent="0.25">
      <c r="K2547" s="15" t="s">
        <v>3679</v>
      </c>
      <c r="L2547" s="15" t="s">
        <v>3676</v>
      </c>
      <c r="M2547" s="15" t="s">
        <v>16</v>
      </c>
      <c r="N2547" s="15" t="s">
        <v>81</v>
      </c>
      <c r="O2547" s="623"/>
      <c r="P2547" s="623"/>
      <c r="Q2547" s="623"/>
      <c r="R2547" s="623"/>
      <c r="S2547" s="623"/>
      <c r="T2547" s="623"/>
      <c r="U2547" s="623"/>
      <c r="V2547" s="623"/>
      <c r="W2547" s="623"/>
      <c r="X2547" s="623"/>
      <c r="Y2547" s="623"/>
      <c r="Z2547" s="623"/>
      <c r="AA2547" s="623"/>
      <c r="AB2547" s="623"/>
      <c r="AC2547" s="623"/>
      <c r="AD2547" s="449" t="s">
        <v>5709</v>
      </c>
      <c r="AE2547" s="449" t="s">
        <v>5709</v>
      </c>
      <c r="AF2547" s="623">
        <v>1.53246236E-2</v>
      </c>
      <c r="AG2547" s="15">
        <v>1.4694432300000001E-2</v>
      </c>
      <c r="AH2547" s="15">
        <v>1.37043224E-2</v>
      </c>
      <c r="AI2547" s="15">
        <v>1.32793927E-2</v>
      </c>
      <c r="AJ2547" s="15">
        <v>1.2765318899999999E-2</v>
      </c>
      <c r="AK2547" s="15">
        <v>1.2908335E-2</v>
      </c>
    </row>
    <row r="2548" spans="11:37" ht="15" x14ac:dyDescent="0.25">
      <c r="K2548" s="15" t="s">
        <v>3680</v>
      </c>
      <c r="L2548" s="15" t="s">
        <v>3676</v>
      </c>
      <c r="M2548" s="15" t="s">
        <v>92</v>
      </c>
      <c r="N2548" s="15" t="s">
        <v>81</v>
      </c>
      <c r="O2548" s="623"/>
      <c r="P2548" s="623"/>
      <c r="Q2548" s="623"/>
      <c r="R2548" s="623"/>
      <c r="S2548" s="623"/>
      <c r="T2548" s="623"/>
      <c r="U2548" s="623"/>
      <c r="V2548" s="623"/>
      <c r="W2548" s="623"/>
      <c r="X2548" s="623"/>
      <c r="Y2548" s="623"/>
      <c r="Z2548" s="623"/>
      <c r="AA2548" s="623"/>
      <c r="AB2548" s="623"/>
      <c r="AC2548" s="623"/>
      <c r="AD2548" s="449">
        <v>0</v>
      </c>
      <c r="AE2548" s="449">
        <v>0</v>
      </c>
      <c r="AF2548" s="623">
        <v>3.7976220999999998E-2</v>
      </c>
      <c r="AG2548" s="15">
        <v>3.8505824000000001E-2</v>
      </c>
      <c r="AH2548" s="15">
        <v>3.7141424499999999E-2</v>
      </c>
      <c r="AI2548" s="15">
        <v>3.8119657199999997E-2</v>
      </c>
      <c r="AJ2548" s="15">
        <v>3.66158917E-2</v>
      </c>
      <c r="AK2548" s="15">
        <v>3.9109836100000003E-2</v>
      </c>
    </row>
    <row r="2549" spans="11:37" ht="15" x14ac:dyDescent="0.25">
      <c r="K2549" s="15" t="s">
        <v>3681</v>
      </c>
      <c r="L2549" s="15" t="s">
        <v>3676</v>
      </c>
      <c r="M2549" s="15" t="s">
        <v>17</v>
      </c>
      <c r="N2549" s="15" t="s">
        <v>81</v>
      </c>
      <c r="O2549" s="623"/>
      <c r="P2549" s="623"/>
      <c r="Q2549" s="623"/>
      <c r="R2549" s="623"/>
      <c r="S2549" s="623"/>
      <c r="T2549" s="623"/>
      <c r="U2549" s="623"/>
      <c r="V2549" s="623"/>
      <c r="W2549" s="623"/>
      <c r="X2549" s="623"/>
      <c r="Y2549" s="623"/>
      <c r="Z2549" s="623"/>
      <c r="AA2549" s="623"/>
      <c r="AB2549" s="623"/>
      <c r="AC2549" s="623"/>
      <c r="AD2549" s="449">
        <v>0</v>
      </c>
      <c r="AE2549" s="449">
        <v>0</v>
      </c>
      <c r="AF2549" s="623">
        <v>6.6726924999999998E-3</v>
      </c>
      <c r="AG2549" s="15">
        <v>6.6062865E-3</v>
      </c>
      <c r="AH2549" s="15">
        <v>6.6825727000000001E-3</v>
      </c>
      <c r="AI2549" s="15">
        <v>6.6661934999999997E-3</v>
      </c>
      <c r="AJ2549" s="15">
        <v>6.3257679999999998E-3</v>
      </c>
      <c r="AK2549" s="15">
        <v>6.2177797000000003E-3</v>
      </c>
    </row>
    <row r="2550" spans="11:37" ht="15" x14ac:dyDescent="0.25">
      <c r="K2550" s="15" t="s">
        <v>3682</v>
      </c>
      <c r="L2550" s="15" t="s">
        <v>3676</v>
      </c>
      <c r="M2550" s="15" t="s">
        <v>18</v>
      </c>
      <c r="N2550" s="15" t="s">
        <v>81</v>
      </c>
      <c r="O2550" s="623"/>
      <c r="P2550" s="623"/>
      <c r="Q2550" s="623"/>
      <c r="R2550" s="623"/>
      <c r="S2550" s="623"/>
      <c r="T2550" s="623"/>
      <c r="U2550" s="623"/>
      <c r="V2550" s="623"/>
      <c r="W2550" s="623"/>
      <c r="X2550" s="623"/>
      <c r="Y2550" s="623"/>
      <c r="Z2550" s="623"/>
      <c r="AA2550" s="623"/>
      <c r="AB2550" s="623"/>
      <c r="AC2550" s="623"/>
      <c r="AD2550" s="449">
        <v>0</v>
      </c>
      <c r="AE2550" s="449">
        <v>0</v>
      </c>
      <c r="AF2550" s="623">
        <v>2.6096059500000001E-2</v>
      </c>
      <c r="AG2550" s="15">
        <v>2.60377792E-2</v>
      </c>
      <c r="AH2550" s="15">
        <v>2.6785240200000001E-2</v>
      </c>
      <c r="AI2550" s="15">
        <v>2.55728317E-2</v>
      </c>
      <c r="AJ2550" s="15">
        <v>2.53940125E-2</v>
      </c>
      <c r="AK2550" s="15">
        <v>2.5760564100000001E-2</v>
      </c>
    </row>
    <row r="2551" spans="11:37" ht="15" x14ac:dyDescent="0.25">
      <c r="K2551" s="15" t="s">
        <v>3683</v>
      </c>
      <c r="L2551" s="15" t="s">
        <v>3676</v>
      </c>
      <c r="M2551" s="15" t="s">
        <v>98</v>
      </c>
      <c r="N2551" s="15" t="s">
        <v>81</v>
      </c>
      <c r="O2551" s="22" t="s">
        <v>5709</v>
      </c>
      <c r="P2551" s="22" t="s">
        <v>5709</v>
      </c>
      <c r="Q2551" s="22" t="s">
        <v>5709</v>
      </c>
      <c r="R2551" s="22" t="s">
        <v>5709</v>
      </c>
      <c r="S2551" s="22" t="s">
        <v>5709</v>
      </c>
      <c r="T2551" s="623"/>
      <c r="U2551" s="623"/>
      <c r="V2551" s="623"/>
      <c r="W2551" s="623"/>
      <c r="X2551" s="623"/>
      <c r="Y2551" s="623"/>
      <c r="Z2551" s="623"/>
      <c r="AA2551" s="623"/>
      <c r="AB2551" s="623"/>
      <c r="AC2551" s="623"/>
      <c r="AD2551" s="449">
        <v>0</v>
      </c>
      <c r="AE2551" s="449">
        <v>0</v>
      </c>
      <c r="AF2551" s="623">
        <v>7.1182838200000001E-2</v>
      </c>
      <c r="AG2551" s="15">
        <v>7.8979433900000007E-2</v>
      </c>
      <c r="AH2551" s="15">
        <v>7.8103532899999994E-2</v>
      </c>
      <c r="AI2551" s="15">
        <v>7.6807526500000001E-2</v>
      </c>
      <c r="AJ2551" s="15">
        <v>7.5605972600000002E-2</v>
      </c>
      <c r="AK2551" s="15">
        <v>7.7913367900000002E-2</v>
      </c>
    </row>
    <row r="2552" spans="11:37" ht="15" x14ac:dyDescent="0.25">
      <c r="K2552" s="15" t="s">
        <v>3684</v>
      </c>
      <c r="L2552" s="15" t="s">
        <v>3676</v>
      </c>
      <c r="M2552" s="15" t="s">
        <v>19</v>
      </c>
      <c r="N2552" s="15" t="s">
        <v>81</v>
      </c>
      <c r="O2552" s="623"/>
      <c r="P2552" s="623"/>
      <c r="Q2552" s="623"/>
      <c r="R2552" s="623"/>
      <c r="S2552" s="623"/>
      <c r="T2552" s="623"/>
      <c r="U2552" s="623"/>
      <c r="V2552" s="623"/>
      <c r="W2552" s="623"/>
      <c r="X2552" s="623"/>
      <c r="Y2552" s="623"/>
      <c r="Z2552" s="623"/>
      <c r="AA2552" s="623"/>
      <c r="AB2552" s="623"/>
      <c r="AC2552" s="623"/>
      <c r="AD2552" s="449">
        <v>0</v>
      </c>
      <c r="AE2552" s="449">
        <v>0</v>
      </c>
      <c r="AF2552" s="623">
        <v>2.7117332099999999E-2</v>
      </c>
      <c r="AG2552" s="15">
        <v>2.6977153E-2</v>
      </c>
      <c r="AH2552" s="15">
        <v>2.64453454E-2</v>
      </c>
      <c r="AI2552" s="15">
        <v>2.6029212699999998E-2</v>
      </c>
      <c r="AJ2552" s="15">
        <v>2.5216466699999999E-2</v>
      </c>
      <c r="AK2552" s="15">
        <v>2.4758423099999999E-2</v>
      </c>
    </row>
    <row r="2553" spans="11:37" ht="15" x14ac:dyDescent="0.25">
      <c r="K2553" s="15" t="s">
        <v>3685</v>
      </c>
      <c r="L2553" s="15" t="s">
        <v>3676</v>
      </c>
      <c r="M2553" s="15" t="s">
        <v>35</v>
      </c>
      <c r="N2553" s="15" t="s">
        <v>81</v>
      </c>
      <c r="O2553" s="623"/>
      <c r="P2553" s="623"/>
      <c r="Q2553" s="623"/>
      <c r="R2553" s="623"/>
      <c r="S2553" s="623"/>
      <c r="T2553" s="623"/>
      <c r="U2553" s="623"/>
      <c r="V2553" s="623"/>
      <c r="W2553" s="623"/>
      <c r="X2553" s="623"/>
      <c r="Y2553" s="623"/>
      <c r="Z2553" s="623"/>
      <c r="AA2553" s="623"/>
      <c r="AB2553" s="623"/>
      <c r="AC2553" s="623"/>
      <c r="AD2553" s="449">
        <v>0</v>
      </c>
      <c r="AE2553" s="449">
        <v>0</v>
      </c>
      <c r="AF2553" s="623">
        <v>3.7651047E-2</v>
      </c>
      <c r="AG2553" s="15">
        <v>3.79054422E-2</v>
      </c>
      <c r="AH2553" s="15">
        <v>3.8146274600000002E-2</v>
      </c>
      <c r="AI2553" s="15">
        <v>3.7717359899999997E-2</v>
      </c>
      <c r="AJ2553" s="15">
        <v>3.7037803199999997E-2</v>
      </c>
      <c r="AK2553" s="15">
        <v>3.7508929900000001E-2</v>
      </c>
    </row>
    <row r="2554" spans="11:37" ht="15" x14ac:dyDescent="0.25">
      <c r="K2554" s="15" t="s">
        <v>3686</v>
      </c>
      <c r="L2554" s="15" t="s">
        <v>3676</v>
      </c>
      <c r="M2554" s="15" t="s">
        <v>20</v>
      </c>
      <c r="N2554" s="15" t="s">
        <v>81</v>
      </c>
      <c r="O2554" s="623"/>
      <c r="P2554" s="623"/>
      <c r="Q2554" s="623"/>
      <c r="R2554" s="623"/>
      <c r="S2554" s="623"/>
      <c r="T2554" s="623"/>
      <c r="U2554" s="623"/>
      <c r="V2554" s="623"/>
      <c r="W2554" s="623"/>
      <c r="X2554" s="623"/>
      <c r="Y2554" s="623"/>
      <c r="Z2554" s="623"/>
      <c r="AA2554" s="623"/>
      <c r="AB2554" s="623"/>
      <c r="AC2554" s="623"/>
      <c r="AD2554" s="449">
        <v>0</v>
      </c>
      <c r="AE2554" s="449">
        <v>0</v>
      </c>
      <c r="AF2554" s="623">
        <v>5.9100711299999997E-2</v>
      </c>
      <c r="AG2554" s="15">
        <v>5.7448661999999998E-2</v>
      </c>
      <c r="AH2554" s="15">
        <v>5.6998456699999998E-2</v>
      </c>
      <c r="AI2554" s="15">
        <v>5.7019124800000001E-2</v>
      </c>
      <c r="AJ2554" s="15">
        <v>5.3629075499999998E-2</v>
      </c>
      <c r="AK2554" s="15">
        <v>5.4327844299999997E-2</v>
      </c>
    </row>
    <row r="2555" spans="11:37" ht="15" x14ac:dyDescent="0.25">
      <c r="K2555" s="15" t="s">
        <v>3687</v>
      </c>
      <c r="L2555" s="15" t="s">
        <v>3676</v>
      </c>
      <c r="M2555" s="15" t="s">
        <v>21</v>
      </c>
      <c r="N2555" s="15" t="s">
        <v>81</v>
      </c>
      <c r="O2555" s="623"/>
      <c r="P2555" s="623"/>
      <c r="Q2555" s="623"/>
      <c r="R2555" s="623"/>
      <c r="S2555" s="623"/>
      <c r="T2555" s="623"/>
      <c r="U2555" s="623"/>
      <c r="V2555" s="623"/>
      <c r="W2555" s="623"/>
      <c r="X2555" s="623"/>
      <c r="Y2555" s="623"/>
      <c r="Z2555" s="623"/>
      <c r="AA2555" s="623"/>
      <c r="AB2555" s="623"/>
      <c r="AC2555" s="623"/>
      <c r="AD2555" s="449">
        <v>0</v>
      </c>
      <c r="AE2555" s="449">
        <v>0</v>
      </c>
      <c r="AF2555" s="623">
        <v>4.1055877099999999E-2</v>
      </c>
      <c r="AG2555" s="15">
        <v>4.1937460599999997E-2</v>
      </c>
      <c r="AH2555" s="15">
        <v>4.1965296200000002E-2</v>
      </c>
      <c r="AI2555" s="15">
        <v>4.0368137499999998E-2</v>
      </c>
      <c r="AJ2555" s="15">
        <v>3.8021467199999999E-2</v>
      </c>
      <c r="AK2555" s="15">
        <v>3.7410446799999997E-2</v>
      </c>
    </row>
    <row r="2556" spans="11:37" ht="15" x14ac:dyDescent="0.25">
      <c r="K2556" s="15" t="s">
        <v>3688</v>
      </c>
      <c r="L2556" s="15" t="s">
        <v>3676</v>
      </c>
      <c r="M2556" s="15" t="s">
        <v>22</v>
      </c>
      <c r="N2556" s="15" t="s">
        <v>81</v>
      </c>
      <c r="O2556" s="623"/>
      <c r="P2556" s="623"/>
      <c r="Q2556" s="623"/>
      <c r="R2556" s="623"/>
      <c r="S2556" s="623"/>
      <c r="T2556" s="623"/>
      <c r="U2556" s="623"/>
      <c r="V2556" s="623"/>
      <c r="W2556" s="623"/>
      <c r="X2556" s="623"/>
      <c r="Y2556" s="623"/>
      <c r="Z2556" s="623"/>
      <c r="AA2556" s="623"/>
      <c r="AB2556" s="623"/>
      <c r="AC2556" s="623"/>
      <c r="AD2556" s="449">
        <v>0</v>
      </c>
      <c r="AE2556" s="449">
        <v>0</v>
      </c>
      <c r="AF2556" s="623">
        <v>2.8346030800000001E-2</v>
      </c>
      <c r="AG2556" s="15">
        <v>2.8233004400000001E-2</v>
      </c>
      <c r="AH2556" s="15">
        <v>2.81822524E-2</v>
      </c>
      <c r="AI2556" s="15">
        <v>2.8441364E-2</v>
      </c>
      <c r="AJ2556" s="15">
        <v>2.6171069700000001E-2</v>
      </c>
      <c r="AK2556" s="15">
        <v>2.6695168799999999E-2</v>
      </c>
    </row>
    <row r="2557" spans="11:37" ht="15" x14ac:dyDescent="0.25">
      <c r="K2557" s="15" t="s">
        <v>3689</v>
      </c>
      <c r="L2557" s="15" t="s">
        <v>3676</v>
      </c>
      <c r="M2557" s="15" t="s">
        <v>23</v>
      </c>
      <c r="N2557" s="15" t="s">
        <v>81</v>
      </c>
      <c r="O2557" s="623"/>
      <c r="P2557" s="623"/>
      <c r="Q2557" s="623"/>
      <c r="R2557" s="623"/>
      <c r="S2557" s="623"/>
      <c r="T2557" s="623"/>
      <c r="U2557" s="623"/>
      <c r="V2557" s="623"/>
      <c r="W2557" s="623"/>
      <c r="X2557" s="623"/>
      <c r="Y2557" s="623"/>
      <c r="Z2557" s="623"/>
      <c r="AA2557" s="623"/>
      <c r="AB2557" s="623"/>
      <c r="AC2557" s="623"/>
      <c r="AD2557" s="449">
        <v>0</v>
      </c>
      <c r="AE2557" s="449">
        <v>0</v>
      </c>
      <c r="AF2557" s="623">
        <v>1.78312838E-2</v>
      </c>
      <c r="AG2557" s="15">
        <v>1.7376422799999999E-2</v>
      </c>
      <c r="AH2557" s="15">
        <v>1.7474915300000001E-2</v>
      </c>
      <c r="AI2557" s="15">
        <v>1.90487503E-2</v>
      </c>
      <c r="AJ2557" s="15">
        <v>1.7995575E-2</v>
      </c>
      <c r="AK2557" s="15">
        <v>1.7570377000000002E-2</v>
      </c>
    </row>
    <row r="2558" spans="11:37" ht="15" x14ac:dyDescent="0.25">
      <c r="K2558" s="15" t="s">
        <v>3690</v>
      </c>
      <c r="L2558" s="15" t="s">
        <v>3676</v>
      </c>
      <c r="M2558" s="15" t="s">
        <v>91</v>
      </c>
      <c r="N2558" s="15" t="s">
        <v>81</v>
      </c>
      <c r="O2558" s="623"/>
      <c r="P2558" s="623"/>
      <c r="Q2558" s="623"/>
      <c r="R2558" s="623"/>
      <c r="S2558" s="623"/>
      <c r="T2558" s="623"/>
      <c r="U2558" s="623"/>
      <c r="V2558" s="623"/>
      <c r="W2558" s="623"/>
      <c r="X2558" s="623"/>
      <c r="Y2558" s="623"/>
      <c r="Z2558" s="623"/>
      <c r="AA2558" s="623"/>
      <c r="AB2558" s="623"/>
      <c r="AC2558" s="623"/>
      <c r="AD2558" s="449">
        <v>0</v>
      </c>
      <c r="AE2558" s="449">
        <v>0</v>
      </c>
      <c r="AF2558" s="623">
        <v>5.7851255800000001E-2</v>
      </c>
      <c r="AG2558" s="15">
        <v>5.0324284699999999E-2</v>
      </c>
      <c r="AH2558" s="15">
        <v>5.3782777599999998E-2</v>
      </c>
      <c r="AI2558" s="15">
        <v>5.51200419E-2</v>
      </c>
      <c r="AJ2558" s="15">
        <v>5.01897803E-2</v>
      </c>
      <c r="AK2558" s="15">
        <v>4.9496934200000002E-2</v>
      </c>
    </row>
    <row r="2559" spans="11:37" ht="15" x14ac:dyDescent="0.25">
      <c r="K2559" s="15" t="s">
        <v>3691</v>
      </c>
      <c r="L2559" s="15" t="s">
        <v>3676</v>
      </c>
      <c r="M2559" s="15" t="s">
        <v>24</v>
      </c>
      <c r="N2559" s="15" t="s">
        <v>81</v>
      </c>
      <c r="O2559" s="623"/>
      <c r="P2559" s="623"/>
      <c r="Q2559" s="623"/>
      <c r="R2559" s="623"/>
      <c r="S2559" s="623"/>
      <c r="T2559" s="623"/>
      <c r="U2559" s="623"/>
      <c r="V2559" s="623"/>
      <c r="W2559" s="623"/>
      <c r="X2559" s="623"/>
      <c r="Y2559" s="623"/>
      <c r="Z2559" s="623"/>
      <c r="AA2559" s="623"/>
      <c r="AB2559" s="623"/>
      <c r="AC2559" s="623"/>
      <c r="AD2559" s="449">
        <v>0</v>
      </c>
      <c r="AE2559" s="449">
        <v>0</v>
      </c>
      <c r="AF2559" s="623">
        <v>6.3461746499999999E-2</v>
      </c>
      <c r="AG2559" s="15">
        <v>6.5540476099999995E-2</v>
      </c>
      <c r="AH2559" s="15">
        <v>6.8211359200000002E-2</v>
      </c>
      <c r="AI2559" s="15">
        <v>6.3369386900000005E-2</v>
      </c>
      <c r="AJ2559" s="15">
        <v>6.4137402800000007E-2</v>
      </c>
      <c r="AK2559" s="15">
        <v>6.7024545199999994E-2</v>
      </c>
    </row>
    <row r="2560" spans="11:37" ht="15" x14ac:dyDescent="0.25">
      <c r="K2560" s="15" t="s">
        <v>3692</v>
      </c>
      <c r="L2560" s="15" t="s">
        <v>3676</v>
      </c>
      <c r="M2560" s="15" t="s">
        <v>25</v>
      </c>
      <c r="N2560" s="15" t="s">
        <v>81</v>
      </c>
      <c r="O2560" s="623"/>
      <c r="P2560" s="623"/>
      <c r="Q2560" s="623"/>
      <c r="R2560" s="623"/>
      <c r="S2560" s="623"/>
      <c r="T2560" s="623"/>
      <c r="U2560" s="623"/>
      <c r="V2560" s="623"/>
      <c r="W2560" s="623"/>
      <c r="X2560" s="623"/>
      <c r="Y2560" s="623"/>
      <c r="Z2560" s="623"/>
      <c r="AA2560" s="623"/>
      <c r="AB2560" s="623"/>
      <c r="AC2560" s="623"/>
      <c r="AD2560" s="449">
        <v>0</v>
      </c>
      <c r="AE2560" s="449">
        <v>0</v>
      </c>
      <c r="AF2560" s="623">
        <v>5.2865392599999998E-2</v>
      </c>
      <c r="AG2560" s="15">
        <v>5.1288099900000002E-2</v>
      </c>
      <c r="AH2560" s="15">
        <v>5.1459418899999998E-2</v>
      </c>
      <c r="AI2560" s="15">
        <v>5.2461093100000002E-2</v>
      </c>
      <c r="AJ2560" s="15">
        <v>5.0175548200000003E-2</v>
      </c>
      <c r="AK2560" s="15">
        <v>5.0602780399999998E-2</v>
      </c>
    </row>
    <row r="2561" spans="11:37" ht="15" x14ac:dyDescent="0.25">
      <c r="K2561" s="15" t="s">
        <v>3693</v>
      </c>
      <c r="L2561" s="15" t="s">
        <v>3676</v>
      </c>
      <c r="M2561" s="15" t="s">
        <v>1702</v>
      </c>
      <c r="N2561" s="15" t="s">
        <v>81</v>
      </c>
      <c r="O2561" s="22" t="s">
        <v>5709</v>
      </c>
      <c r="P2561" s="22" t="s">
        <v>5709</v>
      </c>
      <c r="Q2561" s="22" t="s">
        <v>5709</v>
      </c>
      <c r="R2561" s="22" t="s">
        <v>5709</v>
      </c>
      <c r="S2561" s="22" t="s">
        <v>5709</v>
      </c>
      <c r="T2561" s="22" t="s">
        <v>5709</v>
      </c>
      <c r="U2561" s="22" t="s">
        <v>5709</v>
      </c>
      <c r="V2561" s="22" t="s">
        <v>5709</v>
      </c>
      <c r="W2561" s="22" t="s">
        <v>5709</v>
      </c>
      <c r="X2561" s="22" t="s">
        <v>5709</v>
      </c>
      <c r="Y2561" s="22" t="s">
        <v>5709</v>
      </c>
      <c r="Z2561" s="22" t="s">
        <v>5709</v>
      </c>
      <c r="AA2561" s="623"/>
      <c r="AB2561" s="623"/>
      <c r="AC2561" s="623"/>
      <c r="AD2561" s="449">
        <v>0</v>
      </c>
      <c r="AE2561" s="449">
        <v>0</v>
      </c>
      <c r="AF2561" s="623">
        <v>0.1171198492</v>
      </c>
      <c r="AG2561" s="15">
        <v>0.14768999690000001</v>
      </c>
      <c r="AH2561" s="15">
        <v>0.11838956289999999</v>
      </c>
      <c r="AI2561" s="15">
        <v>0.11754274119999999</v>
      </c>
      <c r="AJ2561" s="15">
        <v>0.1290380918</v>
      </c>
      <c r="AK2561" s="15">
        <v>0.132818724</v>
      </c>
    </row>
    <row r="2562" spans="11:37" ht="15" x14ac:dyDescent="0.25">
      <c r="K2562" s="15" t="s">
        <v>3694</v>
      </c>
      <c r="L2562" s="15" t="s">
        <v>3676</v>
      </c>
      <c r="M2562" s="15" t="s">
        <v>26</v>
      </c>
      <c r="N2562" s="15" t="s">
        <v>81</v>
      </c>
      <c r="O2562" s="623"/>
      <c r="P2562" s="623"/>
      <c r="Q2562" s="623"/>
      <c r="R2562" s="623"/>
      <c r="S2562" s="623"/>
      <c r="T2562" s="623"/>
      <c r="U2562" s="623"/>
      <c r="V2562" s="623"/>
      <c r="W2562" s="623"/>
      <c r="X2562" s="623"/>
      <c r="Y2562" s="623"/>
      <c r="Z2562" s="623"/>
      <c r="AA2562" s="623"/>
      <c r="AB2562" s="623"/>
      <c r="AC2562" s="623"/>
      <c r="AD2562" s="449">
        <v>0</v>
      </c>
      <c r="AE2562" s="449">
        <v>0</v>
      </c>
      <c r="AF2562" s="623">
        <v>2.2107382599999999E-2</v>
      </c>
      <c r="AG2562" s="15">
        <v>2.2295878700000001E-2</v>
      </c>
      <c r="AH2562" s="15">
        <v>2.2787426900000001E-2</v>
      </c>
      <c r="AI2562" s="15">
        <v>2.2303525099999999E-2</v>
      </c>
      <c r="AJ2562" s="15">
        <v>2.1397674799999999E-2</v>
      </c>
      <c r="AK2562" s="15">
        <v>2.1283468900000001E-2</v>
      </c>
    </row>
    <row r="2563" spans="11:37" ht="15" x14ac:dyDescent="0.25">
      <c r="K2563" s="15" t="s">
        <v>3695</v>
      </c>
      <c r="L2563" s="15" t="s">
        <v>3676</v>
      </c>
      <c r="M2563" s="15" t="s">
        <v>99</v>
      </c>
      <c r="N2563" s="15" t="s">
        <v>81</v>
      </c>
      <c r="O2563" s="623"/>
      <c r="P2563" s="623"/>
      <c r="Q2563" s="623"/>
      <c r="R2563" s="623"/>
      <c r="S2563" s="623"/>
      <c r="T2563" s="623"/>
      <c r="U2563" s="623"/>
      <c r="V2563" s="623"/>
      <c r="W2563" s="623"/>
      <c r="X2563" s="623"/>
      <c r="Y2563" s="623"/>
      <c r="Z2563" s="623"/>
      <c r="AA2563" s="623"/>
      <c r="AB2563" s="623"/>
      <c r="AC2563" s="623"/>
      <c r="AD2563" s="449">
        <v>0</v>
      </c>
      <c r="AE2563" s="449">
        <v>0</v>
      </c>
      <c r="AF2563" s="623">
        <v>3.5066E-2</v>
      </c>
      <c r="AG2563" s="15">
        <v>3.4860279399999999E-2</v>
      </c>
      <c r="AH2563" s="15">
        <v>3.6336084599999999E-2</v>
      </c>
      <c r="AI2563" s="15">
        <v>3.2783278999999999E-2</v>
      </c>
      <c r="AJ2563" s="15">
        <v>3.2256970000000003E-2</v>
      </c>
      <c r="AK2563" s="15">
        <v>3.5303512500000002E-2</v>
      </c>
    </row>
    <row r="2564" spans="11:37" ht="15" x14ac:dyDescent="0.25">
      <c r="K2564" s="15" t="s">
        <v>3696</v>
      </c>
      <c r="L2564" s="15" t="s">
        <v>3676</v>
      </c>
      <c r="M2564" s="15" t="s">
        <v>95</v>
      </c>
      <c r="N2564" s="15" t="s">
        <v>81</v>
      </c>
      <c r="O2564" s="623"/>
      <c r="P2564" s="623"/>
      <c r="Q2564" s="623"/>
      <c r="R2564" s="623"/>
      <c r="S2564" s="623"/>
      <c r="T2564" s="623"/>
      <c r="U2564" s="623"/>
      <c r="V2564" s="623"/>
      <c r="W2564" s="623"/>
      <c r="X2564" s="623"/>
      <c r="Y2564" s="623"/>
      <c r="Z2564" s="623"/>
      <c r="AA2564" s="623"/>
      <c r="AB2564" s="623"/>
      <c r="AC2564" s="623"/>
      <c r="AD2564" s="449">
        <v>0</v>
      </c>
      <c r="AE2564" s="449">
        <v>0</v>
      </c>
      <c r="AF2564" s="623">
        <v>0.1277980276</v>
      </c>
      <c r="AG2564" s="15">
        <v>0.1297480188</v>
      </c>
      <c r="AH2564" s="15">
        <v>0.13343729260000001</v>
      </c>
      <c r="AI2564" s="15">
        <v>0.13356678650000001</v>
      </c>
      <c r="AJ2564" s="15">
        <v>0.13412247560000001</v>
      </c>
      <c r="AK2564" s="15">
        <v>0.13812543890000001</v>
      </c>
    </row>
    <row r="2565" spans="11:37" ht="15" x14ac:dyDescent="0.25">
      <c r="K2565" s="15" t="s">
        <v>3697</v>
      </c>
      <c r="L2565" s="15" t="s">
        <v>3676</v>
      </c>
      <c r="M2565" s="15" t="s">
        <v>100</v>
      </c>
      <c r="N2565" s="15" t="s">
        <v>81</v>
      </c>
      <c r="O2565" s="623"/>
      <c r="P2565" s="623"/>
      <c r="Q2565" s="623"/>
      <c r="R2565" s="623"/>
      <c r="S2565" s="623"/>
      <c r="T2565" s="623"/>
      <c r="U2565" s="623"/>
      <c r="V2565" s="623"/>
      <c r="W2565" s="623"/>
      <c r="X2565" s="623"/>
      <c r="Y2565" s="623"/>
      <c r="Z2565" s="623"/>
      <c r="AA2565" s="623"/>
      <c r="AB2565" s="623"/>
      <c r="AC2565" s="623"/>
      <c r="AD2565" s="449">
        <v>0</v>
      </c>
      <c r="AE2565" s="449">
        <v>0</v>
      </c>
      <c r="AF2565" s="623">
        <v>0.1175160646</v>
      </c>
      <c r="AG2565" s="15">
        <v>0.1197805708</v>
      </c>
      <c r="AH2565" s="15">
        <v>0.12292431049999999</v>
      </c>
      <c r="AI2565" s="15">
        <v>0.11734138619999999</v>
      </c>
      <c r="AJ2565" s="15">
        <v>0.1193666795</v>
      </c>
      <c r="AK2565" s="15">
        <v>0.1210335771</v>
      </c>
    </row>
    <row r="2566" spans="11:37" ht="15" x14ac:dyDescent="0.25">
      <c r="K2566" s="15" t="s">
        <v>3698</v>
      </c>
      <c r="L2566" s="15" t="s">
        <v>3676</v>
      </c>
      <c r="M2566" s="15" t="s">
        <v>27</v>
      </c>
      <c r="N2566" s="15" t="s">
        <v>81</v>
      </c>
      <c r="O2566" s="22" t="s">
        <v>5709</v>
      </c>
      <c r="P2566" s="22" t="s">
        <v>5709</v>
      </c>
      <c r="Q2566" s="22" t="s">
        <v>5709</v>
      </c>
      <c r="R2566" s="22" t="s">
        <v>5709</v>
      </c>
      <c r="S2566" s="623"/>
      <c r="T2566" s="623"/>
      <c r="U2566" s="623"/>
      <c r="V2566" s="623"/>
      <c r="W2566" s="623"/>
      <c r="X2566" s="623"/>
      <c r="Y2566" s="623"/>
      <c r="Z2566" s="623"/>
      <c r="AA2566" s="623"/>
      <c r="AB2566" s="623"/>
      <c r="AC2566" s="623"/>
      <c r="AD2566" s="449">
        <v>0</v>
      </c>
      <c r="AE2566" s="449">
        <v>0</v>
      </c>
      <c r="AF2566" s="623">
        <v>1.9711517999999998E-3</v>
      </c>
      <c r="AG2566" s="15">
        <v>2.1133781E-3</v>
      </c>
      <c r="AH2566" s="15">
        <v>1.5531291999999999E-3</v>
      </c>
      <c r="AI2566" s="15">
        <v>1.1531651000000001E-3</v>
      </c>
      <c r="AJ2566" s="15">
        <v>1.1911503999999999E-3</v>
      </c>
      <c r="AK2566" s="15">
        <v>1.2178352000000001E-3</v>
      </c>
    </row>
    <row r="2567" spans="11:37" ht="15" x14ac:dyDescent="0.25">
      <c r="K2567" s="15" t="s">
        <v>3699</v>
      </c>
      <c r="L2567" s="15" t="s">
        <v>3676</v>
      </c>
      <c r="M2567" s="15" t="s">
        <v>28</v>
      </c>
      <c r="N2567" s="15" t="s">
        <v>81</v>
      </c>
      <c r="O2567" s="623"/>
      <c r="P2567" s="623"/>
      <c r="Q2567" s="623"/>
      <c r="R2567" s="623"/>
      <c r="S2567" s="623"/>
      <c r="T2567" s="623"/>
      <c r="U2567" s="623"/>
      <c r="V2567" s="623"/>
      <c r="W2567" s="623"/>
      <c r="X2567" s="623"/>
      <c r="Y2567" s="623"/>
      <c r="Z2567" s="623"/>
      <c r="AA2567" s="623"/>
      <c r="AB2567" s="623"/>
      <c r="AC2567" s="623"/>
      <c r="AD2567" s="449">
        <v>0</v>
      </c>
      <c r="AE2567" s="449">
        <v>0</v>
      </c>
      <c r="AF2567" s="623">
        <v>0.13298763250000001</v>
      </c>
      <c r="AG2567" s="15">
        <v>0.1350213623</v>
      </c>
      <c r="AH2567" s="15">
        <v>0.1369018635</v>
      </c>
      <c r="AI2567" s="15">
        <v>0.13784554390000001</v>
      </c>
      <c r="AJ2567" s="15">
        <v>0.13078908149999999</v>
      </c>
      <c r="AK2567" s="15">
        <v>0.13929221520000001</v>
      </c>
    </row>
    <row r="2568" spans="11:37" ht="15" x14ac:dyDescent="0.25">
      <c r="K2568" s="15" t="s">
        <v>3700</v>
      </c>
      <c r="L2568" s="15" t="s">
        <v>3676</v>
      </c>
      <c r="M2568" s="15" t="s">
        <v>29</v>
      </c>
      <c r="N2568" s="15" t="s">
        <v>81</v>
      </c>
      <c r="O2568" s="623"/>
      <c r="P2568" s="623"/>
      <c r="Q2568" s="623"/>
      <c r="R2568" s="623"/>
      <c r="S2568" s="623"/>
      <c r="T2568" s="623"/>
      <c r="U2568" s="623"/>
      <c r="V2568" s="623"/>
      <c r="W2568" s="623"/>
      <c r="X2568" s="623"/>
      <c r="Y2568" s="623"/>
      <c r="Z2568" s="623"/>
      <c r="AA2568" s="623"/>
      <c r="AB2568" s="623"/>
      <c r="AC2568" s="623"/>
      <c r="AD2568" s="449">
        <v>0</v>
      </c>
      <c r="AE2568" s="449">
        <v>0</v>
      </c>
      <c r="AF2568" s="623">
        <v>3.8309442399999998E-2</v>
      </c>
      <c r="AG2568" s="15">
        <v>3.8370881400000001E-2</v>
      </c>
      <c r="AH2568" s="15">
        <v>4.15402312E-2</v>
      </c>
      <c r="AI2568" s="15">
        <v>4.3910222300000003E-2</v>
      </c>
      <c r="AJ2568" s="15">
        <v>4.4236375000000001E-2</v>
      </c>
      <c r="AK2568" s="15">
        <v>4.48743297E-2</v>
      </c>
    </row>
    <row r="2569" spans="11:37" ht="15" x14ac:dyDescent="0.25">
      <c r="K2569" s="15" t="s">
        <v>3701</v>
      </c>
      <c r="L2569" s="15" t="s">
        <v>3676</v>
      </c>
      <c r="M2569" s="15" t="s">
        <v>30</v>
      </c>
      <c r="N2569" s="15" t="s">
        <v>81</v>
      </c>
      <c r="O2569" s="623"/>
      <c r="P2569" s="623"/>
      <c r="Q2569" s="623"/>
      <c r="R2569" s="623"/>
      <c r="S2569" s="623"/>
      <c r="T2569" s="623"/>
      <c r="U2569" s="623"/>
      <c r="V2569" s="623"/>
      <c r="W2569" s="623"/>
      <c r="X2569" s="623"/>
      <c r="Y2569" s="623"/>
      <c r="Z2569" s="623"/>
      <c r="AA2569" s="623"/>
      <c r="AB2569" s="623"/>
      <c r="AC2569" s="623"/>
      <c r="AD2569" s="449">
        <v>0</v>
      </c>
      <c r="AE2569" s="449">
        <v>0</v>
      </c>
      <c r="AF2569" s="623">
        <v>1.1942009999999999E-2</v>
      </c>
      <c r="AG2569" s="15">
        <v>1.25721394E-2</v>
      </c>
      <c r="AH2569" s="15">
        <v>1.2776653299999999E-2</v>
      </c>
      <c r="AI2569" s="15">
        <v>1.21864555E-2</v>
      </c>
      <c r="AJ2569" s="15">
        <v>1.19016252E-2</v>
      </c>
      <c r="AK2569" s="15">
        <v>1.32770899E-2</v>
      </c>
    </row>
    <row r="2570" spans="11:37" ht="15" x14ac:dyDescent="0.25">
      <c r="K2570" s="15" t="s">
        <v>3702</v>
      </c>
      <c r="L2570" s="15" t="s">
        <v>3676</v>
      </c>
      <c r="M2570" s="15" t="s">
        <v>31</v>
      </c>
      <c r="N2570" s="15" t="s">
        <v>81</v>
      </c>
      <c r="O2570" s="623"/>
      <c r="P2570" s="623"/>
      <c r="Q2570" s="623"/>
      <c r="R2570" s="623"/>
      <c r="S2570" s="623"/>
      <c r="T2570" s="623"/>
      <c r="U2570" s="623"/>
      <c r="V2570" s="623"/>
      <c r="W2570" s="623"/>
      <c r="X2570" s="623"/>
      <c r="Y2570" s="623"/>
      <c r="Z2570" s="623"/>
      <c r="AA2570" s="623"/>
      <c r="AB2570" s="623"/>
      <c r="AC2570" s="623"/>
      <c r="AD2570" s="449">
        <v>0</v>
      </c>
      <c r="AE2570" s="449">
        <v>0</v>
      </c>
      <c r="AF2570" s="623">
        <v>3.5952904399999999E-2</v>
      </c>
      <c r="AG2570" s="15">
        <v>3.6977297200000002E-2</v>
      </c>
      <c r="AH2570" s="15">
        <v>3.8231041700000003E-2</v>
      </c>
      <c r="AI2570" s="15">
        <v>3.7053912899999999E-2</v>
      </c>
      <c r="AJ2570" s="15">
        <v>3.63809696E-2</v>
      </c>
      <c r="AK2570" s="15">
        <v>3.6337515200000003E-2</v>
      </c>
    </row>
    <row r="2571" spans="11:37" ht="15" x14ac:dyDescent="0.25">
      <c r="K2571" s="15" t="s">
        <v>3703</v>
      </c>
      <c r="L2571" s="15" t="s">
        <v>3676</v>
      </c>
      <c r="M2571" s="15" t="s">
        <v>101</v>
      </c>
      <c r="N2571" s="15" t="s">
        <v>81</v>
      </c>
      <c r="O2571" s="623"/>
      <c r="P2571" s="623"/>
      <c r="Q2571" s="623"/>
      <c r="R2571" s="623"/>
      <c r="S2571" s="623"/>
      <c r="T2571" s="623"/>
      <c r="U2571" s="623"/>
      <c r="V2571" s="623"/>
      <c r="W2571" s="623"/>
      <c r="X2571" s="623"/>
      <c r="Y2571" s="623"/>
      <c r="Z2571" s="623"/>
      <c r="AA2571" s="623"/>
      <c r="AB2571" s="623"/>
      <c r="AC2571" s="623"/>
      <c r="AD2571" s="449">
        <v>0</v>
      </c>
      <c r="AE2571" s="449">
        <v>0</v>
      </c>
      <c r="AF2571" s="623">
        <v>7.1368180399999995E-2</v>
      </c>
      <c r="AG2571" s="15">
        <v>7.2375216399999998E-2</v>
      </c>
      <c r="AH2571" s="15">
        <v>8.50208883E-2</v>
      </c>
      <c r="AI2571" s="15">
        <v>7.8753548300000004E-2</v>
      </c>
      <c r="AJ2571" s="15">
        <v>7.7279276300000005E-2</v>
      </c>
      <c r="AK2571" s="15">
        <v>8.3313027799999995E-2</v>
      </c>
    </row>
    <row r="2572" spans="11:37" ht="15" x14ac:dyDescent="0.25">
      <c r="K2572" s="15" t="s">
        <v>3704</v>
      </c>
      <c r="L2572" s="15" t="s">
        <v>3676</v>
      </c>
      <c r="M2572" s="15" t="s">
        <v>32</v>
      </c>
      <c r="N2572" s="15" t="s">
        <v>81</v>
      </c>
      <c r="O2572" s="623"/>
      <c r="P2572" s="623"/>
      <c r="Q2572" s="623"/>
      <c r="R2572" s="623"/>
      <c r="S2572" s="623"/>
      <c r="T2572" s="623"/>
      <c r="U2572" s="623"/>
      <c r="V2572" s="623"/>
      <c r="W2572" s="623"/>
      <c r="X2572" s="623"/>
      <c r="Y2572" s="623"/>
      <c r="Z2572" s="623"/>
      <c r="AA2572" s="623"/>
      <c r="AB2572" s="623"/>
      <c r="AC2572" s="623"/>
      <c r="AD2572" s="449">
        <v>0</v>
      </c>
      <c r="AE2572" s="449">
        <v>0</v>
      </c>
      <c r="AF2572" s="623">
        <v>1.17938804E-2</v>
      </c>
      <c r="AG2572" s="15">
        <v>1.23001315E-2</v>
      </c>
      <c r="AH2572" s="15">
        <v>1.25225574E-2</v>
      </c>
      <c r="AI2572" s="15">
        <v>1.2030530100000001E-2</v>
      </c>
      <c r="AJ2572" s="15">
        <v>1.20612637E-2</v>
      </c>
      <c r="AK2572" s="15">
        <v>1.21727834E-2</v>
      </c>
    </row>
    <row r="2573" spans="11:37" ht="15" x14ac:dyDescent="0.25">
      <c r="K2573" s="15" t="s">
        <v>3705</v>
      </c>
      <c r="L2573" s="15" t="s">
        <v>3676</v>
      </c>
      <c r="M2573" s="15" t="s">
        <v>33</v>
      </c>
      <c r="N2573" s="15" t="s">
        <v>81</v>
      </c>
      <c r="O2573" s="22" t="s">
        <v>5709</v>
      </c>
      <c r="P2573" s="22" t="s">
        <v>5709</v>
      </c>
      <c r="Q2573" s="22" t="s">
        <v>5709</v>
      </c>
      <c r="R2573" s="22" t="s">
        <v>5709</v>
      </c>
      <c r="S2573" s="623"/>
      <c r="T2573" s="623"/>
      <c r="U2573" s="623"/>
      <c r="V2573" s="623"/>
      <c r="W2573" s="623"/>
      <c r="X2573" s="623"/>
      <c r="Y2573" s="623"/>
      <c r="Z2573" s="623"/>
      <c r="AA2573" s="623"/>
      <c r="AB2573" s="623"/>
      <c r="AC2573" s="623"/>
      <c r="AD2573" s="449">
        <v>0</v>
      </c>
      <c r="AE2573" s="449">
        <v>0</v>
      </c>
      <c r="AF2573" s="623">
        <v>1.4232140399999999E-2</v>
      </c>
      <c r="AG2573" s="15">
        <v>1.3238418599999999E-2</v>
      </c>
      <c r="AH2573" s="15">
        <v>1.36832625E-2</v>
      </c>
      <c r="AI2573" s="15">
        <v>1.4706539500000001E-2</v>
      </c>
      <c r="AJ2573" s="15">
        <v>1.22805402E-2</v>
      </c>
      <c r="AK2573" s="15">
        <v>1.3714310699999999E-2</v>
      </c>
    </row>
    <row r="2574" spans="11:37" ht="15" x14ac:dyDescent="0.25">
      <c r="K2574" s="15" t="s">
        <v>3706</v>
      </c>
      <c r="L2574" s="15" t="s">
        <v>3676</v>
      </c>
      <c r="M2574" s="15" t="s">
        <v>94</v>
      </c>
      <c r="N2574" s="15" t="s">
        <v>81</v>
      </c>
      <c r="O2574" s="623"/>
      <c r="P2574" s="623"/>
      <c r="Q2574" s="623"/>
      <c r="R2574" s="623"/>
      <c r="S2574" s="623"/>
      <c r="T2574" s="623"/>
      <c r="U2574" s="623"/>
      <c r="V2574" s="623"/>
      <c r="W2574" s="623"/>
      <c r="X2574" s="623"/>
      <c r="Y2574" s="623"/>
      <c r="Z2574" s="623"/>
      <c r="AA2574" s="623"/>
      <c r="AB2574" s="623"/>
      <c r="AC2574" s="623"/>
      <c r="AD2574" s="449">
        <v>0</v>
      </c>
      <c r="AE2574" s="449">
        <v>0</v>
      </c>
      <c r="AF2574" s="623">
        <v>4.6495787400000002E-2</v>
      </c>
      <c r="AG2574" s="15">
        <v>4.2757954600000002E-2</v>
      </c>
      <c r="AH2574" s="15">
        <v>4.52209711E-2</v>
      </c>
      <c r="AI2574" s="15">
        <v>4.11717656E-2</v>
      </c>
      <c r="AJ2574" s="15">
        <v>3.9513457799999999E-2</v>
      </c>
      <c r="AK2574" s="15">
        <v>4.0688041899999999E-2</v>
      </c>
    </row>
    <row r="2575" spans="11:37" ht="15" x14ac:dyDescent="0.25">
      <c r="K2575" s="15" t="s">
        <v>3707</v>
      </c>
      <c r="L2575" s="15" t="s">
        <v>3708</v>
      </c>
      <c r="M2575" s="15" t="s">
        <v>14</v>
      </c>
      <c r="N2575" s="15" t="s">
        <v>81</v>
      </c>
      <c r="O2575" s="623"/>
      <c r="P2575" s="623"/>
      <c r="Q2575" s="623"/>
      <c r="R2575" s="623"/>
      <c r="S2575" s="623"/>
      <c r="T2575" s="623"/>
      <c r="U2575" s="623"/>
      <c r="V2575" s="623"/>
      <c r="W2575" s="623"/>
      <c r="X2575" s="623"/>
      <c r="Y2575" s="623"/>
      <c r="Z2575" s="623"/>
      <c r="AA2575" s="623"/>
      <c r="AB2575" s="623"/>
      <c r="AC2575" s="623"/>
      <c r="AD2575" s="449">
        <v>0</v>
      </c>
      <c r="AE2575" s="449">
        <v>0</v>
      </c>
      <c r="AF2575" s="623">
        <v>1.3758428499999999E-2</v>
      </c>
      <c r="AG2575" s="15">
        <v>1.48111274E-2</v>
      </c>
      <c r="AH2575" s="15">
        <v>1.5791976100000001E-2</v>
      </c>
      <c r="AI2575" s="15">
        <v>1.53149533E-2</v>
      </c>
      <c r="AJ2575" s="15">
        <v>1.4843133499999999E-2</v>
      </c>
      <c r="AK2575" s="15">
        <v>1.4697809900000001E-2</v>
      </c>
    </row>
    <row r="2576" spans="11:37" ht="15" x14ac:dyDescent="0.25">
      <c r="K2576" s="15" t="s">
        <v>3709</v>
      </c>
      <c r="L2576" s="15" t="s">
        <v>3708</v>
      </c>
      <c r="M2576" s="15" t="s">
        <v>15</v>
      </c>
      <c r="N2576" s="15" t="s">
        <v>81</v>
      </c>
      <c r="O2576" s="623"/>
      <c r="P2576" s="623"/>
      <c r="Q2576" s="623"/>
      <c r="R2576" s="623"/>
      <c r="S2576" s="623"/>
      <c r="T2576" s="623"/>
      <c r="U2576" s="623"/>
      <c r="V2576" s="623"/>
      <c r="W2576" s="623"/>
      <c r="X2576" s="623"/>
      <c r="Y2576" s="623"/>
      <c r="Z2576" s="623"/>
      <c r="AA2576" s="623"/>
      <c r="AB2576" s="623"/>
      <c r="AC2576" s="623"/>
      <c r="AD2576" s="449">
        <v>0</v>
      </c>
      <c r="AE2576" s="449">
        <v>0</v>
      </c>
      <c r="AF2576" s="623">
        <v>9.6713861000000002E-3</v>
      </c>
      <c r="AG2576" s="15">
        <v>1.0099306299999999E-2</v>
      </c>
      <c r="AH2576" s="15">
        <v>1.0224117200000001E-2</v>
      </c>
      <c r="AI2576" s="15">
        <v>9.2604281000000007E-3</v>
      </c>
      <c r="AJ2576" s="15">
        <v>9.0383908000000006E-3</v>
      </c>
      <c r="AK2576" s="15">
        <v>9.1127036000000008E-3</v>
      </c>
    </row>
    <row r="2577" spans="11:37" ht="15" x14ac:dyDescent="0.25">
      <c r="K2577" s="15" t="s">
        <v>3710</v>
      </c>
      <c r="L2577" s="15" t="s">
        <v>3708</v>
      </c>
      <c r="M2577" s="15" t="s">
        <v>93</v>
      </c>
      <c r="N2577" s="15" t="s">
        <v>81</v>
      </c>
      <c r="O2577" s="623"/>
      <c r="P2577" s="623"/>
      <c r="Q2577" s="623"/>
      <c r="R2577" s="623"/>
      <c r="S2577" s="623"/>
      <c r="T2577" s="623"/>
      <c r="U2577" s="623"/>
      <c r="V2577" s="623"/>
      <c r="W2577" s="623"/>
      <c r="X2577" s="623"/>
      <c r="Y2577" s="623"/>
      <c r="Z2577" s="623"/>
      <c r="AA2577" s="623"/>
      <c r="AB2577" s="623"/>
      <c r="AC2577" s="623"/>
      <c r="AD2577" s="449">
        <v>0</v>
      </c>
      <c r="AE2577" s="449">
        <v>0</v>
      </c>
      <c r="AF2577" s="623">
        <v>7.7191077E-3</v>
      </c>
      <c r="AG2577" s="15">
        <v>1.19750117E-2</v>
      </c>
      <c r="AH2577" s="15">
        <v>9.1953499999999997E-3</v>
      </c>
      <c r="AI2577" s="15">
        <v>8.5714338999999997E-3</v>
      </c>
      <c r="AJ2577" s="15">
        <v>8.4015478000000008E-3</v>
      </c>
      <c r="AK2577" s="15">
        <v>8.7941927E-3</v>
      </c>
    </row>
    <row r="2578" spans="11:37" ht="15" x14ac:dyDescent="0.25">
      <c r="K2578" s="15" t="s">
        <v>3711</v>
      </c>
      <c r="L2578" s="15" t="s">
        <v>3708</v>
      </c>
      <c r="M2578" s="15" t="s">
        <v>16</v>
      </c>
      <c r="N2578" s="15" t="s">
        <v>81</v>
      </c>
      <c r="O2578" s="623"/>
      <c r="P2578" s="623"/>
      <c r="Q2578" s="623"/>
      <c r="R2578" s="623"/>
      <c r="S2578" s="623"/>
      <c r="T2578" s="623"/>
      <c r="U2578" s="623"/>
      <c r="V2578" s="623"/>
      <c r="W2578" s="623"/>
      <c r="X2578" s="623"/>
      <c r="Y2578" s="623"/>
      <c r="Z2578" s="623"/>
      <c r="AA2578" s="623"/>
      <c r="AB2578" s="623"/>
      <c r="AC2578" s="623"/>
      <c r="AD2578" s="449" t="s">
        <v>5709</v>
      </c>
      <c r="AE2578" s="449" t="s">
        <v>5709</v>
      </c>
      <c r="AF2578" s="623">
        <v>5.3750027000000001E-3</v>
      </c>
      <c r="AG2578" s="15">
        <v>5.4490594999999998E-3</v>
      </c>
      <c r="AH2578" s="15">
        <v>5.3594595999999998E-3</v>
      </c>
      <c r="AI2578" s="15">
        <v>5.2468578E-3</v>
      </c>
      <c r="AJ2578" s="15">
        <v>5.2483711000000004E-3</v>
      </c>
      <c r="AK2578" s="15">
        <v>7.2739103999999999E-3</v>
      </c>
    </row>
    <row r="2579" spans="11:37" ht="15" x14ac:dyDescent="0.25">
      <c r="K2579" s="15" t="s">
        <v>3712</v>
      </c>
      <c r="L2579" s="15" t="s">
        <v>3708</v>
      </c>
      <c r="M2579" s="15" t="s">
        <v>92</v>
      </c>
      <c r="N2579" s="15" t="s">
        <v>81</v>
      </c>
      <c r="O2579" s="623"/>
      <c r="P2579" s="623"/>
      <c r="Q2579" s="623"/>
      <c r="R2579" s="623"/>
      <c r="S2579" s="623"/>
      <c r="T2579" s="623"/>
      <c r="U2579" s="623"/>
      <c r="V2579" s="623"/>
      <c r="W2579" s="623"/>
      <c r="X2579" s="623"/>
      <c r="Y2579" s="623"/>
      <c r="Z2579" s="623"/>
      <c r="AA2579" s="623"/>
      <c r="AB2579" s="623"/>
      <c r="AC2579" s="623"/>
      <c r="AD2579" s="449">
        <v>0</v>
      </c>
      <c r="AE2579" s="449">
        <v>0</v>
      </c>
      <c r="AF2579" s="623">
        <v>7.1331264999999998E-3</v>
      </c>
      <c r="AG2579" s="15">
        <v>7.0678991000000004E-3</v>
      </c>
      <c r="AH2579" s="15">
        <v>5.5565800999999998E-3</v>
      </c>
      <c r="AI2579" s="15">
        <v>5.3363120000000002E-3</v>
      </c>
      <c r="AJ2579" s="15">
        <v>5.5248093999999996E-3</v>
      </c>
      <c r="AK2579" s="15">
        <v>5.4409217000000003E-3</v>
      </c>
    </row>
    <row r="2580" spans="11:37" ht="15" x14ac:dyDescent="0.25">
      <c r="K2580" s="15" t="s">
        <v>3713</v>
      </c>
      <c r="L2580" s="15" t="s">
        <v>3708</v>
      </c>
      <c r="M2580" s="15" t="s">
        <v>17</v>
      </c>
      <c r="N2580" s="15" t="s">
        <v>81</v>
      </c>
      <c r="O2580" s="623"/>
      <c r="P2580" s="623"/>
      <c r="Q2580" s="623"/>
      <c r="R2580" s="623"/>
      <c r="S2580" s="623"/>
      <c r="T2580" s="623"/>
      <c r="U2580" s="623"/>
      <c r="V2580" s="623"/>
      <c r="W2580" s="623"/>
      <c r="X2580" s="623"/>
      <c r="Y2580" s="623"/>
      <c r="Z2580" s="623"/>
      <c r="AA2580" s="623"/>
      <c r="AB2580" s="623"/>
      <c r="AC2580" s="623"/>
      <c r="AD2580" s="449">
        <v>0</v>
      </c>
      <c r="AE2580" s="449">
        <v>0</v>
      </c>
      <c r="AF2580" s="623">
        <v>9.0445138000000008E-3</v>
      </c>
      <c r="AG2580" s="15">
        <v>9.3519221E-3</v>
      </c>
      <c r="AH2580" s="15">
        <v>9.2493382000000002E-3</v>
      </c>
      <c r="AI2580" s="15">
        <v>8.4303337000000006E-3</v>
      </c>
      <c r="AJ2580" s="15">
        <v>8.7110802000000005E-3</v>
      </c>
      <c r="AK2580" s="15">
        <v>9.3946180000000004E-3</v>
      </c>
    </row>
    <row r="2581" spans="11:37" ht="15" x14ac:dyDescent="0.25">
      <c r="K2581" s="15" t="s">
        <v>3714</v>
      </c>
      <c r="L2581" s="15" t="s">
        <v>3708</v>
      </c>
      <c r="M2581" s="15" t="s">
        <v>18</v>
      </c>
      <c r="N2581" s="15" t="s">
        <v>81</v>
      </c>
      <c r="O2581" s="623"/>
      <c r="P2581" s="623"/>
      <c r="Q2581" s="623"/>
      <c r="R2581" s="623"/>
      <c r="S2581" s="623"/>
      <c r="T2581" s="623"/>
      <c r="U2581" s="623"/>
      <c r="V2581" s="623"/>
      <c r="W2581" s="623"/>
      <c r="X2581" s="623"/>
      <c r="Y2581" s="623"/>
      <c r="Z2581" s="623"/>
      <c r="AA2581" s="623"/>
      <c r="AB2581" s="623"/>
      <c r="AC2581" s="623"/>
      <c r="AD2581" s="449">
        <v>0</v>
      </c>
      <c r="AE2581" s="449">
        <v>0</v>
      </c>
      <c r="AF2581" s="623">
        <v>9.2902416000000005E-3</v>
      </c>
      <c r="AG2581" s="15">
        <v>8.9196668999999996E-3</v>
      </c>
      <c r="AH2581" s="15">
        <v>9.6047666E-3</v>
      </c>
      <c r="AI2581" s="15">
        <v>5.5233399999999998E-3</v>
      </c>
      <c r="AJ2581" s="15">
        <v>6.5875027000000001E-3</v>
      </c>
      <c r="AK2581" s="15">
        <v>6.1387482000000004E-3</v>
      </c>
    </row>
    <row r="2582" spans="11:37" ht="15" x14ac:dyDescent="0.25">
      <c r="K2582" s="15" t="s">
        <v>3715</v>
      </c>
      <c r="L2582" s="15" t="s">
        <v>3708</v>
      </c>
      <c r="M2582" s="15" t="s">
        <v>98</v>
      </c>
      <c r="N2582" s="15" t="s">
        <v>81</v>
      </c>
      <c r="O2582" s="22" t="s">
        <v>5709</v>
      </c>
      <c r="P2582" s="22" t="s">
        <v>5709</v>
      </c>
      <c r="Q2582" s="22" t="s">
        <v>5709</v>
      </c>
      <c r="R2582" s="22" t="s">
        <v>5709</v>
      </c>
      <c r="S2582" s="22" t="s">
        <v>5709</v>
      </c>
      <c r="T2582" s="623"/>
      <c r="U2582" s="623"/>
      <c r="V2582" s="623"/>
      <c r="W2582" s="623"/>
      <c r="X2582" s="623"/>
      <c r="Y2582" s="623"/>
      <c r="Z2582" s="623"/>
      <c r="AA2582" s="623"/>
      <c r="AB2582" s="623"/>
      <c r="AC2582" s="623"/>
      <c r="AD2582" s="449">
        <v>0</v>
      </c>
      <c r="AE2582" s="449">
        <v>0</v>
      </c>
      <c r="AF2582" s="623">
        <v>7.3556163000000003E-3</v>
      </c>
      <c r="AG2582" s="15">
        <v>7.2256954E-3</v>
      </c>
      <c r="AH2582" s="15">
        <v>7.2803399999999997E-3</v>
      </c>
      <c r="AI2582" s="15">
        <v>7.3075459999999998E-3</v>
      </c>
      <c r="AJ2582" s="15">
        <v>6.2796329999999997E-3</v>
      </c>
      <c r="AK2582" s="15">
        <v>6.1784904999999998E-3</v>
      </c>
    </row>
    <row r="2583" spans="11:37" ht="15" x14ac:dyDescent="0.25">
      <c r="K2583" s="15" t="s">
        <v>3716</v>
      </c>
      <c r="L2583" s="15" t="s">
        <v>3708</v>
      </c>
      <c r="M2583" s="15" t="s">
        <v>19</v>
      </c>
      <c r="N2583" s="15" t="s">
        <v>81</v>
      </c>
      <c r="O2583" s="623"/>
      <c r="P2583" s="623"/>
      <c r="Q2583" s="623"/>
      <c r="R2583" s="623"/>
      <c r="S2583" s="623"/>
      <c r="T2583" s="623"/>
      <c r="U2583" s="623"/>
      <c r="V2583" s="623"/>
      <c r="W2583" s="623"/>
      <c r="X2583" s="623"/>
      <c r="Y2583" s="623"/>
      <c r="Z2583" s="623"/>
      <c r="AA2583" s="623"/>
      <c r="AB2583" s="623"/>
      <c r="AC2583" s="623"/>
      <c r="AD2583" s="449">
        <v>0</v>
      </c>
      <c r="AE2583" s="449">
        <v>0</v>
      </c>
      <c r="AF2583" s="623">
        <v>1.7037528900000001E-2</v>
      </c>
      <c r="AG2583" s="15">
        <v>1.8255181200000001E-2</v>
      </c>
      <c r="AH2583" s="15">
        <v>1.83019182E-2</v>
      </c>
      <c r="AI2583" s="15">
        <v>1.7955462200000001E-2</v>
      </c>
      <c r="AJ2583" s="15">
        <v>1.85058567E-2</v>
      </c>
      <c r="AK2583" s="15">
        <v>1.7789255699999999E-2</v>
      </c>
    </row>
    <row r="2584" spans="11:37" ht="15" x14ac:dyDescent="0.25">
      <c r="K2584" s="15" t="s">
        <v>3717</v>
      </c>
      <c r="L2584" s="15" t="s">
        <v>3708</v>
      </c>
      <c r="M2584" s="15" t="s">
        <v>35</v>
      </c>
      <c r="N2584" s="15" t="s">
        <v>81</v>
      </c>
      <c r="O2584" s="623"/>
      <c r="P2584" s="623"/>
      <c r="Q2584" s="623"/>
      <c r="R2584" s="623"/>
      <c r="S2584" s="623"/>
      <c r="T2584" s="623"/>
      <c r="U2584" s="623"/>
      <c r="V2584" s="623"/>
      <c r="W2584" s="623"/>
      <c r="X2584" s="623"/>
      <c r="Y2584" s="623"/>
      <c r="Z2584" s="623"/>
      <c r="AA2584" s="623"/>
      <c r="AB2584" s="623"/>
      <c r="AC2584" s="623"/>
      <c r="AD2584" s="449">
        <v>0</v>
      </c>
      <c r="AE2584" s="449">
        <v>0</v>
      </c>
      <c r="AF2584" s="623">
        <v>1.8613497699999999E-2</v>
      </c>
      <c r="AG2584" s="15">
        <v>1.8625173700000001E-2</v>
      </c>
      <c r="AH2584" s="15">
        <v>1.9195545599999999E-2</v>
      </c>
      <c r="AI2584" s="15">
        <v>1.8808557199999999E-2</v>
      </c>
      <c r="AJ2584" s="15">
        <v>1.75893892E-2</v>
      </c>
      <c r="AK2584" s="15">
        <v>1.7407692400000001E-2</v>
      </c>
    </row>
    <row r="2585" spans="11:37" ht="15" x14ac:dyDescent="0.25">
      <c r="K2585" s="15" t="s">
        <v>3718</v>
      </c>
      <c r="L2585" s="15" t="s">
        <v>3708</v>
      </c>
      <c r="M2585" s="15" t="s">
        <v>20</v>
      </c>
      <c r="N2585" s="15" t="s">
        <v>81</v>
      </c>
      <c r="O2585" s="623"/>
      <c r="P2585" s="623"/>
      <c r="Q2585" s="623"/>
      <c r="R2585" s="623"/>
      <c r="S2585" s="623"/>
      <c r="T2585" s="623"/>
      <c r="U2585" s="623"/>
      <c r="V2585" s="623"/>
      <c r="W2585" s="623"/>
      <c r="X2585" s="623"/>
      <c r="Y2585" s="623"/>
      <c r="Z2585" s="623"/>
      <c r="AA2585" s="623"/>
      <c r="AB2585" s="623"/>
      <c r="AC2585" s="623"/>
      <c r="AD2585" s="449">
        <v>0</v>
      </c>
      <c r="AE2585" s="449">
        <v>0</v>
      </c>
      <c r="AF2585" s="623">
        <v>1.5577485300000001E-2</v>
      </c>
      <c r="AG2585" s="15">
        <v>1.5476117500000001E-2</v>
      </c>
      <c r="AH2585" s="15">
        <v>1.5042751700000001E-2</v>
      </c>
      <c r="AI2585" s="15">
        <v>1.42768367E-2</v>
      </c>
      <c r="AJ2585" s="15">
        <v>1.33081489E-2</v>
      </c>
      <c r="AK2585" s="15">
        <v>1.14645215E-2</v>
      </c>
    </row>
    <row r="2586" spans="11:37" ht="15" x14ac:dyDescent="0.25">
      <c r="K2586" s="15" t="s">
        <v>3719</v>
      </c>
      <c r="L2586" s="15" t="s">
        <v>3708</v>
      </c>
      <c r="M2586" s="15" t="s">
        <v>21</v>
      </c>
      <c r="N2586" s="15" t="s">
        <v>81</v>
      </c>
      <c r="O2586" s="623"/>
      <c r="P2586" s="623"/>
      <c r="Q2586" s="623"/>
      <c r="R2586" s="623"/>
      <c r="S2586" s="623"/>
      <c r="T2586" s="623"/>
      <c r="U2586" s="623"/>
      <c r="V2586" s="623"/>
      <c r="W2586" s="623"/>
      <c r="X2586" s="623"/>
      <c r="Y2586" s="623"/>
      <c r="Z2586" s="623"/>
      <c r="AA2586" s="623"/>
      <c r="AB2586" s="623"/>
      <c r="AC2586" s="623"/>
      <c r="AD2586" s="449">
        <v>0</v>
      </c>
      <c r="AE2586" s="449">
        <v>0</v>
      </c>
      <c r="AF2586" s="623">
        <v>2.1875613200000001E-2</v>
      </c>
      <c r="AG2586" s="15">
        <v>2.19208696E-2</v>
      </c>
      <c r="AH2586" s="15">
        <v>2.15808662E-2</v>
      </c>
      <c r="AI2586" s="15">
        <v>2.1111266699999999E-2</v>
      </c>
      <c r="AJ2586" s="15">
        <v>2.2379027900000001E-2</v>
      </c>
      <c r="AK2586" s="15">
        <v>2.14689637E-2</v>
      </c>
    </row>
    <row r="2587" spans="11:37" ht="15" x14ac:dyDescent="0.25">
      <c r="K2587" s="15" t="s">
        <v>3720</v>
      </c>
      <c r="L2587" s="15" t="s">
        <v>3708</v>
      </c>
      <c r="M2587" s="15" t="s">
        <v>22</v>
      </c>
      <c r="N2587" s="15" t="s">
        <v>81</v>
      </c>
      <c r="O2587" s="623"/>
      <c r="P2587" s="623"/>
      <c r="Q2587" s="623"/>
      <c r="R2587" s="623"/>
      <c r="S2587" s="623"/>
      <c r="T2587" s="623"/>
      <c r="U2587" s="623"/>
      <c r="V2587" s="623"/>
      <c r="W2587" s="623"/>
      <c r="X2587" s="623"/>
      <c r="Y2587" s="623"/>
      <c r="Z2587" s="623"/>
      <c r="AA2587" s="623"/>
      <c r="AB2587" s="623"/>
      <c r="AC2587" s="623"/>
      <c r="AD2587" s="449">
        <v>0</v>
      </c>
      <c r="AE2587" s="449">
        <v>0</v>
      </c>
      <c r="AF2587" s="623">
        <v>2.6445142299999998E-2</v>
      </c>
      <c r="AG2587" s="15">
        <v>2.6388785200000001E-2</v>
      </c>
      <c r="AH2587" s="15">
        <v>2.7372546300000002E-2</v>
      </c>
      <c r="AI2587" s="15">
        <v>2.7253874800000001E-2</v>
      </c>
      <c r="AJ2587" s="15">
        <v>2.77057824E-2</v>
      </c>
      <c r="AK2587" s="15">
        <v>2.7770169000000001E-2</v>
      </c>
    </row>
    <row r="2588" spans="11:37" ht="15" x14ac:dyDescent="0.25">
      <c r="K2588" s="15" t="s">
        <v>3721</v>
      </c>
      <c r="L2588" s="15" t="s">
        <v>3708</v>
      </c>
      <c r="M2588" s="15" t="s">
        <v>23</v>
      </c>
      <c r="N2588" s="15" t="s">
        <v>81</v>
      </c>
      <c r="O2588" s="623"/>
      <c r="P2588" s="623"/>
      <c r="Q2588" s="623"/>
      <c r="R2588" s="623"/>
      <c r="S2588" s="623"/>
      <c r="T2588" s="623"/>
      <c r="U2588" s="623"/>
      <c r="V2588" s="623"/>
      <c r="W2588" s="623"/>
      <c r="X2588" s="623"/>
      <c r="Y2588" s="623"/>
      <c r="Z2588" s="623"/>
      <c r="AA2588" s="623"/>
      <c r="AB2588" s="623"/>
      <c r="AC2588" s="623"/>
      <c r="AD2588" s="449">
        <v>0</v>
      </c>
      <c r="AE2588" s="449">
        <v>0</v>
      </c>
      <c r="AF2588" s="623">
        <v>1.44945395E-2</v>
      </c>
      <c r="AG2588" s="15">
        <v>1.3818352000000001E-2</v>
      </c>
      <c r="AH2588" s="15">
        <v>1.406923E-2</v>
      </c>
      <c r="AI2588" s="15">
        <v>1.3941695299999999E-2</v>
      </c>
      <c r="AJ2588" s="15">
        <v>1.4347779E-2</v>
      </c>
      <c r="AK2588" s="15">
        <v>1.4307485E-2</v>
      </c>
    </row>
    <row r="2589" spans="11:37" ht="15" x14ac:dyDescent="0.25">
      <c r="K2589" s="15" t="s">
        <v>3722</v>
      </c>
      <c r="L2589" s="15" t="s">
        <v>3708</v>
      </c>
      <c r="M2589" s="15" t="s">
        <v>91</v>
      </c>
      <c r="N2589" s="15" t="s">
        <v>81</v>
      </c>
      <c r="O2589" s="623"/>
      <c r="P2589" s="623"/>
      <c r="Q2589" s="623"/>
      <c r="R2589" s="623"/>
      <c r="S2589" s="623"/>
      <c r="T2589" s="623"/>
      <c r="U2589" s="623"/>
      <c r="V2589" s="623"/>
      <c r="W2589" s="623"/>
      <c r="X2589" s="623"/>
      <c r="Y2589" s="623"/>
      <c r="Z2589" s="623"/>
      <c r="AA2589" s="623"/>
      <c r="AB2589" s="623"/>
      <c r="AC2589" s="623"/>
      <c r="AD2589" s="449">
        <v>0</v>
      </c>
      <c r="AE2589" s="449">
        <v>0</v>
      </c>
      <c r="AF2589" s="623">
        <v>5.4876344999999997E-3</v>
      </c>
      <c r="AG2589" s="15">
        <v>5.5304852E-3</v>
      </c>
      <c r="AH2589" s="15">
        <v>7.0127966999999998E-3</v>
      </c>
      <c r="AI2589" s="15">
        <v>6.7769776000000002E-3</v>
      </c>
      <c r="AJ2589" s="15">
        <v>6.5384155000000003E-3</v>
      </c>
      <c r="AK2589" s="15">
        <v>6.1194858999999999E-3</v>
      </c>
    </row>
    <row r="2590" spans="11:37" ht="15" x14ac:dyDescent="0.25">
      <c r="K2590" s="15" t="s">
        <v>3723</v>
      </c>
      <c r="L2590" s="15" t="s">
        <v>3708</v>
      </c>
      <c r="M2590" s="15" t="s">
        <v>24</v>
      </c>
      <c r="N2590" s="15" t="s">
        <v>81</v>
      </c>
      <c r="O2590" s="623"/>
      <c r="P2590" s="623"/>
      <c r="Q2590" s="623"/>
      <c r="R2590" s="623"/>
      <c r="S2590" s="623"/>
      <c r="T2590" s="623"/>
      <c r="U2590" s="623"/>
      <c r="V2590" s="623"/>
      <c r="W2590" s="623"/>
      <c r="X2590" s="623"/>
      <c r="Y2590" s="623"/>
      <c r="Z2590" s="623"/>
      <c r="AA2590" s="623"/>
      <c r="AB2590" s="623"/>
      <c r="AC2590" s="623"/>
      <c r="AD2590" s="449">
        <v>0</v>
      </c>
      <c r="AE2590" s="449">
        <v>0</v>
      </c>
      <c r="AF2590" s="623">
        <v>7.0163131999999998E-3</v>
      </c>
      <c r="AG2590" s="15">
        <v>6.6061571000000001E-3</v>
      </c>
      <c r="AH2590" s="15">
        <v>7.0029751000000003E-3</v>
      </c>
      <c r="AI2590" s="15">
        <v>7.4562561000000001E-3</v>
      </c>
      <c r="AJ2590" s="15">
        <v>7.4339968999999999E-3</v>
      </c>
      <c r="AK2590" s="15">
        <v>7.8605194999999996E-3</v>
      </c>
    </row>
    <row r="2591" spans="11:37" ht="15" x14ac:dyDescent="0.25">
      <c r="K2591" s="15" t="s">
        <v>3724</v>
      </c>
      <c r="L2591" s="15" t="s">
        <v>3708</v>
      </c>
      <c r="M2591" s="15" t="s">
        <v>25</v>
      </c>
      <c r="N2591" s="15" t="s">
        <v>81</v>
      </c>
      <c r="O2591" s="623"/>
      <c r="P2591" s="623"/>
      <c r="Q2591" s="623"/>
      <c r="R2591" s="623"/>
      <c r="S2591" s="623"/>
      <c r="T2591" s="623"/>
      <c r="U2591" s="623"/>
      <c r="V2591" s="623"/>
      <c r="W2591" s="623"/>
      <c r="X2591" s="623"/>
      <c r="Y2591" s="623"/>
      <c r="Z2591" s="623"/>
      <c r="AA2591" s="623"/>
      <c r="AB2591" s="623"/>
      <c r="AC2591" s="623"/>
      <c r="AD2591" s="449">
        <v>0</v>
      </c>
      <c r="AE2591" s="449">
        <v>0</v>
      </c>
      <c r="AF2591" s="623">
        <v>6.3783657000000002E-3</v>
      </c>
      <c r="AG2591" s="15">
        <v>6.0376097E-3</v>
      </c>
      <c r="AH2591" s="15">
        <v>6.0131676999999996E-3</v>
      </c>
      <c r="AI2591" s="15">
        <v>7.0223430000000003E-3</v>
      </c>
      <c r="AJ2591" s="15">
        <v>6.3815052999999997E-3</v>
      </c>
      <c r="AK2591" s="15">
        <v>4.8277692999999997E-3</v>
      </c>
    </row>
    <row r="2592" spans="11:37" ht="15" x14ac:dyDescent="0.25">
      <c r="K2592" s="15" t="s">
        <v>3725</v>
      </c>
      <c r="L2592" s="15" t="s">
        <v>3708</v>
      </c>
      <c r="M2592" s="15" t="s">
        <v>1702</v>
      </c>
      <c r="N2592" s="15" t="s">
        <v>81</v>
      </c>
      <c r="O2592" s="22" t="s">
        <v>5709</v>
      </c>
      <c r="P2592" s="22" t="s">
        <v>5709</v>
      </c>
      <c r="Q2592" s="22" t="s">
        <v>5709</v>
      </c>
      <c r="R2592" s="22" t="s">
        <v>5709</v>
      </c>
      <c r="S2592" s="22" t="s">
        <v>5709</v>
      </c>
      <c r="T2592" s="22" t="s">
        <v>5709</v>
      </c>
      <c r="U2592" s="22" t="s">
        <v>5709</v>
      </c>
      <c r="V2592" s="22" t="s">
        <v>5709</v>
      </c>
      <c r="W2592" s="22" t="s">
        <v>5709</v>
      </c>
      <c r="X2592" s="22" t="s">
        <v>5709</v>
      </c>
      <c r="Y2592" s="22" t="s">
        <v>5709</v>
      </c>
      <c r="Z2592" s="22" t="s">
        <v>5709</v>
      </c>
      <c r="AA2592" s="623"/>
      <c r="AB2592" s="623"/>
      <c r="AC2592" s="623"/>
      <c r="AD2592" s="449">
        <v>0</v>
      </c>
      <c r="AE2592" s="449">
        <v>0</v>
      </c>
      <c r="AF2592" s="623">
        <v>3.7790349E-3</v>
      </c>
      <c r="AG2592" s="15">
        <v>1.8226436000000001E-3</v>
      </c>
      <c r="AH2592" s="15">
        <v>3.8029819999999999E-3</v>
      </c>
      <c r="AI2592" s="15">
        <v>4.0159117999999999E-3</v>
      </c>
      <c r="AJ2592" s="15">
        <v>3.8354635000000001E-3</v>
      </c>
      <c r="AK2592" s="15">
        <v>4.0049923000000003E-3</v>
      </c>
    </row>
    <row r="2593" spans="11:37" ht="15" x14ac:dyDescent="0.25">
      <c r="K2593" s="15" t="s">
        <v>3726</v>
      </c>
      <c r="L2593" s="15" t="s">
        <v>3708</v>
      </c>
      <c r="M2593" s="15" t="s">
        <v>26</v>
      </c>
      <c r="N2593" s="15" t="s">
        <v>81</v>
      </c>
      <c r="O2593" s="623"/>
      <c r="P2593" s="623"/>
      <c r="Q2593" s="623"/>
      <c r="R2593" s="623"/>
      <c r="S2593" s="623"/>
      <c r="T2593" s="623"/>
      <c r="U2593" s="623"/>
      <c r="V2593" s="623"/>
      <c r="W2593" s="623"/>
      <c r="X2593" s="623"/>
      <c r="Y2593" s="623"/>
      <c r="Z2593" s="623"/>
      <c r="AA2593" s="623"/>
      <c r="AB2593" s="623"/>
      <c r="AC2593" s="623"/>
      <c r="AD2593" s="449">
        <v>0</v>
      </c>
      <c r="AE2593" s="449">
        <v>0</v>
      </c>
      <c r="AF2593" s="623">
        <v>1.0392833400000001E-2</v>
      </c>
      <c r="AG2593" s="15">
        <v>1.1509036699999999E-2</v>
      </c>
      <c r="AH2593" s="15">
        <v>1.1669786200000001E-2</v>
      </c>
      <c r="AI2593" s="15">
        <v>1.3191380900000001E-2</v>
      </c>
      <c r="AJ2593" s="15">
        <v>9.8336424999999998E-3</v>
      </c>
      <c r="AK2593" s="15">
        <v>1.1509739499999999E-2</v>
      </c>
    </row>
    <row r="2594" spans="11:37" ht="15" x14ac:dyDescent="0.25">
      <c r="K2594" s="15" t="s">
        <v>3727</v>
      </c>
      <c r="L2594" s="15" t="s">
        <v>3708</v>
      </c>
      <c r="M2594" s="15" t="s">
        <v>99</v>
      </c>
      <c r="N2594" s="15" t="s">
        <v>81</v>
      </c>
      <c r="O2594" s="623"/>
      <c r="P2594" s="623"/>
      <c r="Q2594" s="623"/>
      <c r="R2594" s="623"/>
      <c r="S2594" s="623"/>
      <c r="T2594" s="623"/>
      <c r="U2594" s="623"/>
      <c r="V2594" s="623"/>
      <c r="W2594" s="623"/>
      <c r="X2594" s="623"/>
      <c r="Y2594" s="623"/>
      <c r="Z2594" s="623"/>
      <c r="AA2594" s="623"/>
      <c r="AB2594" s="623"/>
      <c r="AC2594" s="623"/>
      <c r="AD2594" s="449">
        <v>0</v>
      </c>
      <c r="AE2594" s="449">
        <v>0</v>
      </c>
      <c r="AF2594" s="623">
        <v>3.6497035E-3</v>
      </c>
      <c r="AG2594" s="15">
        <v>4.5716120000000001E-3</v>
      </c>
      <c r="AH2594" s="15">
        <v>4.2792508999999999E-3</v>
      </c>
      <c r="AI2594" s="15">
        <v>3.6463455999999998E-3</v>
      </c>
      <c r="AJ2594" s="15">
        <v>3.0443706E-3</v>
      </c>
      <c r="AK2594" s="15">
        <v>3.4624678000000002E-3</v>
      </c>
    </row>
    <row r="2595" spans="11:37" ht="15" x14ac:dyDescent="0.25">
      <c r="K2595" s="15" t="s">
        <v>3728</v>
      </c>
      <c r="L2595" s="15" t="s">
        <v>3708</v>
      </c>
      <c r="M2595" s="15" t="s">
        <v>95</v>
      </c>
      <c r="N2595" s="15" t="s">
        <v>81</v>
      </c>
      <c r="O2595" s="623"/>
      <c r="P2595" s="623"/>
      <c r="Q2595" s="623"/>
      <c r="R2595" s="623"/>
      <c r="S2595" s="623"/>
      <c r="T2595" s="623"/>
      <c r="U2595" s="623"/>
      <c r="V2595" s="623"/>
      <c r="W2595" s="623"/>
      <c r="X2595" s="623"/>
      <c r="Y2595" s="623"/>
      <c r="Z2595" s="623"/>
      <c r="AA2595" s="623"/>
      <c r="AB2595" s="623"/>
      <c r="AC2595" s="623"/>
      <c r="AD2595" s="449">
        <v>0</v>
      </c>
      <c r="AE2595" s="449">
        <v>0</v>
      </c>
      <c r="AF2595" s="623">
        <v>1.09056104E-2</v>
      </c>
      <c r="AG2595" s="15">
        <v>1.24139869E-2</v>
      </c>
      <c r="AH2595" s="15">
        <v>1.11200742E-2</v>
      </c>
      <c r="AI2595" s="15">
        <v>9.1699600999999992E-3</v>
      </c>
      <c r="AJ2595" s="15">
        <v>9.4768558999999992E-3</v>
      </c>
      <c r="AK2595" s="15">
        <v>9.2877099999999994E-3</v>
      </c>
    </row>
    <row r="2596" spans="11:37" ht="15" x14ac:dyDescent="0.25">
      <c r="K2596" s="15" t="s">
        <v>3729</v>
      </c>
      <c r="L2596" s="15" t="s">
        <v>3708</v>
      </c>
      <c r="M2596" s="15" t="s">
        <v>100</v>
      </c>
      <c r="N2596" s="15" t="s">
        <v>81</v>
      </c>
      <c r="O2596" s="623"/>
      <c r="P2596" s="623"/>
      <c r="Q2596" s="623"/>
      <c r="R2596" s="623"/>
      <c r="S2596" s="623"/>
      <c r="T2596" s="623"/>
      <c r="U2596" s="623"/>
      <c r="V2596" s="623"/>
      <c r="W2596" s="623"/>
      <c r="X2596" s="623"/>
      <c r="Y2596" s="623"/>
      <c r="Z2596" s="623"/>
      <c r="AA2596" s="623"/>
      <c r="AB2596" s="623"/>
      <c r="AC2596" s="623"/>
      <c r="AD2596" s="449">
        <v>0</v>
      </c>
      <c r="AE2596" s="449">
        <v>0</v>
      </c>
      <c r="AF2596" s="623">
        <v>1.5587458000000001E-3</v>
      </c>
      <c r="AG2596" s="15">
        <v>1.6436866000000001E-3</v>
      </c>
      <c r="AH2596" s="15">
        <v>1.8011385E-3</v>
      </c>
      <c r="AI2596" s="15">
        <v>1.7242117E-3</v>
      </c>
      <c r="AJ2596" s="15">
        <v>2.6646301999999999E-3</v>
      </c>
      <c r="AK2596" s="15">
        <v>2.5442186999999998E-3</v>
      </c>
    </row>
    <row r="2597" spans="11:37" ht="15" x14ac:dyDescent="0.25">
      <c r="K2597" s="15" t="s">
        <v>3730</v>
      </c>
      <c r="L2597" s="15" t="s">
        <v>3708</v>
      </c>
      <c r="M2597" s="15" t="s">
        <v>27</v>
      </c>
      <c r="N2597" s="15" t="s">
        <v>81</v>
      </c>
      <c r="O2597" s="22" t="s">
        <v>5709</v>
      </c>
      <c r="P2597" s="22" t="s">
        <v>5709</v>
      </c>
      <c r="Q2597" s="22" t="s">
        <v>5709</v>
      </c>
      <c r="R2597" s="22" t="s">
        <v>5709</v>
      </c>
      <c r="S2597" s="623"/>
      <c r="T2597" s="623"/>
      <c r="U2597" s="623"/>
      <c r="V2597" s="623"/>
      <c r="W2597" s="623"/>
      <c r="X2597" s="623"/>
      <c r="Y2597" s="623"/>
      <c r="Z2597" s="623"/>
      <c r="AA2597" s="623"/>
      <c r="AB2597" s="623"/>
      <c r="AC2597" s="623"/>
      <c r="AD2597" s="449">
        <v>0</v>
      </c>
      <c r="AE2597" s="449">
        <v>0</v>
      </c>
      <c r="AF2597" s="623">
        <v>4.7910700000000002E-5</v>
      </c>
      <c r="AG2597" s="15">
        <v>1.048766E-4</v>
      </c>
      <c r="AH2597" s="15">
        <v>9.3734500000000002E-5</v>
      </c>
      <c r="AI2597" s="15">
        <v>6.43596E-5</v>
      </c>
      <c r="AJ2597" s="15">
        <v>9.0750500000000005E-5</v>
      </c>
      <c r="AK2597" s="15">
        <v>3.91054E-5</v>
      </c>
    </row>
    <row r="2598" spans="11:37" ht="15" x14ac:dyDescent="0.25">
      <c r="K2598" s="15" t="s">
        <v>3731</v>
      </c>
      <c r="L2598" s="15" t="s">
        <v>3708</v>
      </c>
      <c r="M2598" s="15" t="s">
        <v>28</v>
      </c>
      <c r="N2598" s="15" t="s">
        <v>81</v>
      </c>
      <c r="O2598" s="623"/>
      <c r="P2598" s="623"/>
      <c r="Q2598" s="623"/>
      <c r="R2598" s="623"/>
      <c r="S2598" s="623"/>
      <c r="T2598" s="623"/>
      <c r="U2598" s="623"/>
      <c r="V2598" s="623"/>
      <c r="W2598" s="623"/>
      <c r="X2598" s="623"/>
      <c r="Y2598" s="623"/>
      <c r="Z2598" s="623"/>
      <c r="AA2598" s="623"/>
      <c r="AB2598" s="623"/>
      <c r="AC2598" s="623"/>
      <c r="AD2598" s="449">
        <v>0</v>
      </c>
      <c r="AE2598" s="449">
        <v>0</v>
      </c>
      <c r="AF2598" s="623">
        <v>3.3048049500000003E-2</v>
      </c>
      <c r="AG2598" s="15">
        <v>3.1352150799999999E-2</v>
      </c>
      <c r="AH2598" s="15">
        <v>3.4728439600000001E-2</v>
      </c>
      <c r="AI2598" s="15">
        <v>3.2076211899999998E-2</v>
      </c>
      <c r="AJ2598" s="15">
        <v>3.4641597599999997E-2</v>
      </c>
      <c r="AK2598" s="15">
        <v>3.3954680299999998E-2</v>
      </c>
    </row>
    <row r="2599" spans="11:37" ht="15" x14ac:dyDescent="0.25">
      <c r="K2599" s="15" t="s">
        <v>3732</v>
      </c>
      <c r="L2599" s="15" t="s">
        <v>3708</v>
      </c>
      <c r="M2599" s="15" t="s">
        <v>29</v>
      </c>
      <c r="N2599" s="15" t="s">
        <v>81</v>
      </c>
      <c r="O2599" s="623"/>
      <c r="P2599" s="623"/>
      <c r="Q2599" s="623"/>
      <c r="R2599" s="623"/>
      <c r="S2599" s="623"/>
      <c r="T2599" s="623"/>
      <c r="U2599" s="623"/>
      <c r="V2599" s="623"/>
      <c r="W2599" s="623"/>
      <c r="X2599" s="623"/>
      <c r="Y2599" s="623"/>
      <c r="Z2599" s="623"/>
      <c r="AA2599" s="623"/>
      <c r="AB2599" s="623"/>
      <c r="AC2599" s="623"/>
      <c r="AD2599" s="449">
        <v>0</v>
      </c>
      <c r="AE2599" s="449">
        <v>0</v>
      </c>
      <c r="AF2599" s="623">
        <v>4.78981333E-2</v>
      </c>
      <c r="AG2599" s="15">
        <v>4.6690543500000001E-2</v>
      </c>
      <c r="AH2599" s="15">
        <v>5.0570112700000003E-2</v>
      </c>
      <c r="AI2599" s="15">
        <v>5.0660076200000001E-2</v>
      </c>
      <c r="AJ2599" s="15">
        <v>5.4922747700000003E-2</v>
      </c>
      <c r="AK2599" s="15">
        <v>5.2734704299999997E-2</v>
      </c>
    </row>
    <row r="2600" spans="11:37" ht="15" x14ac:dyDescent="0.25">
      <c r="K2600" s="15" t="s">
        <v>3733</v>
      </c>
      <c r="L2600" s="15" t="s">
        <v>3708</v>
      </c>
      <c r="M2600" s="15" t="s">
        <v>30</v>
      </c>
      <c r="N2600" s="15" t="s">
        <v>81</v>
      </c>
      <c r="O2600" s="623"/>
      <c r="P2600" s="623"/>
      <c r="Q2600" s="623"/>
      <c r="R2600" s="623"/>
      <c r="S2600" s="623"/>
      <c r="T2600" s="623"/>
      <c r="U2600" s="623"/>
      <c r="V2600" s="623"/>
      <c r="W2600" s="623"/>
      <c r="X2600" s="623"/>
      <c r="Y2600" s="623"/>
      <c r="Z2600" s="623"/>
      <c r="AA2600" s="623"/>
      <c r="AB2600" s="623"/>
      <c r="AC2600" s="623"/>
      <c r="AD2600" s="449">
        <v>0</v>
      </c>
      <c r="AE2600" s="449">
        <v>0</v>
      </c>
      <c r="AF2600" s="623">
        <v>1.6457718400000002E-2</v>
      </c>
      <c r="AG2600" s="15">
        <v>1.26067082E-2</v>
      </c>
      <c r="AH2600" s="15">
        <v>1.0604966E-2</v>
      </c>
      <c r="AI2600" s="15">
        <v>1.36858021E-2</v>
      </c>
      <c r="AJ2600" s="15">
        <v>1.8596239399999999E-2</v>
      </c>
      <c r="AK2600" s="15">
        <v>2.0139482E-2</v>
      </c>
    </row>
    <row r="2601" spans="11:37" ht="15" x14ac:dyDescent="0.25">
      <c r="K2601" s="15" t="s">
        <v>3734</v>
      </c>
      <c r="L2601" s="15" t="s">
        <v>3708</v>
      </c>
      <c r="M2601" s="15" t="s">
        <v>31</v>
      </c>
      <c r="N2601" s="15" t="s">
        <v>81</v>
      </c>
      <c r="O2601" s="623"/>
      <c r="P2601" s="623"/>
      <c r="Q2601" s="623"/>
      <c r="R2601" s="623"/>
      <c r="S2601" s="623"/>
      <c r="T2601" s="623"/>
      <c r="U2601" s="623"/>
      <c r="V2601" s="623"/>
      <c r="W2601" s="623"/>
      <c r="X2601" s="623"/>
      <c r="Y2601" s="623"/>
      <c r="Z2601" s="623"/>
      <c r="AA2601" s="623"/>
      <c r="AB2601" s="623"/>
      <c r="AC2601" s="623"/>
      <c r="AD2601" s="449">
        <v>0</v>
      </c>
      <c r="AE2601" s="449">
        <v>0</v>
      </c>
      <c r="AF2601" s="623">
        <v>4.0675230999999996E-3</v>
      </c>
      <c r="AG2601" s="15">
        <v>4.2131579999999998E-3</v>
      </c>
      <c r="AH2601" s="15">
        <v>4.2258634E-3</v>
      </c>
      <c r="AI2601" s="15">
        <v>4.0349193999999998E-3</v>
      </c>
      <c r="AJ2601" s="15">
        <v>4.1697929999999998E-3</v>
      </c>
      <c r="AK2601" s="15">
        <v>4.6014625999999999E-3</v>
      </c>
    </row>
    <row r="2602" spans="11:37" ht="15" x14ac:dyDescent="0.25">
      <c r="K2602" s="15" t="s">
        <v>3735</v>
      </c>
      <c r="L2602" s="15" t="s">
        <v>3708</v>
      </c>
      <c r="M2602" s="15" t="s">
        <v>101</v>
      </c>
      <c r="N2602" s="15" t="s">
        <v>81</v>
      </c>
      <c r="O2602" s="623"/>
      <c r="P2602" s="623"/>
      <c r="Q2602" s="623"/>
      <c r="R2602" s="623"/>
      <c r="S2602" s="623"/>
      <c r="T2602" s="623"/>
      <c r="U2602" s="623"/>
      <c r="V2602" s="623"/>
      <c r="W2602" s="623"/>
      <c r="X2602" s="623"/>
      <c r="Y2602" s="623"/>
      <c r="Z2602" s="623"/>
      <c r="AA2602" s="623"/>
      <c r="AB2602" s="623"/>
      <c r="AC2602" s="623"/>
      <c r="AD2602" s="449">
        <v>0</v>
      </c>
      <c r="AE2602" s="449">
        <v>0</v>
      </c>
      <c r="AF2602" s="623">
        <v>8.2267525000000001E-3</v>
      </c>
      <c r="AG2602" s="15">
        <v>7.9932257000000003E-3</v>
      </c>
      <c r="AH2602" s="15">
        <v>7.9995450000000003E-3</v>
      </c>
      <c r="AI2602" s="15">
        <v>7.2180176000000004E-3</v>
      </c>
      <c r="AJ2602" s="15">
        <v>4.4917304999999999E-3</v>
      </c>
      <c r="AK2602" s="15">
        <v>4.3354235000000003E-3</v>
      </c>
    </row>
    <row r="2603" spans="11:37" ht="15" x14ac:dyDescent="0.25">
      <c r="K2603" s="15" t="s">
        <v>3736</v>
      </c>
      <c r="L2603" s="15" t="s">
        <v>3708</v>
      </c>
      <c r="M2603" s="15" t="s">
        <v>32</v>
      </c>
      <c r="N2603" s="15" t="s">
        <v>81</v>
      </c>
      <c r="O2603" s="623"/>
      <c r="P2603" s="623"/>
      <c r="Q2603" s="623"/>
      <c r="R2603" s="623"/>
      <c r="S2603" s="623"/>
      <c r="T2603" s="623"/>
      <c r="U2603" s="623"/>
      <c r="V2603" s="623"/>
      <c r="W2603" s="623"/>
      <c r="X2603" s="623"/>
      <c r="Y2603" s="623"/>
      <c r="Z2603" s="623"/>
      <c r="AA2603" s="623"/>
      <c r="AB2603" s="623"/>
      <c r="AC2603" s="623"/>
      <c r="AD2603" s="449">
        <v>0</v>
      </c>
      <c r="AE2603" s="449">
        <v>0</v>
      </c>
      <c r="AF2603" s="623">
        <v>1.54811736E-2</v>
      </c>
      <c r="AG2603" s="15">
        <v>1.43802567E-2</v>
      </c>
      <c r="AH2603" s="15">
        <v>1.55439766E-2</v>
      </c>
      <c r="AI2603" s="15">
        <v>1.72024954E-2</v>
      </c>
      <c r="AJ2603" s="15">
        <v>1.6043652500000002E-2</v>
      </c>
      <c r="AK2603" s="15">
        <v>1.49845459E-2</v>
      </c>
    </row>
    <row r="2604" spans="11:37" ht="15" x14ac:dyDescent="0.25">
      <c r="K2604" s="15" t="s">
        <v>3737</v>
      </c>
      <c r="L2604" s="15" t="s">
        <v>3708</v>
      </c>
      <c r="M2604" s="15" t="s">
        <v>33</v>
      </c>
      <c r="N2604" s="15" t="s">
        <v>81</v>
      </c>
      <c r="O2604" s="22" t="s">
        <v>5709</v>
      </c>
      <c r="P2604" s="22" t="s">
        <v>5709</v>
      </c>
      <c r="Q2604" s="22" t="s">
        <v>5709</v>
      </c>
      <c r="R2604" s="22" t="s">
        <v>5709</v>
      </c>
      <c r="S2604" s="623"/>
      <c r="T2604" s="623"/>
      <c r="U2604" s="623"/>
      <c r="V2604" s="623"/>
      <c r="W2604" s="623"/>
      <c r="X2604" s="623"/>
      <c r="Y2604" s="623"/>
      <c r="Z2604" s="623"/>
      <c r="AA2604" s="623"/>
      <c r="AB2604" s="623"/>
      <c r="AC2604" s="623"/>
      <c r="AD2604" s="449">
        <v>0</v>
      </c>
      <c r="AE2604" s="449">
        <v>0</v>
      </c>
      <c r="AF2604" s="623">
        <v>6.3029313999999996E-3</v>
      </c>
      <c r="AG2604" s="15">
        <v>6.5376506000000001E-3</v>
      </c>
      <c r="AH2604" s="15">
        <v>6.6882091000000001E-3</v>
      </c>
      <c r="AI2604" s="15">
        <v>6.9005606999999998E-3</v>
      </c>
      <c r="AJ2604" s="15">
        <v>6.6744433999999997E-3</v>
      </c>
      <c r="AK2604" s="15">
        <v>7.4285417000000001E-3</v>
      </c>
    </row>
    <row r="2605" spans="11:37" ht="15" x14ac:dyDescent="0.25">
      <c r="K2605" s="15" t="s">
        <v>3738</v>
      </c>
      <c r="L2605" s="15" t="s">
        <v>3708</v>
      </c>
      <c r="M2605" s="15" t="s">
        <v>94</v>
      </c>
      <c r="N2605" s="15" t="s">
        <v>81</v>
      </c>
      <c r="O2605" s="623"/>
      <c r="P2605" s="623"/>
      <c r="Q2605" s="623"/>
      <c r="R2605" s="623"/>
      <c r="S2605" s="623"/>
      <c r="T2605" s="623"/>
      <c r="U2605" s="623"/>
      <c r="V2605" s="623"/>
      <c r="W2605" s="623"/>
      <c r="X2605" s="623"/>
      <c r="Y2605" s="623"/>
      <c r="Z2605" s="623"/>
      <c r="AA2605" s="623"/>
      <c r="AB2605" s="623"/>
      <c r="AC2605" s="623"/>
      <c r="AD2605" s="449">
        <v>0</v>
      </c>
      <c r="AE2605" s="449">
        <v>0</v>
      </c>
      <c r="AF2605" s="623">
        <v>1.0497155100000001E-2</v>
      </c>
      <c r="AG2605" s="15">
        <v>9.4039139999999993E-3</v>
      </c>
      <c r="AH2605" s="15">
        <v>9.3285124000000007E-3</v>
      </c>
      <c r="AI2605" s="15">
        <v>9.0396222999999994E-3</v>
      </c>
      <c r="AJ2605" s="15">
        <v>5.6839984000000001E-3</v>
      </c>
      <c r="AK2605" s="15">
        <v>8.5672396000000001E-3</v>
      </c>
    </row>
    <row r="2606" spans="11:37" ht="15" x14ac:dyDescent="0.25">
      <c r="K2606" s="15" t="s">
        <v>3739</v>
      </c>
      <c r="L2606" s="15" t="s">
        <v>3740</v>
      </c>
      <c r="M2606" s="15" t="s">
        <v>14</v>
      </c>
      <c r="N2606" s="15" t="s">
        <v>81</v>
      </c>
      <c r="O2606" s="623"/>
      <c r="P2606" s="623"/>
      <c r="Q2606" s="623"/>
      <c r="R2606" s="623"/>
      <c r="S2606" s="623"/>
      <c r="T2606" s="623"/>
      <c r="U2606" s="623"/>
      <c r="V2606" s="623"/>
      <c r="W2606" s="623"/>
      <c r="X2606" s="623"/>
      <c r="Y2606" s="623"/>
      <c r="Z2606" s="623"/>
      <c r="AA2606" s="623"/>
      <c r="AB2606" s="623"/>
      <c r="AC2606" s="623"/>
      <c r="AD2606" s="449">
        <v>0</v>
      </c>
      <c r="AE2606" s="449">
        <v>0</v>
      </c>
      <c r="AF2606" s="623">
        <v>0.18179158570000001</v>
      </c>
      <c r="AG2606" s="15">
        <v>0.18153813529999999</v>
      </c>
      <c r="AH2606" s="15">
        <v>0.18201927400000001</v>
      </c>
      <c r="AI2606" s="15">
        <v>0.17935113750000001</v>
      </c>
      <c r="AJ2606" s="15">
        <v>0.18157728919999999</v>
      </c>
      <c r="AK2606" s="15">
        <v>0.18579942629999999</v>
      </c>
    </row>
    <row r="2607" spans="11:37" ht="15" x14ac:dyDescent="0.25">
      <c r="K2607" s="15" t="s">
        <v>3741</v>
      </c>
      <c r="L2607" s="15" t="s">
        <v>3740</v>
      </c>
      <c r="M2607" s="15" t="s">
        <v>15</v>
      </c>
      <c r="N2607" s="15" t="s">
        <v>81</v>
      </c>
      <c r="O2607" s="623"/>
      <c r="P2607" s="623"/>
      <c r="Q2607" s="623"/>
      <c r="R2607" s="623"/>
      <c r="S2607" s="623"/>
      <c r="T2607" s="623"/>
      <c r="U2607" s="623"/>
      <c r="V2607" s="623"/>
      <c r="W2607" s="623"/>
      <c r="X2607" s="623"/>
      <c r="Y2607" s="623"/>
      <c r="Z2607" s="623"/>
      <c r="AA2607" s="623"/>
      <c r="AB2607" s="623"/>
      <c r="AC2607" s="623"/>
      <c r="AD2607" s="449">
        <v>0</v>
      </c>
      <c r="AE2607" s="449">
        <v>0</v>
      </c>
      <c r="AF2607" s="623">
        <v>0.150546661</v>
      </c>
      <c r="AG2607" s="15">
        <v>0.15052840570000001</v>
      </c>
      <c r="AH2607" s="15">
        <v>0.1468321964</v>
      </c>
      <c r="AI2607" s="15">
        <v>0.14378015420000001</v>
      </c>
      <c r="AJ2607" s="15">
        <v>0.15407049170000001</v>
      </c>
      <c r="AK2607" s="15">
        <v>0.1490186932</v>
      </c>
    </row>
    <row r="2608" spans="11:37" ht="15" x14ac:dyDescent="0.25">
      <c r="K2608" s="15" t="s">
        <v>3742</v>
      </c>
      <c r="L2608" s="15" t="s">
        <v>3740</v>
      </c>
      <c r="M2608" s="15" t="s">
        <v>93</v>
      </c>
      <c r="N2608" s="15" t="s">
        <v>81</v>
      </c>
      <c r="O2608" s="623"/>
      <c r="P2608" s="623"/>
      <c r="Q2608" s="623"/>
      <c r="R2608" s="623"/>
      <c r="S2608" s="623"/>
      <c r="T2608" s="623"/>
      <c r="U2608" s="623"/>
      <c r="V2608" s="623"/>
      <c r="W2608" s="623"/>
      <c r="X2608" s="623"/>
      <c r="Y2608" s="623"/>
      <c r="Z2608" s="623"/>
      <c r="AA2608" s="623"/>
      <c r="AB2608" s="623"/>
      <c r="AC2608" s="623"/>
      <c r="AD2608" s="449">
        <v>0</v>
      </c>
      <c r="AE2608" s="449">
        <v>0</v>
      </c>
      <c r="AF2608" s="623">
        <v>0.24049927360000001</v>
      </c>
      <c r="AG2608" s="15">
        <v>0.24975575389999999</v>
      </c>
      <c r="AH2608" s="15">
        <v>0.24835826999999999</v>
      </c>
      <c r="AI2608" s="15">
        <v>0.24740273369999999</v>
      </c>
      <c r="AJ2608" s="15">
        <v>0.25507018399999998</v>
      </c>
      <c r="AK2608" s="15">
        <v>0.25467483899999999</v>
      </c>
    </row>
    <row r="2609" spans="11:37" ht="15" x14ac:dyDescent="0.25">
      <c r="K2609" s="15" t="s">
        <v>3743</v>
      </c>
      <c r="L2609" s="15" t="s">
        <v>3740</v>
      </c>
      <c r="M2609" s="15" t="s">
        <v>16</v>
      </c>
      <c r="N2609" s="15" t="s">
        <v>81</v>
      </c>
      <c r="O2609" s="623"/>
      <c r="P2609" s="623"/>
      <c r="Q2609" s="623"/>
      <c r="R2609" s="623"/>
      <c r="S2609" s="623"/>
      <c r="T2609" s="623"/>
      <c r="U2609" s="623"/>
      <c r="V2609" s="623"/>
      <c r="W2609" s="623"/>
      <c r="X2609" s="623"/>
      <c r="Y2609" s="623"/>
      <c r="Z2609" s="623"/>
      <c r="AA2609" s="623"/>
      <c r="AB2609" s="623"/>
      <c r="AC2609" s="623"/>
      <c r="AD2609" s="449" t="s">
        <v>5709</v>
      </c>
      <c r="AE2609" s="449" t="s">
        <v>5709</v>
      </c>
      <c r="AF2609" s="623">
        <v>8.2950475300000007E-2</v>
      </c>
      <c r="AG2609" s="15">
        <v>8.4989305299999998E-2</v>
      </c>
      <c r="AH2609" s="15">
        <v>8.7561797699999999E-2</v>
      </c>
      <c r="AI2609" s="15">
        <v>8.7643925600000006E-2</v>
      </c>
      <c r="AJ2609" s="15">
        <v>8.9252229500000002E-2</v>
      </c>
      <c r="AK2609" s="15">
        <v>8.9062567400000001E-2</v>
      </c>
    </row>
    <row r="2610" spans="11:37" ht="15" x14ac:dyDescent="0.25">
      <c r="K2610" s="15" t="s">
        <v>3744</v>
      </c>
      <c r="L2610" s="15" t="s">
        <v>3740</v>
      </c>
      <c r="M2610" s="15" t="s">
        <v>92</v>
      </c>
      <c r="N2610" s="15" t="s">
        <v>81</v>
      </c>
      <c r="O2610" s="623"/>
      <c r="P2610" s="623"/>
      <c r="Q2610" s="623"/>
      <c r="R2610" s="623"/>
      <c r="S2610" s="623"/>
      <c r="T2610" s="623"/>
      <c r="U2610" s="623"/>
      <c r="V2610" s="623"/>
      <c r="W2610" s="623"/>
      <c r="X2610" s="623"/>
      <c r="Y2610" s="623"/>
      <c r="Z2610" s="623"/>
      <c r="AA2610" s="623"/>
      <c r="AB2610" s="623"/>
      <c r="AC2610" s="623"/>
      <c r="AD2610" s="449">
        <v>0</v>
      </c>
      <c r="AE2610" s="449">
        <v>0</v>
      </c>
      <c r="AF2610" s="623">
        <v>0.24403374820000001</v>
      </c>
      <c r="AG2610" s="15">
        <v>0.2412306836</v>
      </c>
      <c r="AH2610" s="15">
        <v>0.239623373</v>
      </c>
      <c r="AI2610" s="15">
        <v>0.2336132897</v>
      </c>
      <c r="AJ2610" s="15">
        <v>0.24276531970000001</v>
      </c>
      <c r="AK2610" s="15">
        <v>0.23704615409999999</v>
      </c>
    </row>
    <row r="2611" spans="11:37" ht="15" x14ac:dyDescent="0.25">
      <c r="K2611" s="15" t="s">
        <v>3745</v>
      </c>
      <c r="L2611" s="15" t="s">
        <v>3740</v>
      </c>
      <c r="M2611" s="15" t="s">
        <v>17</v>
      </c>
      <c r="N2611" s="15" t="s">
        <v>81</v>
      </c>
      <c r="O2611" s="623"/>
      <c r="P2611" s="623"/>
      <c r="Q2611" s="623"/>
      <c r="R2611" s="623"/>
      <c r="S2611" s="623"/>
      <c r="T2611" s="623"/>
      <c r="U2611" s="623"/>
      <c r="V2611" s="623"/>
      <c r="W2611" s="623"/>
      <c r="X2611" s="623"/>
      <c r="Y2611" s="623"/>
      <c r="Z2611" s="623"/>
      <c r="AA2611" s="623"/>
      <c r="AB2611" s="623"/>
      <c r="AC2611" s="623"/>
      <c r="AD2611" s="449">
        <v>0</v>
      </c>
      <c r="AE2611" s="449">
        <v>0</v>
      </c>
      <c r="AF2611" s="623">
        <v>0.1362213176</v>
      </c>
      <c r="AG2611" s="15">
        <v>0.1380024765</v>
      </c>
      <c r="AH2611" s="15">
        <v>0.135624988</v>
      </c>
      <c r="AI2611" s="15">
        <v>0.1300730232</v>
      </c>
      <c r="AJ2611" s="15">
        <v>0.1387964937</v>
      </c>
      <c r="AK2611" s="15">
        <v>0.13963084179999999</v>
      </c>
    </row>
    <row r="2612" spans="11:37" ht="15" x14ac:dyDescent="0.25">
      <c r="K2612" s="15" t="s">
        <v>3746</v>
      </c>
      <c r="L2612" s="15" t="s">
        <v>3740</v>
      </c>
      <c r="M2612" s="15" t="s">
        <v>18</v>
      </c>
      <c r="N2612" s="15" t="s">
        <v>81</v>
      </c>
      <c r="O2612" s="623"/>
      <c r="P2612" s="623"/>
      <c r="Q2612" s="623"/>
      <c r="R2612" s="623"/>
      <c r="S2612" s="623"/>
      <c r="T2612" s="623"/>
      <c r="U2612" s="623"/>
      <c r="V2612" s="623"/>
      <c r="W2612" s="623"/>
      <c r="X2612" s="623"/>
      <c r="Y2612" s="623"/>
      <c r="Z2612" s="623"/>
      <c r="AA2612" s="623"/>
      <c r="AB2612" s="623"/>
      <c r="AC2612" s="623"/>
      <c r="AD2612" s="449">
        <v>0</v>
      </c>
      <c r="AE2612" s="449">
        <v>0</v>
      </c>
      <c r="AF2612" s="623">
        <v>7.8185480500000001E-2</v>
      </c>
      <c r="AG2612" s="15">
        <v>8.1755562700000006E-2</v>
      </c>
      <c r="AH2612" s="15">
        <v>7.6845838299999997E-2</v>
      </c>
      <c r="AI2612" s="15">
        <v>8.0004569400000003E-2</v>
      </c>
      <c r="AJ2612" s="15">
        <v>8.5407189600000002E-2</v>
      </c>
      <c r="AK2612" s="15">
        <v>8.4905367900000001E-2</v>
      </c>
    </row>
    <row r="2613" spans="11:37" ht="15" x14ac:dyDescent="0.25">
      <c r="K2613" s="15" t="s">
        <v>3747</v>
      </c>
      <c r="L2613" s="15" t="s">
        <v>3740</v>
      </c>
      <c r="M2613" s="15" t="s">
        <v>98</v>
      </c>
      <c r="N2613" s="15" t="s">
        <v>81</v>
      </c>
      <c r="O2613" s="22" t="s">
        <v>5709</v>
      </c>
      <c r="P2613" s="22" t="s">
        <v>5709</v>
      </c>
      <c r="Q2613" s="22" t="s">
        <v>5709</v>
      </c>
      <c r="R2613" s="22" t="s">
        <v>5709</v>
      </c>
      <c r="S2613" s="22" t="s">
        <v>5709</v>
      </c>
      <c r="T2613" s="623"/>
      <c r="U2613" s="623"/>
      <c r="V2613" s="623"/>
      <c r="W2613" s="623"/>
      <c r="X2613" s="623"/>
      <c r="Y2613" s="623"/>
      <c r="Z2613" s="623"/>
      <c r="AA2613" s="623"/>
      <c r="AB2613" s="623"/>
      <c r="AC2613" s="623"/>
      <c r="AD2613" s="449">
        <v>0</v>
      </c>
      <c r="AE2613" s="449">
        <v>0</v>
      </c>
      <c r="AF2613" s="623">
        <v>0.14304770959999999</v>
      </c>
      <c r="AG2613" s="15">
        <v>0.1419120186</v>
      </c>
      <c r="AH2613" s="15">
        <v>0.1400477433</v>
      </c>
      <c r="AI2613" s="15">
        <v>0.13724360350000001</v>
      </c>
      <c r="AJ2613" s="15">
        <v>0.13022263819999999</v>
      </c>
      <c r="AK2613" s="15">
        <v>0.12886260120000001</v>
      </c>
    </row>
    <row r="2614" spans="11:37" ht="15" x14ac:dyDescent="0.25">
      <c r="K2614" s="15" t="s">
        <v>3748</v>
      </c>
      <c r="L2614" s="15" t="s">
        <v>3740</v>
      </c>
      <c r="M2614" s="15" t="s">
        <v>19</v>
      </c>
      <c r="N2614" s="15" t="s">
        <v>81</v>
      </c>
      <c r="O2614" s="623"/>
      <c r="P2614" s="623"/>
      <c r="Q2614" s="623"/>
      <c r="R2614" s="623"/>
      <c r="S2614" s="623"/>
      <c r="T2614" s="623"/>
      <c r="U2614" s="623"/>
      <c r="V2614" s="623"/>
      <c r="W2614" s="623"/>
      <c r="X2614" s="623"/>
      <c r="Y2614" s="623"/>
      <c r="Z2614" s="623"/>
      <c r="AA2614" s="623"/>
      <c r="AB2614" s="623"/>
      <c r="AC2614" s="623"/>
      <c r="AD2614" s="449">
        <v>0</v>
      </c>
      <c r="AE2614" s="449">
        <v>0</v>
      </c>
      <c r="AF2614" s="623">
        <v>0.18018617880000001</v>
      </c>
      <c r="AG2614" s="15">
        <v>0.17879847160000001</v>
      </c>
      <c r="AH2614" s="15">
        <v>0.17879114199999999</v>
      </c>
      <c r="AI2614" s="15">
        <v>0.17662580019999999</v>
      </c>
      <c r="AJ2614" s="15">
        <v>0.1826143995</v>
      </c>
      <c r="AK2614" s="15">
        <v>0.1830426285</v>
      </c>
    </row>
    <row r="2615" spans="11:37" ht="15" x14ac:dyDescent="0.25">
      <c r="K2615" s="15" t="s">
        <v>3749</v>
      </c>
      <c r="L2615" s="15" t="s">
        <v>3740</v>
      </c>
      <c r="M2615" s="15" t="s">
        <v>35</v>
      </c>
      <c r="N2615" s="15" t="s">
        <v>81</v>
      </c>
      <c r="O2615" s="623"/>
      <c r="P2615" s="623"/>
      <c r="Q2615" s="623"/>
      <c r="R2615" s="623"/>
      <c r="S2615" s="623"/>
      <c r="T2615" s="623"/>
      <c r="U2615" s="623"/>
      <c r="V2615" s="623"/>
      <c r="W2615" s="623"/>
      <c r="X2615" s="623"/>
      <c r="Y2615" s="623"/>
      <c r="Z2615" s="623"/>
      <c r="AA2615" s="623"/>
      <c r="AB2615" s="623"/>
      <c r="AC2615" s="623"/>
      <c r="AD2615" s="449">
        <v>0</v>
      </c>
      <c r="AE2615" s="449">
        <v>0</v>
      </c>
      <c r="AF2615" s="623">
        <v>0.1596060547</v>
      </c>
      <c r="AG2615" s="15">
        <v>0.16033487190000001</v>
      </c>
      <c r="AH2615" s="15">
        <v>0.15834969600000001</v>
      </c>
      <c r="AI2615" s="15">
        <v>0.1561638058</v>
      </c>
      <c r="AJ2615" s="15">
        <v>0.15782505290000001</v>
      </c>
      <c r="AK2615" s="15">
        <v>0.15845131900000001</v>
      </c>
    </row>
    <row r="2616" spans="11:37" ht="15" x14ac:dyDescent="0.25">
      <c r="K2616" s="15" t="s">
        <v>3750</v>
      </c>
      <c r="L2616" s="15" t="s">
        <v>3740</v>
      </c>
      <c r="M2616" s="15" t="s">
        <v>20</v>
      </c>
      <c r="N2616" s="15" t="s">
        <v>81</v>
      </c>
      <c r="O2616" s="623"/>
      <c r="P2616" s="623"/>
      <c r="Q2616" s="623"/>
      <c r="R2616" s="623"/>
      <c r="S2616" s="623"/>
      <c r="T2616" s="623"/>
      <c r="U2616" s="623"/>
      <c r="V2616" s="623"/>
      <c r="W2616" s="623"/>
      <c r="X2616" s="623"/>
      <c r="Y2616" s="623"/>
      <c r="Z2616" s="623"/>
      <c r="AA2616" s="623"/>
      <c r="AB2616" s="623"/>
      <c r="AC2616" s="623"/>
      <c r="AD2616" s="449">
        <v>0</v>
      </c>
      <c r="AE2616" s="449">
        <v>0</v>
      </c>
      <c r="AF2616" s="623">
        <v>9.9994867900000006E-2</v>
      </c>
      <c r="AG2616" s="15">
        <v>9.7942163200000001E-2</v>
      </c>
      <c r="AH2616" s="15">
        <v>9.2375753199999994E-2</v>
      </c>
      <c r="AI2616" s="15">
        <v>9.3822355400000002E-2</v>
      </c>
      <c r="AJ2616" s="15">
        <v>9.1066548299999994E-2</v>
      </c>
      <c r="AK2616" s="15">
        <v>0.1090024794</v>
      </c>
    </row>
    <row r="2617" spans="11:37" ht="15" x14ac:dyDescent="0.25">
      <c r="K2617" s="15" t="s">
        <v>3751</v>
      </c>
      <c r="L2617" s="15" t="s">
        <v>3740</v>
      </c>
      <c r="M2617" s="15" t="s">
        <v>21</v>
      </c>
      <c r="N2617" s="15" t="s">
        <v>81</v>
      </c>
      <c r="O2617" s="623"/>
      <c r="P2617" s="623"/>
      <c r="Q2617" s="623"/>
      <c r="R2617" s="623"/>
      <c r="S2617" s="623"/>
      <c r="T2617" s="623"/>
      <c r="U2617" s="623"/>
      <c r="V2617" s="623"/>
      <c r="W2617" s="623"/>
      <c r="X2617" s="623"/>
      <c r="Y2617" s="623"/>
      <c r="Z2617" s="623"/>
      <c r="AA2617" s="623"/>
      <c r="AB2617" s="623"/>
      <c r="AC2617" s="623"/>
      <c r="AD2617" s="449">
        <v>0</v>
      </c>
      <c r="AE2617" s="449">
        <v>0</v>
      </c>
      <c r="AF2617" s="623">
        <v>0.1380187192</v>
      </c>
      <c r="AG2617" s="15">
        <v>0.13719187799999999</v>
      </c>
      <c r="AH2617" s="15">
        <v>0.133334959</v>
      </c>
      <c r="AI2617" s="15">
        <v>0.13414216549999999</v>
      </c>
      <c r="AJ2617" s="15">
        <v>0.13639023489999999</v>
      </c>
      <c r="AK2617" s="15">
        <v>0.13427986689999999</v>
      </c>
    </row>
    <row r="2618" spans="11:37" ht="15" x14ac:dyDescent="0.25">
      <c r="K2618" s="15" t="s">
        <v>3752</v>
      </c>
      <c r="L2618" s="15" t="s">
        <v>3740</v>
      </c>
      <c r="M2618" s="15" t="s">
        <v>22</v>
      </c>
      <c r="N2618" s="15" t="s">
        <v>81</v>
      </c>
      <c r="O2618" s="623"/>
      <c r="P2618" s="623"/>
      <c r="Q2618" s="623"/>
      <c r="R2618" s="623"/>
      <c r="S2618" s="623"/>
      <c r="T2618" s="623"/>
      <c r="U2618" s="623"/>
      <c r="V2618" s="623"/>
      <c r="W2618" s="623"/>
      <c r="X2618" s="623"/>
      <c r="Y2618" s="623"/>
      <c r="Z2618" s="623"/>
      <c r="AA2618" s="623"/>
      <c r="AB2618" s="623"/>
      <c r="AC2618" s="623"/>
      <c r="AD2618" s="449">
        <v>0</v>
      </c>
      <c r="AE2618" s="449">
        <v>0</v>
      </c>
      <c r="AF2618" s="623">
        <v>0.18186089620000001</v>
      </c>
      <c r="AG2618" s="15">
        <v>0.1864678136</v>
      </c>
      <c r="AH2618" s="15">
        <v>0.18419883279999999</v>
      </c>
      <c r="AI2618" s="15">
        <v>0.17963494960000001</v>
      </c>
      <c r="AJ2618" s="15">
        <v>0.18903314430000001</v>
      </c>
      <c r="AK2618" s="15">
        <v>0.177948143</v>
      </c>
    </row>
    <row r="2619" spans="11:37" ht="15" x14ac:dyDescent="0.25">
      <c r="K2619" s="15" t="s">
        <v>3753</v>
      </c>
      <c r="L2619" s="15" t="s">
        <v>3740</v>
      </c>
      <c r="M2619" s="15" t="s">
        <v>23</v>
      </c>
      <c r="N2619" s="15" t="s">
        <v>81</v>
      </c>
      <c r="O2619" s="623"/>
      <c r="P2619" s="623"/>
      <c r="Q2619" s="623"/>
      <c r="R2619" s="623"/>
      <c r="S2619" s="623"/>
      <c r="T2619" s="623"/>
      <c r="U2619" s="623"/>
      <c r="V2619" s="623"/>
      <c r="W2619" s="623"/>
      <c r="X2619" s="623"/>
      <c r="Y2619" s="623"/>
      <c r="Z2619" s="623"/>
      <c r="AA2619" s="623"/>
      <c r="AB2619" s="623"/>
      <c r="AC2619" s="623"/>
      <c r="AD2619" s="449">
        <v>0</v>
      </c>
      <c r="AE2619" s="449">
        <v>0</v>
      </c>
      <c r="AF2619" s="623">
        <v>0.1848915142</v>
      </c>
      <c r="AG2619" s="15">
        <v>0.18682752</v>
      </c>
      <c r="AH2619" s="15">
        <v>0.1849864232</v>
      </c>
      <c r="AI2619" s="15">
        <v>0.1855488153</v>
      </c>
      <c r="AJ2619" s="15">
        <v>0.1863163793</v>
      </c>
      <c r="AK2619" s="15">
        <v>0.19269168</v>
      </c>
    </row>
    <row r="2620" spans="11:37" ht="15" x14ac:dyDescent="0.25">
      <c r="K2620" s="15" t="s">
        <v>3754</v>
      </c>
      <c r="L2620" s="15" t="s">
        <v>3740</v>
      </c>
      <c r="M2620" s="15" t="s">
        <v>91</v>
      </c>
      <c r="N2620" s="15" t="s">
        <v>81</v>
      </c>
      <c r="O2620" s="623"/>
      <c r="P2620" s="623"/>
      <c r="Q2620" s="623"/>
      <c r="R2620" s="623"/>
      <c r="S2620" s="623"/>
      <c r="T2620" s="623"/>
      <c r="U2620" s="623"/>
      <c r="V2620" s="623"/>
      <c r="W2620" s="623"/>
      <c r="X2620" s="623"/>
      <c r="Y2620" s="623"/>
      <c r="Z2620" s="623"/>
      <c r="AA2620" s="623"/>
      <c r="AB2620" s="623"/>
      <c r="AC2620" s="623"/>
      <c r="AD2620" s="449">
        <v>0</v>
      </c>
      <c r="AE2620" s="449">
        <v>0</v>
      </c>
      <c r="AF2620" s="623">
        <v>0.1922389907</v>
      </c>
      <c r="AG2620" s="15">
        <v>0.18246100539999999</v>
      </c>
      <c r="AH2620" s="15">
        <v>0.18690512889999999</v>
      </c>
      <c r="AI2620" s="15">
        <v>0.18408684289999999</v>
      </c>
      <c r="AJ2620" s="15">
        <v>0.18252068630000001</v>
      </c>
      <c r="AK2620" s="15">
        <v>0.1808490381</v>
      </c>
    </row>
    <row r="2621" spans="11:37" ht="15" x14ac:dyDescent="0.25">
      <c r="K2621" s="15" t="s">
        <v>3755</v>
      </c>
      <c r="L2621" s="15" t="s">
        <v>3740</v>
      </c>
      <c r="M2621" s="15" t="s">
        <v>24</v>
      </c>
      <c r="N2621" s="15" t="s">
        <v>81</v>
      </c>
      <c r="O2621" s="623"/>
      <c r="P2621" s="623"/>
      <c r="Q2621" s="623"/>
      <c r="R2621" s="623"/>
      <c r="S2621" s="623"/>
      <c r="T2621" s="623"/>
      <c r="U2621" s="623"/>
      <c r="V2621" s="623"/>
      <c r="W2621" s="623"/>
      <c r="X2621" s="623"/>
      <c r="Y2621" s="623"/>
      <c r="Z2621" s="623"/>
      <c r="AA2621" s="623"/>
      <c r="AB2621" s="623"/>
      <c r="AC2621" s="623"/>
      <c r="AD2621" s="449">
        <v>0</v>
      </c>
      <c r="AE2621" s="449">
        <v>0</v>
      </c>
      <c r="AF2621" s="623">
        <v>0.22078195449999999</v>
      </c>
      <c r="AG2621" s="15">
        <v>0.21122754799999999</v>
      </c>
      <c r="AH2621" s="15">
        <v>0.21057335250000001</v>
      </c>
      <c r="AI2621" s="15">
        <v>0.21322844869999999</v>
      </c>
      <c r="AJ2621" s="15">
        <v>0.2123822135</v>
      </c>
      <c r="AK2621" s="15">
        <v>0.21215424369999999</v>
      </c>
    </row>
    <row r="2622" spans="11:37" ht="15" x14ac:dyDescent="0.25">
      <c r="K2622" s="15" t="s">
        <v>3756</v>
      </c>
      <c r="L2622" s="15" t="s">
        <v>3740</v>
      </c>
      <c r="M2622" s="15" t="s">
        <v>25</v>
      </c>
      <c r="N2622" s="15" t="s">
        <v>81</v>
      </c>
      <c r="O2622" s="623"/>
      <c r="P2622" s="623"/>
      <c r="Q2622" s="623"/>
      <c r="R2622" s="623"/>
      <c r="S2622" s="623"/>
      <c r="T2622" s="623"/>
      <c r="U2622" s="623"/>
      <c r="V2622" s="623"/>
      <c r="W2622" s="623"/>
      <c r="X2622" s="623"/>
      <c r="Y2622" s="623"/>
      <c r="Z2622" s="623"/>
      <c r="AA2622" s="623"/>
      <c r="AB2622" s="623"/>
      <c r="AC2622" s="623"/>
      <c r="AD2622" s="449">
        <v>0</v>
      </c>
      <c r="AE2622" s="449">
        <v>0</v>
      </c>
      <c r="AF2622" s="623">
        <v>0.195427347</v>
      </c>
      <c r="AG2622" s="15">
        <v>0.2087951811</v>
      </c>
      <c r="AH2622" s="15">
        <v>0.1999537046</v>
      </c>
      <c r="AI2622" s="15">
        <v>0.19047953919999999</v>
      </c>
      <c r="AJ2622" s="15">
        <v>0.20172653109999999</v>
      </c>
      <c r="AK2622" s="15">
        <v>0.20099561869999999</v>
      </c>
    </row>
    <row r="2623" spans="11:37" ht="15" x14ac:dyDescent="0.25">
      <c r="K2623" s="15" t="s">
        <v>3757</v>
      </c>
      <c r="L2623" s="15" t="s">
        <v>3740</v>
      </c>
      <c r="M2623" s="15" t="s">
        <v>1702</v>
      </c>
      <c r="N2623" s="15" t="s">
        <v>81</v>
      </c>
      <c r="O2623" s="22" t="s">
        <v>5709</v>
      </c>
      <c r="P2623" s="22" t="s">
        <v>5709</v>
      </c>
      <c r="Q2623" s="22" t="s">
        <v>5709</v>
      </c>
      <c r="R2623" s="22" t="s">
        <v>5709</v>
      </c>
      <c r="S2623" s="22" t="s">
        <v>5709</v>
      </c>
      <c r="T2623" s="22" t="s">
        <v>5709</v>
      </c>
      <c r="U2623" s="22" t="s">
        <v>5709</v>
      </c>
      <c r="V2623" s="22" t="s">
        <v>5709</v>
      </c>
      <c r="W2623" s="22" t="s">
        <v>5709</v>
      </c>
      <c r="X2623" s="22" t="s">
        <v>5709</v>
      </c>
      <c r="Y2623" s="22" t="s">
        <v>5709</v>
      </c>
      <c r="Z2623" s="22" t="s">
        <v>5709</v>
      </c>
      <c r="AA2623" s="623"/>
      <c r="AB2623" s="623"/>
      <c r="AC2623" s="623"/>
      <c r="AD2623" s="449">
        <v>0</v>
      </c>
      <c r="AE2623" s="449">
        <v>0</v>
      </c>
      <c r="AF2623" s="623">
        <v>0.15886385729999999</v>
      </c>
      <c r="AG2623" s="15">
        <v>0.1340574065</v>
      </c>
      <c r="AH2623" s="15">
        <v>0.15812049289999999</v>
      </c>
      <c r="AI2623" s="15">
        <v>0.15946046389999999</v>
      </c>
      <c r="AJ2623" s="15">
        <v>0.17177394160000001</v>
      </c>
      <c r="AK2623" s="15">
        <v>0.17021445809999999</v>
      </c>
    </row>
    <row r="2624" spans="11:37" ht="15" x14ac:dyDescent="0.25">
      <c r="K2624" s="15" t="s">
        <v>3758</v>
      </c>
      <c r="L2624" s="15" t="s">
        <v>3740</v>
      </c>
      <c r="M2624" s="15" t="s">
        <v>26</v>
      </c>
      <c r="N2624" s="15" t="s">
        <v>81</v>
      </c>
      <c r="O2624" s="623"/>
      <c r="P2624" s="623"/>
      <c r="Q2624" s="623"/>
      <c r="R2624" s="623"/>
      <c r="S2624" s="623"/>
      <c r="T2624" s="623"/>
      <c r="U2624" s="623"/>
      <c r="V2624" s="623"/>
      <c r="W2624" s="623"/>
      <c r="X2624" s="623"/>
      <c r="Y2624" s="623"/>
      <c r="Z2624" s="623"/>
      <c r="AA2624" s="623"/>
      <c r="AB2624" s="623"/>
      <c r="AC2624" s="623"/>
      <c r="AD2624" s="449">
        <v>0</v>
      </c>
      <c r="AE2624" s="449">
        <v>0</v>
      </c>
      <c r="AF2624" s="623">
        <v>0.26114331089999998</v>
      </c>
      <c r="AG2624" s="15">
        <v>0.26226005930000001</v>
      </c>
      <c r="AH2624" s="15">
        <v>0.26413021530000003</v>
      </c>
      <c r="AI2624" s="15">
        <v>0.26139113339999998</v>
      </c>
      <c r="AJ2624" s="15">
        <v>0.26937502229999999</v>
      </c>
      <c r="AK2624" s="15">
        <v>0.27935399760000001</v>
      </c>
    </row>
    <row r="2625" spans="11:37" ht="15" x14ac:dyDescent="0.25">
      <c r="K2625" s="15" t="s">
        <v>3759</v>
      </c>
      <c r="L2625" s="15" t="s">
        <v>3740</v>
      </c>
      <c r="M2625" s="15" t="s">
        <v>99</v>
      </c>
      <c r="N2625" s="15" t="s">
        <v>81</v>
      </c>
      <c r="O2625" s="623"/>
      <c r="P2625" s="623"/>
      <c r="Q2625" s="623"/>
      <c r="R2625" s="623"/>
      <c r="S2625" s="623"/>
      <c r="T2625" s="623"/>
      <c r="U2625" s="623"/>
      <c r="V2625" s="623"/>
      <c r="W2625" s="623"/>
      <c r="X2625" s="623"/>
      <c r="Y2625" s="623"/>
      <c r="Z2625" s="623"/>
      <c r="AA2625" s="623"/>
      <c r="AB2625" s="623"/>
      <c r="AC2625" s="623"/>
      <c r="AD2625" s="449">
        <v>0</v>
      </c>
      <c r="AE2625" s="449">
        <v>0</v>
      </c>
      <c r="AF2625" s="623">
        <v>0.1456012924</v>
      </c>
      <c r="AG2625" s="15">
        <v>0.15263110939999999</v>
      </c>
      <c r="AH2625" s="15">
        <v>0.15072971800000001</v>
      </c>
      <c r="AI2625" s="15">
        <v>0.1578129573</v>
      </c>
      <c r="AJ2625" s="15">
        <v>0.15706485319999999</v>
      </c>
      <c r="AK2625" s="15">
        <v>0.1576742495</v>
      </c>
    </row>
    <row r="2626" spans="11:37" ht="15" x14ac:dyDescent="0.25">
      <c r="K2626" s="15" t="s">
        <v>3760</v>
      </c>
      <c r="L2626" s="15" t="s">
        <v>3740</v>
      </c>
      <c r="M2626" s="15" t="s">
        <v>95</v>
      </c>
      <c r="N2626" s="15" t="s">
        <v>81</v>
      </c>
      <c r="O2626" s="623"/>
      <c r="P2626" s="623"/>
      <c r="Q2626" s="623"/>
      <c r="R2626" s="623"/>
      <c r="S2626" s="623"/>
      <c r="T2626" s="623"/>
      <c r="U2626" s="623"/>
      <c r="V2626" s="623"/>
      <c r="W2626" s="623"/>
      <c r="X2626" s="623"/>
      <c r="Y2626" s="623"/>
      <c r="Z2626" s="623"/>
      <c r="AA2626" s="623"/>
      <c r="AB2626" s="623"/>
      <c r="AC2626" s="623"/>
      <c r="AD2626" s="449">
        <v>0</v>
      </c>
      <c r="AE2626" s="449">
        <v>0</v>
      </c>
      <c r="AF2626" s="623">
        <v>9.1490072899999997E-2</v>
      </c>
      <c r="AG2626" s="15">
        <v>0.1044885178</v>
      </c>
      <c r="AH2626" s="15">
        <v>0.10277302369999999</v>
      </c>
      <c r="AI2626" s="15">
        <v>0.10363193549999999</v>
      </c>
      <c r="AJ2626" s="15">
        <v>0.1024113918</v>
      </c>
      <c r="AK2626" s="15">
        <v>9.7199942299999995E-2</v>
      </c>
    </row>
    <row r="2627" spans="11:37" ht="15" x14ac:dyDescent="0.25">
      <c r="K2627" s="15" t="s">
        <v>3761</v>
      </c>
      <c r="L2627" s="15" t="s">
        <v>3740</v>
      </c>
      <c r="M2627" s="15" t="s">
        <v>100</v>
      </c>
      <c r="N2627" s="15" t="s">
        <v>81</v>
      </c>
      <c r="O2627" s="623"/>
      <c r="P2627" s="623"/>
      <c r="Q2627" s="623"/>
      <c r="R2627" s="623"/>
      <c r="S2627" s="623"/>
      <c r="T2627" s="623"/>
      <c r="U2627" s="623"/>
      <c r="V2627" s="623"/>
      <c r="W2627" s="623"/>
      <c r="X2627" s="623"/>
      <c r="Y2627" s="623"/>
      <c r="Z2627" s="623"/>
      <c r="AA2627" s="623"/>
      <c r="AB2627" s="623"/>
      <c r="AC2627" s="623"/>
      <c r="AD2627" s="449">
        <v>0</v>
      </c>
      <c r="AE2627" s="449">
        <v>0</v>
      </c>
      <c r="AF2627" s="623">
        <v>0.11618339229999999</v>
      </c>
      <c r="AG2627" s="15">
        <v>0.1172833672</v>
      </c>
      <c r="AH2627" s="15">
        <v>0.12308077319999999</v>
      </c>
      <c r="AI2627" s="15">
        <v>0.1184342789</v>
      </c>
      <c r="AJ2627" s="15">
        <v>0.1297231533</v>
      </c>
      <c r="AK2627" s="15">
        <v>0.12432733410000001</v>
      </c>
    </row>
    <row r="2628" spans="11:37" ht="15" x14ac:dyDescent="0.25">
      <c r="K2628" s="15" t="s">
        <v>3762</v>
      </c>
      <c r="L2628" s="15" t="s">
        <v>3740</v>
      </c>
      <c r="M2628" s="15" t="s">
        <v>27</v>
      </c>
      <c r="N2628" s="15" t="s">
        <v>81</v>
      </c>
      <c r="O2628" s="22" t="s">
        <v>5709</v>
      </c>
      <c r="P2628" s="22" t="s">
        <v>5709</v>
      </c>
      <c r="Q2628" s="22" t="s">
        <v>5709</v>
      </c>
      <c r="R2628" s="22" t="s">
        <v>5709</v>
      </c>
      <c r="S2628" s="623"/>
      <c r="T2628" s="623"/>
      <c r="U2628" s="623"/>
      <c r="V2628" s="623"/>
      <c r="W2628" s="623"/>
      <c r="X2628" s="623"/>
      <c r="Y2628" s="623"/>
      <c r="Z2628" s="623"/>
      <c r="AA2628" s="623"/>
      <c r="AB2628" s="623"/>
      <c r="AC2628" s="623"/>
      <c r="AD2628" s="449">
        <v>0</v>
      </c>
      <c r="AE2628" s="449">
        <v>0</v>
      </c>
      <c r="AF2628" s="623">
        <v>0.1387407735</v>
      </c>
      <c r="AG2628" s="15">
        <v>0.14083301079999999</v>
      </c>
      <c r="AH2628" s="15">
        <v>0.12995612679999999</v>
      </c>
      <c r="AI2628" s="15">
        <v>0.1084585523</v>
      </c>
      <c r="AJ2628" s="15">
        <v>0.1044357323</v>
      </c>
      <c r="AK2628" s="15">
        <v>0.10361848949999999</v>
      </c>
    </row>
    <row r="2629" spans="11:37" ht="15" x14ac:dyDescent="0.25">
      <c r="K2629" s="15" t="s">
        <v>3763</v>
      </c>
      <c r="L2629" s="15" t="s">
        <v>3740</v>
      </c>
      <c r="M2629" s="15" t="s">
        <v>28</v>
      </c>
      <c r="N2629" s="15" t="s">
        <v>81</v>
      </c>
      <c r="O2629" s="623"/>
      <c r="P2629" s="623"/>
      <c r="Q2629" s="623"/>
      <c r="R2629" s="623"/>
      <c r="S2629" s="623"/>
      <c r="T2629" s="623"/>
      <c r="U2629" s="623"/>
      <c r="V2629" s="623"/>
      <c r="W2629" s="623"/>
      <c r="X2629" s="623"/>
      <c r="Y2629" s="623"/>
      <c r="Z2629" s="623"/>
      <c r="AA2629" s="623"/>
      <c r="AB2629" s="623"/>
      <c r="AC2629" s="623"/>
      <c r="AD2629" s="449">
        <v>0</v>
      </c>
      <c r="AE2629" s="449">
        <v>0</v>
      </c>
      <c r="AF2629" s="623">
        <v>0.14133322819999999</v>
      </c>
      <c r="AG2629" s="15">
        <v>0.1435205074</v>
      </c>
      <c r="AH2629" s="15">
        <v>0.14138478439999999</v>
      </c>
      <c r="AI2629" s="15">
        <v>0.1397402837</v>
      </c>
      <c r="AJ2629" s="15">
        <v>0.15145259920000001</v>
      </c>
      <c r="AK2629" s="15">
        <v>0.14661916999999999</v>
      </c>
    </row>
    <row r="2630" spans="11:37" ht="15" x14ac:dyDescent="0.25">
      <c r="K2630" s="15" t="s">
        <v>3764</v>
      </c>
      <c r="L2630" s="15" t="s">
        <v>3740</v>
      </c>
      <c r="M2630" s="15" t="s">
        <v>29</v>
      </c>
      <c r="N2630" s="15" t="s">
        <v>81</v>
      </c>
      <c r="O2630" s="623"/>
      <c r="P2630" s="623"/>
      <c r="Q2630" s="623"/>
      <c r="R2630" s="623"/>
      <c r="S2630" s="623"/>
      <c r="T2630" s="623"/>
      <c r="U2630" s="623"/>
      <c r="V2630" s="623"/>
      <c r="W2630" s="623"/>
      <c r="X2630" s="623"/>
      <c r="Y2630" s="623"/>
      <c r="Z2630" s="623"/>
      <c r="AA2630" s="623"/>
      <c r="AB2630" s="623"/>
      <c r="AC2630" s="623"/>
      <c r="AD2630" s="449">
        <v>0</v>
      </c>
      <c r="AE2630" s="449">
        <v>0</v>
      </c>
      <c r="AF2630" s="623">
        <v>9.0385850500000003E-2</v>
      </c>
      <c r="AG2630" s="15">
        <v>9.1739990300000004E-2</v>
      </c>
      <c r="AH2630" s="15">
        <v>9.1510926300000003E-2</v>
      </c>
      <c r="AI2630" s="15">
        <v>8.6368645300000005E-2</v>
      </c>
      <c r="AJ2630" s="15">
        <v>9.3158739099999999E-2</v>
      </c>
      <c r="AK2630" s="15">
        <v>8.8169176700000004E-2</v>
      </c>
    </row>
    <row r="2631" spans="11:37" ht="15" x14ac:dyDescent="0.25">
      <c r="K2631" s="15" t="s">
        <v>3765</v>
      </c>
      <c r="L2631" s="15" t="s">
        <v>3740</v>
      </c>
      <c r="M2631" s="15" t="s">
        <v>30</v>
      </c>
      <c r="N2631" s="15" t="s">
        <v>81</v>
      </c>
      <c r="O2631" s="623"/>
      <c r="P2631" s="623"/>
      <c r="Q2631" s="623"/>
      <c r="R2631" s="623"/>
      <c r="S2631" s="623"/>
      <c r="T2631" s="623"/>
      <c r="U2631" s="623"/>
      <c r="V2631" s="623"/>
      <c r="W2631" s="623"/>
      <c r="X2631" s="623"/>
      <c r="Y2631" s="623"/>
      <c r="Z2631" s="623"/>
      <c r="AA2631" s="623"/>
      <c r="AB2631" s="623"/>
      <c r="AC2631" s="623"/>
      <c r="AD2631" s="449">
        <v>0</v>
      </c>
      <c r="AE2631" s="449">
        <v>0</v>
      </c>
      <c r="AF2631" s="623">
        <v>0.25079782960000002</v>
      </c>
      <c r="AG2631" s="15">
        <v>0.2509964898</v>
      </c>
      <c r="AH2631" s="15">
        <v>0.2423805383</v>
      </c>
      <c r="AI2631" s="15">
        <v>0.23796392729999999</v>
      </c>
      <c r="AJ2631" s="15">
        <v>0.242365898</v>
      </c>
      <c r="AK2631" s="15">
        <v>0.2412921972</v>
      </c>
    </row>
    <row r="2632" spans="11:37" ht="15" x14ac:dyDescent="0.25">
      <c r="K2632" s="15" t="s">
        <v>3766</v>
      </c>
      <c r="L2632" s="15" t="s">
        <v>3740</v>
      </c>
      <c r="M2632" s="15" t="s">
        <v>31</v>
      </c>
      <c r="N2632" s="15" t="s">
        <v>81</v>
      </c>
      <c r="O2632" s="623"/>
      <c r="P2632" s="623"/>
      <c r="Q2632" s="623"/>
      <c r="R2632" s="623"/>
      <c r="S2632" s="623"/>
      <c r="T2632" s="623"/>
      <c r="U2632" s="623"/>
      <c r="V2632" s="623"/>
      <c r="W2632" s="623"/>
      <c r="X2632" s="623"/>
      <c r="Y2632" s="623"/>
      <c r="Z2632" s="623"/>
      <c r="AA2632" s="623"/>
      <c r="AB2632" s="623"/>
      <c r="AC2632" s="623"/>
      <c r="AD2632" s="449">
        <v>0</v>
      </c>
      <c r="AE2632" s="449">
        <v>0</v>
      </c>
      <c r="AF2632" s="623">
        <v>0.16901376940000001</v>
      </c>
      <c r="AG2632" s="15">
        <v>0.1706139311</v>
      </c>
      <c r="AH2632" s="15">
        <v>0.16956542729999999</v>
      </c>
      <c r="AI2632" s="15">
        <v>0.16939953029999999</v>
      </c>
      <c r="AJ2632" s="15">
        <v>0.1701271184</v>
      </c>
      <c r="AK2632" s="15">
        <v>0.17216236679999999</v>
      </c>
    </row>
    <row r="2633" spans="11:37" ht="15" x14ac:dyDescent="0.25">
      <c r="K2633" s="15" t="s">
        <v>3767</v>
      </c>
      <c r="L2633" s="15" t="s">
        <v>3740</v>
      </c>
      <c r="M2633" s="15" t="s">
        <v>101</v>
      </c>
      <c r="N2633" s="15" t="s">
        <v>81</v>
      </c>
      <c r="O2633" s="623"/>
      <c r="P2633" s="623"/>
      <c r="Q2633" s="623"/>
      <c r="R2633" s="623"/>
      <c r="S2633" s="623"/>
      <c r="T2633" s="623"/>
      <c r="U2633" s="623"/>
      <c r="V2633" s="623"/>
      <c r="W2633" s="623"/>
      <c r="X2633" s="623"/>
      <c r="Y2633" s="623"/>
      <c r="Z2633" s="623"/>
      <c r="AA2633" s="623"/>
      <c r="AB2633" s="623"/>
      <c r="AC2633" s="623"/>
      <c r="AD2633" s="449">
        <v>0</v>
      </c>
      <c r="AE2633" s="449">
        <v>0</v>
      </c>
      <c r="AF2633" s="623">
        <v>0.26747774029999999</v>
      </c>
      <c r="AG2633" s="15">
        <v>0.25553678860000001</v>
      </c>
      <c r="AH2633" s="15">
        <v>0.2510544636</v>
      </c>
      <c r="AI2633" s="15">
        <v>0.24268057169999999</v>
      </c>
      <c r="AJ2633" s="15">
        <v>0.2418919698</v>
      </c>
      <c r="AK2633" s="15">
        <v>0.23671649080000001</v>
      </c>
    </row>
    <row r="2634" spans="11:37" ht="15" x14ac:dyDescent="0.25">
      <c r="K2634" s="15" t="s">
        <v>3768</v>
      </c>
      <c r="L2634" s="15" t="s">
        <v>3740</v>
      </c>
      <c r="M2634" s="15" t="s">
        <v>32</v>
      </c>
      <c r="N2634" s="15" t="s">
        <v>81</v>
      </c>
      <c r="O2634" s="623"/>
      <c r="P2634" s="623"/>
      <c r="Q2634" s="623"/>
      <c r="R2634" s="623"/>
      <c r="S2634" s="623"/>
      <c r="T2634" s="623"/>
      <c r="U2634" s="623"/>
      <c r="V2634" s="623"/>
      <c r="W2634" s="623"/>
      <c r="X2634" s="623"/>
      <c r="Y2634" s="623"/>
      <c r="Z2634" s="623"/>
      <c r="AA2634" s="623"/>
      <c r="AB2634" s="623"/>
      <c r="AC2634" s="623"/>
      <c r="AD2634" s="449">
        <v>0</v>
      </c>
      <c r="AE2634" s="449">
        <v>0</v>
      </c>
      <c r="AF2634" s="623">
        <v>5.91810854E-2</v>
      </c>
      <c r="AG2634" s="15">
        <v>6.3315957699999995E-2</v>
      </c>
      <c r="AH2634" s="15">
        <v>6.0800338400000001E-2</v>
      </c>
      <c r="AI2634" s="15">
        <v>6.1135648500000001E-2</v>
      </c>
      <c r="AJ2634" s="15">
        <v>5.8664111200000001E-2</v>
      </c>
      <c r="AK2634" s="15">
        <v>5.7198286000000001E-2</v>
      </c>
    </row>
    <row r="2635" spans="11:37" ht="15" x14ac:dyDescent="0.25">
      <c r="K2635" s="15" t="s">
        <v>3769</v>
      </c>
      <c r="L2635" s="15" t="s">
        <v>3740</v>
      </c>
      <c r="M2635" s="15" t="s">
        <v>33</v>
      </c>
      <c r="N2635" s="15" t="s">
        <v>81</v>
      </c>
      <c r="O2635" s="22" t="s">
        <v>5709</v>
      </c>
      <c r="P2635" s="22" t="s">
        <v>5709</v>
      </c>
      <c r="Q2635" s="22" t="s">
        <v>5709</v>
      </c>
      <c r="R2635" s="22" t="s">
        <v>5709</v>
      </c>
      <c r="S2635" s="623"/>
      <c r="T2635" s="623"/>
      <c r="U2635" s="623"/>
      <c r="V2635" s="623"/>
      <c r="W2635" s="623"/>
      <c r="X2635" s="623"/>
      <c r="Y2635" s="623"/>
      <c r="Z2635" s="623"/>
      <c r="AA2635" s="623"/>
      <c r="AB2635" s="623"/>
      <c r="AC2635" s="623"/>
      <c r="AD2635" s="449">
        <v>0</v>
      </c>
      <c r="AE2635" s="449">
        <v>0</v>
      </c>
      <c r="AF2635" s="623">
        <v>0.29626173630000002</v>
      </c>
      <c r="AG2635" s="15">
        <v>0.29022314430000001</v>
      </c>
      <c r="AH2635" s="15">
        <v>0.28925065230000002</v>
      </c>
      <c r="AI2635" s="15">
        <v>0.29191061140000002</v>
      </c>
      <c r="AJ2635" s="15">
        <v>0.28398225649999997</v>
      </c>
      <c r="AK2635" s="15">
        <v>0.30026505190000002</v>
      </c>
    </row>
    <row r="2636" spans="11:37" ht="15" x14ac:dyDescent="0.25">
      <c r="K2636" s="15" t="s">
        <v>3770</v>
      </c>
      <c r="L2636" s="15" t="s">
        <v>3740</v>
      </c>
      <c r="M2636" s="15" t="s">
        <v>94</v>
      </c>
      <c r="N2636" s="15" t="s">
        <v>81</v>
      </c>
      <c r="O2636" s="623"/>
      <c r="P2636" s="623"/>
      <c r="Q2636" s="623"/>
      <c r="R2636" s="623"/>
      <c r="S2636" s="623"/>
      <c r="T2636" s="623"/>
      <c r="U2636" s="623"/>
      <c r="V2636" s="623"/>
      <c r="W2636" s="623"/>
      <c r="X2636" s="623"/>
      <c r="Y2636" s="623"/>
      <c r="Z2636" s="623"/>
      <c r="AA2636" s="623"/>
      <c r="AB2636" s="623"/>
      <c r="AC2636" s="623"/>
      <c r="AD2636" s="449">
        <v>0</v>
      </c>
      <c r="AE2636" s="449">
        <v>0</v>
      </c>
      <c r="AF2636" s="623">
        <v>0.17891960970000001</v>
      </c>
      <c r="AG2636" s="15">
        <v>0.1819781141</v>
      </c>
      <c r="AH2636" s="15">
        <v>0.1897796726</v>
      </c>
      <c r="AI2636" s="15">
        <v>0.18588134689999999</v>
      </c>
      <c r="AJ2636" s="15">
        <v>0.1942903872</v>
      </c>
      <c r="AK2636" s="15">
        <v>0.19892866579999999</v>
      </c>
    </row>
    <row r="2637" spans="11:37" ht="15" x14ac:dyDescent="0.25">
      <c r="K2637" s="15" t="s">
        <v>3771</v>
      </c>
      <c r="L2637" s="15" t="s">
        <v>3772</v>
      </c>
      <c r="M2637" s="15" t="s">
        <v>14</v>
      </c>
      <c r="N2637" s="15" t="s">
        <v>81</v>
      </c>
      <c r="O2637" s="623"/>
      <c r="P2637" s="623"/>
      <c r="Q2637" s="623"/>
      <c r="R2637" s="623"/>
      <c r="S2637" s="623"/>
      <c r="T2637" s="623"/>
      <c r="U2637" s="623"/>
      <c r="V2637" s="623"/>
      <c r="W2637" s="623"/>
      <c r="X2637" s="623"/>
      <c r="Y2637" s="623"/>
      <c r="Z2637" s="623"/>
      <c r="AA2637" s="623"/>
      <c r="AB2637" s="623"/>
      <c r="AC2637" s="623"/>
      <c r="AD2637" s="449">
        <v>0</v>
      </c>
      <c r="AE2637" s="449">
        <v>0</v>
      </c>
      <c r="AF2637" s="623">
        <v>3.5722689199999998E-2</v>
      </c>
      <c r="AG2637" s="15">
        <v>3.4796892500000003E-2</v>
      </c>
      <c r="AH2637" s="15">
        <v>3.3730481299999997E-2</v>
      </c>
      <c r="AI2637" s="15">
        <v>3.4352601300000001E-2</v>
      </c>
      <c r="AJ2637" s="15">
        <v>3.5214476000000001E-2</v>
      </c>
      <c r="AK2637" s="15">
        <v>3.6146481100000002E-2</v>
      </c>
    </row>
    <row r="2638" spans="11:37" ht="15" x14ac:dyDescent="0.25">
      <c r="K2638" s="15" t="s">
        <v>3773</v>
      </c>
      <c r="L2638" s="15" t="s">
        <v>3772</v>
      </c>
      <c r="M2638" s="15" t="s">
        <v>15</v>
      </c>
      <c r="N2638" s="15" t="s">
        <v>81</v>
      </c>
      <c r="O2638" s="623"/>
      <c r="P2638" s="623"/>
      <c r="Q2638" s="623"/>
      <c r="R2638" s="623"/>
      <c r="S2638" s="623"/>
      <c r="T2638" s="623"/>
      <c r="U2638" s="623"/>
      <c r="V2638" s="623"/>
      <c r="W2638" s="623"/>
      <c r="X2638" s="623"/>
      <c r="Y2638" s="623"/>
      <c r="Z2638" s="623"/>
      <c r="AA2638" s="623"/>
      <c r="AB2638" s="623"/>
      <c r="AC2638" s="623"/>
      <c r="AD2638" s="449">
        <v>0</v>
      </c>
      <c r="AE2638" s="449">
        <v>0</v>
      </c>
      <c r="AF2638" s="623">
        <v>4.0537508700000002E-2</v>
      </c>
      <c r="AG2638" s="15">
        <v>4.0446163399999999E-2</v>
      </c>
      <c r="AH2638" s="15">
        <v>4.1422705999999997E-2</v>
      </c>
      <c r="AI2638" s="15">
        <v>4.2334489199999999E-2</v>
      </c>
      <c r="AJ2638" s="15">
        <v>4.4260589000000003E-2</v>
      </c>
      <c r="AK2638" s="15">
        <v>4.5019024499999998E-2</v>
      </c>
    </row>
    <row r="2639" spans="11:37" ht="15" x14ac:dyDescent="0.25">
      <c r="K2639" s="15" t="s">
        <v>3774</v>
      </c>
      <c r="L2639" s="15" t="s">
        <v>3772</v>
      </c>
      <c r="M2639" s="15" t="s">
        <v>93</v>
      </c>
      <c r="N2639" s="15" t="s">
        <v>81</v>
      </c>
      <c r="O2639" s="623"/>
      <c r="P2639" s="623"/>
      <c r="Q2639" s="623"/>
      <c r="R2639" s="623"/>
      <c r="S2639" s="623"/>
      <c r="T2639" s="623"/>
      <c r="U2639" s="623"/>
      <c r="V2639" s="623"/>
      <c r="W2639" s="623"/>
      <c r="X2639" s="623"/>
      <c r="Y2639" s="623"/>
      <c r="Z2639" s="623"/>
      <c r="AA2639" s="623"/>
      <c r="AB2639" s="623"/>
      <c r="AC2639" s="623"/>
      <c r="AD2639" s="449">
        <v>0</v>
      </c>
      <c r="AE2639" s="449">
        <v>0</v>
      </c>
      <c r="AF2639" s="623">
        <v>4.4688096300000001E-2</v>
      </c>
      <c r="AG2639" s="15">
        <v>4.7575231799999999E-2</v>
      </c>
      <c r="AH2639" s="15">
        <v>4.7011247300000003E-2</v>
      </c>
      <c r="AI2639" s="15">
        <v>4.8199190000000003E-2</v>
      </c>
      <c r="AJ2639" s="15">
        <v>4.5344198600000003E-2</v>
      </c>
      <c r="AK2639" s="15">
        <v>4.5523439700000001E-2</v>
      </c>
    </row>
    <row r="2640" spans="11:37" ht="15" x14ac:dyDescent="0.25">
      <c r="K2640" s="15" t="s">
        <v>3775</v>
      </c>
      <c r="L2640" s="15" t="s">
        <v>3772</v>
      </c>
      <c r="M2640" s="15" t="s">
        <v>16</v>
      </c>
      <c r="N2640" s="15" t="s">
        <v>81</v>
      </c>
      <c r="O2640" s="623"/>
      <c r="P2640" s="623"/>
      <c r="Q2640" s="623"/>
      <c r="R2640" s="623"/>
      <c r="S2640" s="623"/>
      <c r="T2640" s="623"/>
      <c r="U2640" s="623"/>
      <c r="V2640" s="623"/>
      <c r="W2640" s="623"/>
      <c r="X2640" s="623"/>
      <c r="Y2640" s="623"/>
      <c r="Z2640" s="623"/>
      <c r="AA2640" s="623"/>
      <c r="AB2640" s="623"/>
      <c r="AC2640" s="623"/>
      <c r="AD2640" s="449" t="s">
        <v>5709</v>
      </c>
      <c r="AE2640" s="449" t="s">
        <v>5709</v>
      </c>
      <c r="AF2640" s="623">
        <v>9.7216118999999997E-3</v>
      </c>
      <c r="AG2640" s="15">
        <v>1.13808529E-2</v>
      </c>
      <c r="AH2640" s="15">
        <v>1.16089874E-2</v>
      </c>
      <c r="AI2640" s="15">
        <v>1.15284146E-2</v>
      </c>
      <c r="AJ2640" s="15">
        <v>1.1613733899999999E-2</v>
      </c>
      <c r="AK2640" s="15">
        <v>6.8363525999999997E-3</v>
      </c>
    </row>
    <row r="2641" spans="11:37" ht="15" x14ac:dyDescent="0.25">
      <c r="K2641" s="15" t="s">
        <v>3776</v>
      </c>
      <c r="L2641" s="15" t="s">
        <v>3772</v>
      </c>
      <c r="M2641" s="15" t="s">
        <v>92</v>
      </c>
      <c r="N2641" s="15" t="s">
        <v>81</v>
      </c>
      <c r="O2641" s="623"/>
      <c r="P2641" s="623"/>
      <c r="Q2641" s="623"/>
      <c r="R2641" s="623"/>
      <c r="S2641" s="623"/>
      <c r="T2641" s="623"/>
      <c r="U2641" s="623"/>
      <c r="V2641" s="623"/>
      <c r="W2641" s="623"/>
      <c r="X2641" s="623"/>
      <c r="Y2641" s="623"/>
      <c r="Z2641" s="623"/>
      <c r="AA2641" s="623"/>
      <c r="AB2641" s="623"/>
      <c r="AC2641" s="623"/>
      <c r="AD2641" s="449">
        <v>0</v>
      </c>
      <c r="AE2641" s="449">
        <v>0</v>
      </c>
      <c r="AF2641" s="623">
        <v>5.42130184E-2</v>
      </c>
      <c r="AG2641" s="15">
        <v>5.3506049999999999E-2</v>
      </c>
      <c r="AH2641" s="15">
        <v>5.1724873300000002E-2</v>
      </c>
      <c r="AI2641" s="15">
        <v>5.02743264E-2</v>
      </c>
      <c r="AJ2641" s="15">
        <v>4.89014911E-2</v>
      </c>
      <c r="AK2641" s="15">
        <v>4.7823594900000002E-2</v>
      </c>
    </row>
    <row r="2642" spans="11:37" ht="15" x14ac:dyDescent="0.25">
      <c r="K2642" s="15" t="s">
        <v>3777</v>
      </c>
      <c r="L2642" s="15" t="s">
        <v>3772</v>
      </c>
      <c r="M2642" s="15" t="s">
        <v>17</v>
      </c>
      <c r="N2642" s="15" t="s">
        <v>81</v>
      </c>
      <c r="O2642" s="623"/>
      <c r="P2642" s="623"/>
      <c r="Q2642" s="623"/>
      <c r="R2642" s="623"/>
      <c r="S2642" s="623"/>
      <c r="T2642" s="623"/>
      <c r="U2642" s="623"/>
      <c r="V2642" s="623"/>
      <c r="W2642" s="623"/>
      <c r="X2642" s="623"/>
      <c r="Y2642" s="623"/>
      <c r="Z2642" s="623"/>
      <c r="AA2642" s="623"/>
      <c r="AB2642" s="623"/>
      <c r="AC2642" s="623"/>
      <c r="AD2642" s="449">
        <v>0</v>
      </c>
      <c r="AE2642" s="449">
        <v>0</v>
      </c>
      <c r="AF2642" s="623">
        <v>8.0529141400000004E-2</v>
      </c>
      <c r="AG2642" s="15">
        <v>8.0348033200000002E-2</v>
      </c>
      <c r="AH2642" s="15">
        <v>8.0538996799999998E-2</v>
      </c>
      <c r="AI2642" s="15">
        <v>8.2134453699999999E-2</v>
      </c>
      <c r="AJ2642" s="15">
        <v>7.9307430200000001E-2</v>
      </c>
      <c r="AK2642" s="15">
        <v>8.01992183E-2</v>
      </c>
    </row>
    <row r="2643" spans="11:37" ht="15" x14ac:dyDescent="0.25">
      <c r="K2643" s="15" t="s">
        <v>3778</v>
      </c>
      <c r="L2643" s="15" t="s">
        <v>3772</v>
      </c>
      <c r="M2643" s="15" t="s">
        <v>18</v>
      </c>
      <c r="N2643" s="15" t="s">
        <v>81</v>
      </c>
      <c r="O2643" s="623"/>
      <c r="P2643" s="623"/>
      <c r="Q2643" s="623"/>
      <c r="R2643" s="623"/>
      <c r="S2643" s="623"/>
      <c r="T2643" s="623"/>
      <c r="U2643" s="623"/>
      <c r="V2643" s="623"/>
      <c r="W2643" s="623"/>
      <c r="X2643" s="623"/>
      <c r="Y2643" s="623"/>
      <c r="Z2643" s="623"/>
      <c r="AA2643" s="623"/>
      <c r="AB2643" s="623"/>
      <c r="AC2643" s="623"/>
      <c r="AD2643" s="449">
        <v>0</v>
      </c>
      <c r="AE2643" s="449">
        <v>0</v>
      </c>
      <c r="AF2643" s="623">
        <v>2.22980539E-2</v>
      </c>
      <c r="AG2643" s="15">
        <v>2.1406772000000001E-2</v>
      </c>
      <c r="AH2643" s="15">
        <v>2.13937867E-2</v>
      </c>
      <c r="AI2643" s="15">
        <v>2.2318344399999999E-2</v>
      </c>
      <c r="AJ2643" s="15">
        <v>2.6619601E-2</v>
      </c>
      <c r="AK2643" s="15">
        <v>2.7428081900000002E-2</v>
      </c>
    </row>
    <row r="2644" spans="11:37" ht="15" x14ac:dyDescent="0.25">
      <c r="K2644" s="15" t="s">
        <v>3779</v>
      </c>
      <c r="L2644" s="15" t="s">
        <v>3772</v>
      </c>
      <c r="M2644" s="15" t="s">
        <v>98</v>
      </c>
      <c r="N2644" s="15" t="s">
        <v>81</v>
      </c>
      <c r="O2644" s="22" t="s">
        <v>5709</v>
      </c>
      <c r="P2644" s="22" t="s">
        <v>5709</v>
      </c>
      <c r="Q2644" s="22" t="s">
        <v>5709</v>
      </c>
      <c r="R2644" s="22" t="s">
        <v>5709</v>
      </c>
      <c r="S2644" s="22" t="s">
        <v>5709</v>
      </c>
      <c r="T2644" s="623"/>
      <c r="U2644" s="623"/>
      <c r="V2644" s="623"/>
      <c r="W2644" s="623"/>
      <c r="X2644" s="623"/>
      <c r="Y2644" s="623"/>
      <c r="Z2644" s="623"/>
      <c r="AA2644" s="623"/>
      <c r="AB2644" s="623"/>
      <c r="AC2644" s="623"/>
      <c r="AD2644" s="449">
        <v>0</v>
      </c>
      <c r="AE2644" s="449">
        <v>0</v>
      </c>
      <c r="AF2644" s="623">
        <v>6.1965844399999997E-2</v>
      </c>
      <c r="AG2644" s="15">
        <v>6.1869259099999997E-2</v>
      </c>
      <c r="AH2644" s="15">
        <v>6.2766909400000001E-2</v>
      </c>
      <c r="AI2644" s="15">
        <v>6.3727983700000004E-2</v>
      </c>
      <c r="AJ2644" s="15">
        <v>6.0214372100000003E-2</v>
      </c>
      <c r="AK2644" s="15">
        <v>5.82243156E-2</v>
      </c>
    </row>
    <row r="2645" spans="11:37" ht="15" x14ac:dyDescent="0.25">
      <c r="K2645" s="15" t="s">
        <v>3780</v>
      </c>
      <c r="L2645" s="15" t="s">
        <v>3772</v>
      </c>
      <c r="M2645" s="15" t="s">
        <v>19</v>
      </c>
      <c r="N2645" s="15" t="s">
        <v>81</v>
      </c>
      <c r="O2645" s="623"/>
      <c r="P2645" s="623"/>
      <c r="Q2645" s="623"/>
      <c r="R2645" s="623"/>
      <c r="S2645" s="623"/>
      <c r="T2645" s="623"/>
      <c r="U2645" s="623"/>
      <c r="V2645" s="623"/>
      <c r="W2645" s="623"/>
      <c r="X2645" s="623"/>
      <c r="Y2645" s="623"/>
      <c r="Z2645" s="623"/>
      <c r="AA2645" s="623"/>
      <c r="AB2645" s="623"/>
      <c r="AC2645" s="623"/>
      <c r="AD2645" s="449">
        <v>0</v>
      </c>
      <c r="AE2645" s="449">
        <v>0</v>
      </c>
      <c r="AF2645" s="623">
        <v>5.9298937500000003E-2</v>
      </c>
      <c r="AG2645" s="15">
        <v>5.77338851E-2</v>
      </c>
      <c r="AH2645" s="15">
        <v>5.9513189500000001E-2</v>
      </c>
      <c r="AI2645" s="15">
        <v>5.70903361E-2</v>
      </c>
      <c r="AJ2645" s="15">
        <v>5.8895368099999998E-2</v>
      </c>
      <c r="AK2645" s="15">
        <v>5.6840719200000001E-2</v>
      </c>
    </row>
    <row r="2646" spans="11:37" ht="15" x14ac:dyDescent="0.25">
      <c r="K2646" s="15" t="s">
        <v>3781</v>
      </c>
      <c r="L2646" s="15" t="s">
        <v>3772</v>
      </c>
      <c r="M2646" s="15" t="s">
        <v>35</v>
      </c>
      <c r="N2646" s="15" t="s">
        <v>81</v>
      </c>
      <c r="O2646" s="623"/>
      <c r="P2646" s="623"/>
      <c r="Q2646" s="623"/>
      <c r="R2646" s="623"/>
      <c r="S2646" s="623"/>
      <c r="T2646" s="623"/>
      <c r="U2646" s="623"/>
      <c r="V2646" s="623"/>
      <c r="W2646" s="623"/>
      <c r="X2646" s="623"/>
      <c r="Y2646" s="623"/>
      <c r="Z2646" s="623"/>
      <c r="AA2646" s="623"/>
      <c r="AB2646" s="623"/>
      <c r="AC2646" s="623"/>
      <c r="AD2646" s="449">
        <v>0</v>
      </c>
      <c r="AE2646" s="449">
        <v>0</v>
      </c>
      <c r="AF2646" s="623">
        <v>4.3814357999999998E-2</v>
      </c>
      <c r="AG2646" s="15">
        <v>4.3326951699999998E-2</v>
      </c>
      <c r="AH2646" s="15">
        <v>4.3482917099999997E-2</v>
      </c>
      <c r="AI2646" s="15">
        <v>4.3671263799999999E-2</v>
      </c>
      <c r="AJ2646" s="15">
        <v>4.6840974200000003E-2</v>
      </c>
      <c r="AK2646" s="15">
        <v>4.66541319E-2</v>
      </c>
    </row>
    <row r="2647" spans="11:37" ht="15" x14ac:dyDescent="0.25">
      <c r="K2647" s="15" t="s">
        <v>3782</v>
      </c>
      <c r="L2647" s="15" t="s">
        <v>3772</v>
      </c>
      <c r="M2647" s="15" t="s">
        <v>20</v>
      </c>
      <c r="N2647" s="15" t="s">
        <v>81</v>
      </c>
      <c r="O2647" s="623"/>
      <c r="P2647" s="623"/>
      <c r="Q2647" s="623"/>
      <c r="R2647" s="623"/>
      <c r="S2647" s="623"/>
      <c r="T2647" s="623"/>
      <c r="U2647" s="623"/>
      <c r="V2647" s="623"/>
      <c r="W2647" s="623"/>
      <c r="X2647" s="623"/>
      <c r="Y2647" s="623"/>
      <c r="Z2647" s="623"/>
      <c r="AA2647" s="623"/>
      <c r="AB2647" s="623"/>
      <c r="AC2647" s="623"/>
      <c r="AD2647" s="449">
        <v>0</v>
      </c>
      <c r="AE2647" s="449">
        <v>0</v>
      </c>
      <c r="AF2647" s="623">
        <v>4.3350209799999997E-2</v>
      </c>
      <c r="AG2647" s="15">
        <v>4.2577806400000001E-2</v>
      </c>
      <c r="AH2647" s="15">
        <v>4.2479267000000001E-2</v>
      </c>
      <c r="AI2647" s="15">
        <v>4.0040506199999999E-2</v>
      </c>
      <c r="AJ2647" s="15">
        <v>5.4943008199999997E-2</v>
      </c>
      <c r="AK2647" s="15">
        <v>4.3499285999999998E-2</v>
      </c>
    </row>
    <row r="2648" spans="11:37" ht="15" x14ac:dyDescent="0.25">
      <c r="K2648" s="15" t="s">
        <v>3783</v>
      </c>
      <c r="L2648" s="15" t="s">
        <v>3772</v>
      </c>
      <c r="M2648" s="15" t="s">
        <v>21</v>
      </c>
      <c r="N2648" s="15" t="s">
        <v>81</v>
      </c>
      <c r="O2648" s="623"/>
      <c r="P2648" s="623"/>
      <c r="Q2648" s="623"/>
      <c r="R2648" s="623"/>
      <c r="S2648" s="623"/>
      <c r="T2648" s="623"/>
      <c r="U2648" s="623"/>
      <c r="V2648" s="623"/>
      <c r="W2648" s="623"/>
      <c r="X2648" s="623"/>
      <c r="Y2648" s="623"/>
      <c r="Z2648" s="623"/>
      <c r="AA2648" s="623"/>
      <c r="AB2648" s="623"/>
      <c r="AC2648" s="623"/>
      <c r="AD2648" s="449">
        <v>0</v>
      </c>
      <c r="AE2648" s="449">
        <v>0</v>
      </c>
      <c r="AF2648" s="623">
        <v>4.3621843299999997E-2</v>
      </c>
      <c r="AG2648" s="15">
        <v>4.2245089399999998E-2</v>
      </c>
      <c r="AH2648" s="15">
        <v>4.2609205300000001E-2</v>
      </c>
      <c r="AI2648" s="15">
        <v>4.3472795000000002E-2</v>
      </c>
      <c r="AJ2648" s="15">
        <v>4.28869744E-2</v>
      </c>
      <c r="AK2648" s="15">
        <v>4.2687098800000003E-2</v>
      </c>
    </row>
    <row r="2649" spans="11:37" ht="15" x14ac:dyDescent="0.25">
      <c r="K2649" s="15" t="s">
        <v>3784</v>
      </c>
      <c r="L2649" s="15" t="s">
        <v>3772</v>
      </c>
      <c r="M2649" s="15" t="s">
        <v>22</v>
      </c>
      <c r="N2649" s="15" t="s">
        <v>81</v>
      </c>
      <c r="O2649" s="623"/>
      <c r="P2649" s="623"/>
      <c r="Q2649" s="623"/>
      <c r="R2649" s="623"/>
      <c r="S2649" s="623"/>
      <c r="T2649" s="623"/>
      <c r="U2649" s="623"/>
      <c r="V2649" s="623"/>
      <c r="W2649" s="623"/>
      <c r="X2649" s="623"/>
      <c r="Y2649" s="623"/>
      <c r="Z2649" s="623"/>
      <c r="AA2649" s="623"/>
      <c r="AB2649" s="623"/>
      <c r="AC2649" s="623"/>
      <c r="AD2649" s="449">
        <v>0</v>
      </c>
      <c r="AE2649" s="449">
        <v>0</v>
      </c>
      <c r="AF2649" s="623">
        <v>2.6826316199999999E-2</v>
      </c>
      <c r="AG2649" s="15">
        <v>2.7014508600000001E-2</v>
      </c>
      <c r="AH2649" s="15">
        <v>2.7025033600000001E-2</v>
      </c>
      <c r="AI2649" s="15">
        <v>2.7241227699999999E-2</v>
      </c>
      <c r="AJ2649" s="15">
        <v>2.7036645200000001E-2</v>
      </c>
      <c r="AK2649" s="15">
        <v>2.78147659E-2</v>
      </c>
    </row>
    <row r="2650" spans="11:37" ht="15" x14ac:dyDescent="0.25">
      <c r="K2650" s="15" t="s">
        <v>3785</v>
      </c>
      <c r="L2650" s="15" t="s">
        <v>3772</v>
      </c>
      <c r="M2650" s="15" t="s">
        <v>23</v>
      </c>
      <c r="N2650" s="15" t="s">
        <v>81</v>
      </c>
      <c r="O2650" s="623"/>
      <c r="P2650" s="623"/>
      <c r="Q2650" s="623"/>
      <c r="R2650" s="623"/>
      <c r="S2650" s="623"/>
      <c r="T2650" s="623"/>
      <c r="U2650" s="623"/>
      <c r="V2650" s="623"/>
      <c r="W2650" s="623"/>
      <c r="X2650" s="623"/>
      <c r="Y2650" s="623"/>
      <c r="Z2650" s="623"/>
      <c r="AA2650" s="623"/>
      <c r="AB2650" s="623"/>
      <c r="AC2650" s="623"/>
      <c r="AD2650" s="449">
        <v>0</v>
      </c>
      <c r="AE2650" s="449">
        <v>0</v>
      </c>
      <c r="AF2650" s="623">
        <v>5.66047498E-2</v>
      </c>
      <c r="AG2650" s="15">
        <v>5.95627621E-2</v>
      </c>
      <c r="AH2650" s="15">
        <v>5.9699755E-2</v>
      </c>
      <c r="AI2650" s="15">
        <v>6.0813774600000002E-2</v>
      </c>
      <c r="AJ2650" s="15">
        <v>6.4779240099999996E-2</v>
      </c>
      <c r="AK2650" s="15">
        <v>6.5797933700000005E-2</v>
      </c>
    </row>
    <row r="2651" spans="11:37" ht="15" x14ac:dyDescent="0.25">
      <c r="K2651" s="15" t="s">
        <v>3786</v>
      </c>
      <c r="L2651" s="15" t="s">
        <v>3772</v>
      </c>
      <c r="M2651" s="15" t="s">
        <v>91</v>
      </c>
      <c r="N2651" s="15" t="s">
        <v>81</v>
      </c>
      <c r="O2651" s="623"/>
      <c r="P2651" s="623"/>
      <c r="Q2651" s="623"/>
      <c r="R2651" s="623"/>
      <c r="S2651" s="623"/>
      <c r="T2651" s="623"/>
      <c r="U2651" s="623"/>
      <c r="V2651" s="623"/>
      <c r="W2651" s="623"/>
      <c r="X2651" s="623"/>
      <c r="Y2651" s="623"/>
      <c r="Z2651" s="623"/>
      <c r="AA2651" s="623"/>
      <c r="AB2651" s="623"/>
      <c r="AC2651" s="623"/>
      <c r="AD2651" s="449">
        <v>0</v>
      </c>
      <c r="AE2651" s="449">
        <v>0</v>
      </c>
      <c r="AF2651" s="623">
        <v>5.12215242E-2</v>
      </c>
      <c r="AG2651" s="15">
        <v>5.0098105800000001E-2</v>
      </c>
      <c r="AH2651" s="15">
        <v>5.4161187299999997E-2</v>
      </c>
      <c r="AI2651" s="15">
        <v>6.2799294199999994E-2</v>
      </c>
      <c r="AJ2651" s="15">
        <v>6.4361892899999995E-2</v>
      </c>
      <c r="AK2651" s="15">
        <v>6.3879262800000003E-2</v>
      </c>
    </row>
    <row r="2652" spans="11:37" ht="15" x14ac:dyDescent="0.25">
      <c r="K2652" s="15" t="s">
        <v>3787</v>
      </c>
      <c r="L2652" s="15" t="s">
        <v>3772</v>
      </c>
      <c r="M2652" s="15" t="s">
        <v>24</v>
      </c>
      <c r="N2652" s="15" t="s">
        <v>81</v>
      </c>
      <c r="O2652" s="623"/>
      <c r="P2652" s="623"/>
      <c r="Q2652" s="623"/>
      <c r="R2652" s="623"/>
      <c r="S2652" s="623"/>
      <c r="T2652" s="623"/>
      <c r="U2652" s="623"/>
      <c r="V2652" s="623"/>
      <c r="W2652" s="623"/>
      <c r="X2652" s="623"/>
      <c r="Y2652" s="623"/>
      <c r="Z2652" s="623"/>
      <c r="AA2652" s="623"/>
      <c r="AB2652" s="623"/>
      <c r="AC2652" s="623"/>
      <c r="AD2652" s="449">
        <v>0</v>
      </c>
      <c r="AE2652" s="449">
        <v>0</v>
      </c>
      <c r="AF2652" s="623">
        <v>5.3543493099999999E-2</v>
      </c>
      <c r="AG2652" s="15">
        <v>5.8617280799999998E-2</v>
      </c>
      <c r="AH2652" s="15">
        <v>5.5657848500000003E-2</v>
      </c>
      <c r="AI2652" s="15">
        <v>5.7394134600000001E-2</v>
      </c>
      <c r="AJ2652" s="15">
        <v>5.3912618799999999E-2</v>
      </c>
      <c r="AK2652" s="15">
        <v>5.9037204099999997E-2</v>
      </c>
    </row>
    <row r="2653" spans="11:37" ht="15" x14ac:dyDescent="0.25">
      <c r="K2653" s="15" t="s">
        <v>3788</v>
      </c>
      <c r="L2653" s="15" t="s">
        <v>3772</v>
      </c>
      <c r="M2653" s="15" t="s">
        <v>25</v>
      </c>
      <c r="N2653" s="15" t="s">
        <v>81</v>
      </c>
      <c r="O2653" s="623"/>
      <c r="P2653" s="623"/>
      <c r="Q2653" s="623"/>
      <c r="R2653" s="623"/>
      <c r="S2653" s="623"/>
      <c r="T2653" s="623"/>
      <c r="U2653" s="623"/>
      <c r="V2653" s="623"/>
      <c r="W2653" s="623"/>
      <c r="X2653" s="623"/>
      <c r="Y2653" s="623"/>
      <c r="Z2653" s="623"/>
      <c r="AA2653" s="623"/>
      <c r="AB2653" s="623"/>
      <c r="AC2653" s="623"/>
      <c r="AD2653" s="449">
        <v>0</v>
      </c>
      <c r="AE2653" s="449">
        <v>0</v>
      </c>
      <c r="AF2653" s="623">
        <v>2.22088145E-2</v>
      </c>
      <c r="AG2653" s="15">
        <v>2.3838010400000002E-2</v>
      </c>
      <c r="AH2653" s="15">
        <v>2.5943692800000001E-2</v>
      </c>
      <c r="AI2653" s="15">
        <v>2.9628878399999999E-2</v>
      </c>
      <c r="AJ2653" s="15">
        <v>3.0364136600000001E-2</v>
      </c>
      <c r="AK2653" s="15">
        <v>2.8895650299999999E-2</v>
      </c>
    </row>
    <row r="2654" spans="11:37" ht="15" x14ac:dyDescent="0.25">
      <c r="K2654" s="15" t="s">
        <v>3789</v>
      </c>
      <c r="L2654" s="15" t="s">
        <v>3772</v>
      </c>
      <c r="M2654" s="15" t="s">
        <v>1702</v>
      </c>
      <c r="N2654" s="15" t="s">
        <v>81</v>
      </c>
      <c r="O2654" s="22" t="s">
        <v>5709</v>
      </c>
      <c r="P2654" s="22" t="s">
        <v>5709</v>
      </c>
      <c r="Q2654" s="22" t="s">
        <v>5709</v>
      </c>
      <c r="R2654" s="22" t="s">
        <v>5709</v>
      </c>
      <c r="S2654" s="22" t="s">
        <v>5709</v>
      </c>
      <c r="T2654" s="22" t="s">
        <v>5709</v>
      </c>
      <c r="U2654" s="22" t="s">
        <v>5709</v>
      </c>
      <c r="V2654" s="22" t="s">
        <v>5709</v>
      </c>
      <c r="W2654" s="22" t="s">
        <v>5709</v>
      </c>
      <c r="X2654" s="22" t="s">
        <v>5709</v>
      </c>
      <c r="Y2654" s="22" t="s">
        <v>5709</v>
      </c>
      <c r="Z2654" s="22" t="s">
        <v>5709</v>
      </c>
      <c r="AA2654" s="623"/>
      <c r="AB2654" s="623"/>
      <c r="AC2654" s="623"/>
      <c r="AD2654" s="449">
        <v>0</v>
      </c>
      <c r="AE2654" s="449">
        <v>0</v>
      </c>
      <c r="AF2654" s="623">
        <v>1.1749557000000001E-2</v>
      </c>
      <c r="AG2654" s="15">
        <v>9.2625308999999996E-3</v>
      </c>
      <c r="AH2654" s="15">
        <v>1.3310413199999999E-2</v>
      </c>
      <c r="AI2654" s="15">
        <v>1.4365287799999999E-2</v>
      </c>
      <c r="AJ2654" s="15">
        <v>7.1762114999999998E-3</v>
      </c>
      <c r="AK2654" s="15">
        <v>7.4554071999999999E-3</v>
      </c>
    </row>
    <row r="2655" spans="11:37" ht="15" x14ac:dyDescent="0.25">
      <c r="K2655" s="15" t="s">
        <v>3790</v>
      </c>
      <c r="L2655" s="15" t="s">
        <v>3772</v>
      </c>
      <c r="M2655" s="15" t="s">
        <v>26</v>
      </c>
      <c r="N2655" s="15" t="s">
        <v>81</v>
      </c>
      <c r="O2655" s="623"/>
      <c r="P2655" s="623"/>
      <c r="Q2655" s="623"/>
      <c r="R2655" s="623"/>
      <c r="S2655" s="623"/>
      <c r="T2655" s="623"/>
      <c r="U2655" s="623"/>
      <c r="V2655" s="623"/>
      <c r="W2655" s="623"/>
      <c r="X2655" s="623"/>
      <c r="Y2655" s="623"/>
      <c r="Z2655" s="623"/>
      <c r="AA2655" s="623"/>
      <c r="AB2655" s="623"/>
      <c r="AC2655" s="623"/>
      <c r="AD2655" s="449">
        <v>0</v>
      </c>
      <c r="AE2655" s="449">
        <v>0</v>
      </c>
      <c r="AF2655" s="623">
        <v>3.8379105500000003E-2</v>
      </c>
      <c r="AG2655" s="15">
        <v>3.7145454000000001E-2</v>
      </c>
      <c r="AH2655" s="15">
        <v>3.7400418800000002E-2</v>
      </c>
      <c r="AI2655" s="15">
        <v>3.5625864399999999E-2</v>
      </c>
      <c r="AJ2655" s="15">
        <v>3.4771561300000003E-2</v>
      </c>
      <c r="AK2655" s="15">
        <v>3.7298658800000002E-2</v>
      </c>
    </row>
    <row r="2656" spans="11:37" ht="15" x14ac:dyDescent="0.25">
      <c r="K2656" s="15" t="s">
        <v>3791</v>
      </c>
      <c r="L2656" s="15" t="s">
        <v>3772</v>
      </c>
      <c r="M2656" s="15" t="s">
        <v>99</v>
      </c>
      <c r="N2656" s="15" t="s">
        <v>81</v>
      </c>
      <c r="O2656" s="623"/>
      <c r="P2656" s="623"/>
      <c r="Q2656" s="623"/>
      <c r="R2656" s="623"/>
      <c r="S2656" s="623"/>
      <c r="T2656" s="623"/>
      <c r="U2656" s="623"/>
      <c r="V2656" s="623"/>
      <c r="W2656" s="623"/>
      <c r="X2656" s="623"/>
      <c r="Y2656" s="623"/>
      <c r="Z2656" s="623"/>
      <c r="AA2656" s="623"/>
      <c r="AB2656" s="623"/>
      <c r="AC2656" s="623"/>
      <c r="AD2656" s="449">
        <v>0</v>
      </c>
      <c r="AE2656" s="449">
        <v>0</v>
      </c>
      <c r="AF2656" s="623">
        <v>7.8007105100000002E-2</v>
      </c>
      <c r="AG2656" s="15">
        <v>7.0574270499999994E-2</v>
      </c>
      <c r="AH2656" s="15">
        <v>9.1647899000000005E-2</v>
      </c>
      <c r="AI2656" s="15">
        <v>9.1316114599999998E-2</v>
      </c>
      <c r="AJ2656" s="15">
        <v>8.7524240000000003E-2</v>
      </c>
      <c r="AK2656" s="15">
        <v>6.8403501000000005E-2</v>
      </c>
    </row>
    <row r="2657" spans="11:37" ht="15" x14ac:dyDescent="0.25">
      <c r="K2657" s="15" t="s">
        <v>3792</v>
      </c>
      <c r="L2657" s="15" t="s">
        <v>3772</v>
      </c>
      <c r="M2657" s="15" t="s">
        <v>95</v>
      </c>
      <c r="N2657" s="15" t="s">
        <v>81</v>
      </c>
      <c r="O2657" s="623"/>
      <c r="P2657" s="623"/>
      <c r="Q2657" s="623"/>
      <c r="R2657" s="623"/>
      <c r="S2657" s="623"/>
      <c r="T2657" s="623"/>
      <c r="U2657" s="623"/>
      <c r="V2657" s="623"/>
      <c r="W2657" s="623"/>
      <c r="X2657" s="623"/>
      <c r="Y2657" s="623"/>
      <c r="Z2657" s="623"/>
      <c r="AA2657" s="623"/>
      <c r="AB2657" s="623"/>
      <c r="AC2657" s="623"/>
      <c r="AD2657" s="449">
        <v>0</v>
      </c>
      <c r="AE2657" s="449">
        <v>0</v>
      </c>
      <c r="AF2657" s="623">
        <v>1.0593848100000001E-2</v>
      </c>
      <c r="AG2657" s="15">
        <v>9.1617854000000006E-3</v>
      </c>
      <c r="AH2657" s="15">
        <v>9.0122598999999998E-3</v>
      </c>
      <c r="AI2657" s="15">
        <v>9.1350280999999995E-3</v>
      </c>
      <c r="AJ2657" s="15">
        <v>9.1421690999999999E-3</v>
      </c>
      <c r="AK2657" s="15">
        <v>9.3330836999999996E-3</v>
      </c>
    </row>
    <row r="2658" spans="11:37" ht="15" x14ac:dyDescent="0.25">
      <c r="K2658" s="15" t="s">
        <v>3793</v>
      </c>
      <c r="L2658" s="15" t="s">
        <v>3772</v>
      </c>
      <c r="M2658" s="15" t="s">
        <v>100</v>
      </c>
      <c r="N2658" s="15" t="s">
        <v>81</v>
      </c>
      <c r="O2658" s="623"/>
      <c r="P2658" s="623"/>
      <c r="Q2658" s="623"/>
      <c r="R2658" s="623"/>
      <c r="S2658" s="623"/>
      <c r="T2658" s="623"/>
      <c r="U2658" s="623"/>
      <c r="V2658" s="623"/>
      <c r="W2658" s="623"/>
      <c r="X2658" s="623"/>
      <c r="Y2658" s="623"/>
      <c r="Z2658" s="623"/>
      <c r="AA2658" s="623"/>
      <c r="AB2658" s="623"/>
      <c r="AC2658" s="623"/>
      <c r="AD2658" s="449">
        <v>0</v>
      </c>
      <c r="AE2658" s="449">
        <v>0</v>
      </c>
      <c r="AF2658" s="623">
        <v>6.35844188E-2</v>
      </c>
      <c r="AG2658" s="15">
        <v>6.4909472600000004E-2</v>
      </c>
      <c r="AH2658" s="15">
        <v>6.6967545700000006E-2</v>
      </c>
      <c r="AI2658" s="15">
        <v>7.74850344E-2</v>
      </c>
      <c r="AJ2658" s="15">
        <v>8.0784490799999997E-2</v>
      </c>
      <c r="AK2658" s="15">
        <v>0.1047109447</v>
      </c>
    </row>
    <row r="2659" spans="11:37" ht="15" x14ac:dyDescent="0.25">
      <c r="K2659" s="15" t="s">
        <v>3794</v>
      </c>
      <c r="L2659" s="15" t="s">
        <v>3772</v>
      </c>
      <c r="M2659" s="15" t="s">
        <v>27</v>
      </c>
      <c r="N2659" s="15" t="s">
        <v>81</v>
      </c>
      <c r="O2659" s="22" t="s">
        <v>5709</v>
      </c>
      <c r="P2659" s="22" t="s">
        <v>5709</v>
      </c>
      <c r="Q2659" s="22" t="s">
        <v>5709</v>
      </c>
      <c r="R2659" s="22" t="s">
        <v>5709</v>
      </c>
      <c r="S2659" s="623"/>
      <c r="T2659" s="623"/>
      <c r="U2659" s="623"/>
      <c r="V2659" s="623"/>
      <c r="W2659" s="623"/>
      <c r="X2659" s="623"/>
      <c r="Y2659" s="623"/>
      <c r="Z2659" s="623"/>
      <c r="AA2659" s="623"/>
      <c r="AB2659" s="623"/>
      <c r="AC2659" s="623"/>
      <c r="AD2659" s="449">
        <v>0</v>
      </c>
      <c r="AE2659" s="449">
        <v>0</v>
      </c>
      <c r="AF2659" s="623">
        <v>7.0348978600000001E-2</v>
      </c>
      <c r="AG2659" s="15">
        <v>7.3986700500000002E-2</v>
      </c>
      <c r="AH2659" s="15">
        <v>5.5964495500000003E-2</v>
      </c>
      <c r="AI2659" s="15">
        <v>5.84537844E-2</v>
      </c>
      <c r="AJ2659" s="15">
        <v>6.90095337E-2</v>
      </c>
      <c r="AK2659" s="15">
        <v>6.7239915600000005E-2</v>
      </c>
    </row>
    <row r="2660" spans="11:37" ht="15" x14ac:dyDescent="0.25">
      <c r="K2660" s="15" t="s">
        <v>3795</v>
      </c>
      <c r="L2660" s="15" t="s">
        <v>3772</v>
      </c>
      <c r="M2660" s="15" t="s">
        <v>28</v>
      </c>
      <c r="N2660" s="15" t="s">
        <v>81</v>
      </c>
      <c r="O2660" s="623"/>
      <c r="P2660" s="623"/>
      <c r="Q2660" s="623"/>
      <c r="R2660" s="623"/>
      <c r="S2660" s="623"/>
      <c r="T2660" s="623"/>
      <c r="U2660" s="623"/>
      <c r="V2660" s="623"/>
      <c r="W2660" s="623"/>
      <c r="X2660" s="623"/>
      <c r="Y2660" s="623"/>
      <c r="Z2660" s="623"/>
      <c r="AA2660" s="623"/>
      <c r="AB2660" s="623"/>
      <c r="AC2660" s="623"/>
      <c r="AD2660" s="449">
        <v>0</v>
      </c>
      <c r="AE2660" s="449">
        <v>0</v>
      </c>
      <c r="AF2660" s="623">
        <v>2.96554505E-2</v>
      </c>
      <c r="AG2660" s="15">
        <v>3.0362701799999999E-2</v>
      </c>
      <c r="AH2660" s="15">
        <v>2.7305813599999999E-2</v>
      </c>
      <c r="AI2660" s="15">
        <v>2.95984584E-2</v>
      </c>
      <c r="AJ2660" s="15">
        <v>3.0642939599999999E-2</v>
      </c>
      <c r="AK2660" s="15">
        <v>3.2791466900000003E-2</v>
      </c>
    </row>
    <row r="2661" spans="11:37" ht="15" x14ac:dyDescent="0.25">
      <c r="K2661" s="15" t="s">
        <v>3796</v>
      </c>
      <c r="L2661" s="15" t="s">
        <v>3772</v>
      </c>
      <c r="M2661" s="15" t="s">
        <v>29</v>
      </c>
      <c r="N2661" s="15" t="s">
        <v>81</v>
      </c>
      <c r="O2661" s="623"/>
      <c r="P2661" s="623"/>
      <c r="Q2661" s="623"/>
      <c r="R2661" s="623"/>
      <c r="S2661" s="623"/>
      <c r="T2661" s="623"/>
      <c r="U2661" s="623"/>
      <c r="V2661" s="623"/>
      <c r="W2661" s="623"/>
      <c r="X2661" s="623"/>
      <c r="Y2661" s="623"/>
      <c r="Z2661" s="623"/>
      <c r="AA2661" s="623"/>
      <c r="AB2661" s="623"/>
      <c r="AC2661" s="623"/>
      <c r="AD2661" s="449">
        <v>0</v>
      </c>
      <c r="AE2661" s="449">
        <v>0</v>
      </c>
      <c r="AF2661" s="623">
        <v>3.9873958500000001E-2</v>
      </c>
      <c r="AG2661" s="15">
        <v>3.9153382399999999E-2</v>
      </c>
      <c r="AH2661" s="15">
        <v>3.9797143700000003E-2</v>
      </c>
      <c r="AI2661" s="15">
        <v>4.0206932600000002E-2</v>
      </c>
      <c r="AJ2661" s="15">
        <v>4.0157268000000003E-2</v>
      </c>
      <c r="AK2661" s="15">
        <v>4.1672433199999998E-2</v>
      </c>
    </row>
    <row r="2662" spans="11:37" ht="15" x14ac:dyDescent="0.25">
      <c r="K2662" s="15" t="s">
        <v>3797</v>
      </c>
      <c r="L2662" s="15" t="s">
        <v>3772</v>
      </c>
      <c r="M2662" s="15" t="s">
        <v>30</v>
      </c>
      <c r="N2662" s="15" t="s">
        <v>81</v>
      </c>
      <c r="O2662" s="623"/>
      <c r="P2662" s="623"/>
      <c r="Q2662" s="623"/>
      <c r="R2662" s="623"/>
      <c r="S2662" s="623"/>
      <c r="T2662" s="623"/>
      <c r="U2662" s="623"/>
      <c r="V2662" s="623"/>
      <c r="W2662" s="623"/>
      <c r="X2662" s="623"/>
      <c r="Y2662" s="623"/>
      <c r="Z2662" s="623"/>
      <c r="AA2662" s="623"/>
      <c r="AB2662" s="623"/>
      <c r="AC2662" s="623"/>
      <c r="AD2662" s="449">
        <v>0</v>
      </c>
      <c r="AE2662" s="449">
        <v>0</v>
      </c>
      <c r="AF2662" s="623">
        <v>1.8651122400000001E-2</v>
      </c>
      <c r="AG2662" s="15">
        <v>1.80317194E-2</v>
      </c>
      <c r="AH2662" s="15">
        <v>2.6097606400000001E-2</v>
      </c>
      <c r="AI2662" s="15">
        <v>3.6138083799999998E-2</v>
      </c>
      <c r="AJ2662" s="15">
        <v>4.3208305099999997E-2</v>
      </c>
      <c r="AK2662" s="15">
        <v>2.8773898199999998E-2</v>
      </c>
    </row>
    <row r="2663" spans="11:37" ht="15" x14ac:dyDescent="0.25">
      <c r="K2663" s="15" t="s">
        <v>3798</v>
      </c>
      <c r="L2663" s="15" t="s">
        <v>3772</v>
      </c>
      <c r="M2663" s="15" t="s">
        <v>31</v>
      </c>
      <c r="N2663" s="15" t="s">
        <v>81</v>
      </c>
      <c r="O2663" s="623"/>
      <c r="P2663" s="623"/>
      <c r="Q2663" s="623"/>
      <c r="R2663" s="623"/>
      <c r="S2663" s="623"/>
      <c r="T2663" s="623"/>
      <c r="U2663" s="623"/>
      <c r="V2663" s="623"/>
      <c r="W2663" s="623"/>
      <c r="X2663" s="623"/>
      <c r="Y2663" s="623"/>
      <c r="Z2663" s="623"/>
      <c r="AA2663" s="623"/>
      <c r="AB2663" s="623"/>
      <c r="AC2663" s="623"/>
      <c r="AD2663" s="449">
        <v>0</v>
      </c>
      <c r="AE2663" s="449">
        <v>0</v>
      </c>
      <c r="AF2663" s="623">
        <v>3.0918464199999999E-2</v>
      </c>
      <c r="AG2663" s="15">
        <v>3.1884477000000001E-2</v>
      </c>
      <c r="AH2663" s="15">
        <v>3.0884714899999999E-2</v>
      </c>
      <c r="AI2663" s="15">
        <v>2.9234203399999999E-2</v>
      </c>
      <c r="AJ2663" s="15">
        <v>3.1820659899999999E-2</v>
      </c>
      <c r="AK2663" s="15">
        <v>2.76992694E-2</v>
      </c>
    </row>
    <row r="2664" spans="11:37" ht="15" x14ac:dyDescent="0.25">
      <c r="K2664" s="15" t="s">
        <v>3799</v>
      </c>
      <c r="L2664" s="15" t="s">
        <v>3772</v>
      </c>
      <c r="M2664" s="15" t="s">
        <v>101</v>
      </c>
      <c r="N2664" s="15" t="s">
        <v>81</v>
      </c>
      <c r="O2664" s="623"/>
      <c r="P2664" s="623"/>
      <c r="Q2664" s="623"/>
      <c r="R2664" s="623"/>
      <c r="S2664" s="623"/>
      <c r="T2664" s="623"/>
      <c r="U2664" s="623"/>
      <c r="V2664" s="623"/>
      <c r="W2664" s="623"/>
      <c r="X2664" s="623"/>
      <c r="Y2664" s="623"/>
      <c r="Z2664" s="623"/>
      <c r="AA2664" s="623"/>
      <c r="AB2664" s="623"/>
      <c r="AC2664" s="623"/>
      <c r="AD2664" s="449">
        <v>0</v>
      </c>
      <c r="AE2664" s="449">
        <v>0</v>
      </c>
      <c r="AF2664" s="623">
        <v>3.6895343499999997E-2</v>
      </c>
      <c r="AG2664" s="15">
        <v>4.1423239700000003E-2</v>
      </c>
      <c r="AH2664" s="15">
        <v>4.0019239099999999E-2</v>
      </c>
      <c r="AI2664" s="15">
        <v>4.4923983899999999E-2</v>
      </c>
      <c r="AJ2664" s="15">
        <v>3.6873403800000003E-2</v>
      </c>
      <c r="AK2664" s="15">
        <v>3.5589256E-2</v>
      </c>
    </row>
    <row r="2665" spans="11:37" ht="15" x14ac:dyDescent="0.25">
      <c r="K2665" s="15" t="s">
        <v>3800</v>
      </c>
      <c r="L2665" s="15" t="s">
        <v>3772</v>
      </c>
      <c r="M2665" s="15" t="s">
        <v>32</v>
      </c>
      <c r="N2665" s="15" t="s">
        <v>81</v>
      </c>
      <c r="O2665" s="623"/>
      <c r="P2665" s="623"/>
      <c r="Q2665" s="623"/>
      <c r="R2665" s="623"/>
      <c r="S2665" s="623"/>
      <c r="T2665" s="623"/>
      <c r="U2665" s="623"/>
      <c r="V2665" s="623"/>
      <c r="W2665" s="623"/>
      <c r="X2665" s="623"/>
      <c r="Y2665" s="623"/>
      <c r="Z2665" s="623"/>
      <c r="AA2665" s="623"/>
      <c r="AB2665" s="623"/>
      <c r="AC2665" s="623"/>
      <c r="AD2665" s="449">
        <v>0</v>
      </c>
      <c r="AE2665" s="449">
        <v>0</v>
      </c>
      <c r="AF2665" s="623">
        <v>3.1793370699999997E-2</v>
      </c>
      <c r="AG2665" s="15">
        <v>3.0825106099999999E-2</v>
      </c>
      <c r="AH2665" s="15">
        <v>3.27871458E-2</v>
      </c>
      <c r="AI2665" s="15">
        <v>3.2199006299999999E-2</v>
      </c>
      <c r="AJ2665" s="15">
        <v>3.15948151E-2</v>
      </c>
      <c r="AK2665" s="15">
        <v>3.10465854E-2</v>
      </c>
    </row>
    <row r="2666" spans="11:37" ht="15" x14ac:dyDescent="0.25">
      <c r="K2666" s="15" t="s">
        <v>3801</v>
      </c>
      <c r="L2666" s="15" t="s">
        <v>3772</v>
      </c>
      <c r="M2666" s="15" t="s">
        <v>33</v>
      </c>
      <c r="N2666" s="15" t="s">
        <v>81</v>
      </c>
      <c r="O2666" s="22" t="s">
        <v>5709</v>
      </c>
      <c r="P2666" s="22" t="s">
        <v>5709</v>
      </c>
      <c r="Q2666" s="22" t="s">
        <v>5709</v>
      </c>
      <c r="R2666" s="22" t="s">
        <v>5709</v>
      </c>
      <c r="S2666" s="623"/>
      <c r="T2666" s="623"/>
      <c r="U2666" s="623"/>
      <c r="V2666" s="623"/>
      <c r="W2666" s="623"/>
      <c r="X2666" s="623"/>
      <c r="Y2666" s="623"/>
      <c r="Z2666" s="623"/>
      <c r="AA2666" s="623"/>
      <c r="AB2666" s="623"/>
      <c r="AC2666" s="623"/>
      <c r="AD2666" s="449">
        <v>0</v>
      </c>
      <c r="AE2666" s="449">
        <v>0</v>
      </c>
      <c r="AF2666" s="623">
        <v>2.9794385699999999E-2</v>
      </c>
      <c r="AG2666" s="15">
        <v>2.92303127E-2</v>
      </c>
      <c r="AH2666" s="15">
        <v>3.5508692699999997E-2</v>
      </c>
      <c r="AI2666" s="15">
        <v>3.7018063300000001E-2</v>
      </c>
      <c r="AJ2666" s="15">
        <v>4.7806787400000002E-2</v>
      </c>
      <c r="AK2666" s="15">
        <v>4.1033897799999997E-2</v>
      </c>
    </row>
    <row r="2667" spans="11:37" ht="15" x14ac:dyDescent="0.25">
      <c r="K2667" s="15" t="s">
        <v>3802</v>
      </c>
      <c r="L2667" s="15" t="s">
        <v>3772</v>
      </c>
      <c r="M2667" s="15" t="s">
        <v>94</v>
      </c>
      <c r="N2667" s="15" t="s">
        <v>81</v>
      </c>
      <c r="O2667" s="623"/>
      <c r="P2667" s="623"/>
      <c r="Q2667" s="623"/>
      <c r="R2667" s="623"/>
      <c r="S2667" s="623"/>
      <c r="T2667" s="623"/>
      <c r="U2667" s="623"/>
      <c r="V2667" s="623"/>
      <c r="W2667" s="623"/>
      <c r="X2667" s="623"/>
      <c r="Y2667" s="623"/>
      <c r="Z2667" s="623"/>
      <c r="AA2667" s="623"/>
      <c r="AB2667" s="623"/>
      <c r="AC2667" s="623"/>
      <c r="AD2667" s="449">
        <v>0</v>
      </c>
      <c r="AE2667" s="449">
        <v>0</v>
      </c>
      <c r="AF2667" s="623">
        <v>0.1145366682</v>
      </c>
      <c r="AG2667" s="15">
        <v>0.108070789</v>
      </c>
      <c r="AH2667" s="15">
        <v>0.1036658912</v>
      </c>
      <c r="AI2667" s="15">
        <v>0.1125605874</v>
      </c>
      <c r="AJ2667" s="15">
        <v>0.10785576030000001</v>
      </c>
      <c r="AK2667" s="15">
        <v>0.101333914</v>
      </c>
    </row>
    <row r="2668" spans="11:37" ht="15" x14ac:dyDescent="0.25">
      <c r="K2668" s="15" t="s">
        <v>3803</v>
      </c>
      <c r="L2668" s="15" t="s">
        <v>3804</v>
      </c>
      <c r="M2668" s="15" t="s">
        <v>14</v>
      </c>
      <c r="N2668" s="15" t="s">
        <v>81</v>
      </c>
      <c r="O2668" s="623"/>
      <c r="P2668" s="623"/>
      <c r="Q2668" s="623"/>
      <c r="R2668" s="623"/>
      <c r="S2668" s="623"/>
      <c r="T2668" s="623"/>
      <c r="U2668" s="623"/>
      <c r="V2668" s="623"/>
      <c r="W2668" s="623"/>
      <c r="X2668" s="623"/>
      <c r="Y2668" s="623"/>
      <c r="Z2668" s="623"/>
      <c r="AA2668" s="623"/>
      <c r="AB2668" s="623"/>
      <c r="AC2668" s="623"/>
      <c r="AD2668" s="449">
        <v>0</v>
      </c>
      <c r="AE2668" s="449">
        <v>0</v>
      </c>
      <c r="AF2668" s="623">
        <v>7.8044159999999998E-3</v>
      </c>
      <c r="AG2668" s="15">
        <v>7.9685773999999994E-3</v>
      </c>
      <c r="AH2668" s="15">
        <v>9.6536204999999996E-3</v>
      </c>
      <c r="AI2668" s="15">
        <v>1.0307934899999999E-2</v>
      </c>
      <c r="AJ2668" s="15">
        <v>9.6638672000000005E-3</v>
      </c>
      <c r="AK2668" s="15">
        <v>9.6800763999999994E-3</v>
      </c>
    </row>
    <row r="2669" spans="11:37" ht="15" x14ac:dyDescent="0.25">
      <c r="K2669" s="15" t="s">
        <v>3805</v>
      </c>
      <c r="L2669" s="15" t="s">
        <v>3804</v>
      </c>
      <c r="M2669" s="15" t="s">
        <v>15</v>
      </c>
      <c r="N2669" s="15" t="s">
        <v>81</v>
      </c>
      <c r="O2669" s="623"/>
      <c r="P2669" s="623"/>
      <c r="Q2669" s="623"/>
      <c r="R2669" s="623"/>
      <c r="S2669" s="623"/>
      <c r="T2669" s="623"/>
      <c r="U2669" s="623"/>
      <c r="V2669" s="623"/>
      <c r="W2669" s="623"/>
      <c r="X2669" s="623"/>
      <c r="Y2669" s="623"/>
      <c r="Z2669" s="623"/>
      <c r="AA2669" s="623"/>
      <c r="AB2669" s="623"/>
      <c r="AC2669" s="623"/>
      <c r="AD2669" s="449">
        <v>0</v>
      </c>
      <c r="AE2669" s="449">
        <v>0</v>
      </c>
      <c r="AF2669" s="623">
        <v>1.15436047E-2</v>
      </c>
      <c r="AG2669" s="15">
        <v>1.1495846699999999E-2</v>
      </c>
      <c r="AH2669" s="15">
        <v>1.1495317600000001E-2</v>
      </c>
      <c r="AI2669" s="15">
        <v>1.11668107E-2</v>
      </c>
      <c r="AJ2669" s="15">
        <v>1.07986466E-2</v>
      </c>
      <c r="AK2669" s="15">
        <v>1.15054628E-2</v>
      </c>
    </row>
    <row r="2670" spans="11:37" ht="15" x14ac:dyDescent="0.25">
      <c r="K2670" s="15" t="s">
        <v>3806</v>
      </c>
      <c r="L2670" s="15" t="s">
        <v>3804</v>
      </c>
      <c r="M2670" s="15" t="s">
        <v>93</v>
      </c>
      <c r="N2670" s="15" t="s">
        <v>81</v>
      </c>
      <c r="O2670" s="623"/>
      <c r="P2670" s="623"/>
      <c r="Q2670" s="623"/>
      <c r="R2670" s="623"/>
      <c r="S2670" s="623"/>
      <c r="T2670" s="623"/>
      <c r="U2670" s="623"/>
      <c r="V2670" s="623"/>
      <c r="W2670" s="623"/>
      <c r="X2670" s="623"/>
      <c r="Y2670" s="623"/>
      <c r="Z2670" s="623"/>
      <c r="AA2670" s="623"/>
      <c r="AB2670" s="623"/>
      <c r="AC2670" s="623"/>
      <c r="AD2670" s="449">
        <v>0</v>
      </c>
      <c r="AE2670" s="449">
        <v>0</v>
      </c>
      <c r="AF2670" s="623">
        <v>8.2655269000000003E-3</v>
      </c>
      <c r="AG2670" s="15">
        <v>7.0961851999999997E-3</v>
      </c>
      <c r="AH2670" s="15">
        <v>6.5813340999999999E-3</v>
      </c>
      <c r="AI2670" s="15">
        <v>6.4261796E-3</v>
      </c>
      <c r="AJ2670" s="15">
        <v>6.2281710999999998E-3</v>
      </c>
      <c r="AK2670" s="15">
        <v>6.1201106999999996E-3</v>
      </c>
    </row>
    <row r="2671" spans="11:37" ht="15" x14ac:dyDescent="0.25">
      <c r="K2671" s="15" t="s">
        <v>3807</v>
      </c>
      <c r="L2671" s="15" t="s">
        <v>3804</v>
      </c>
      <c r="M2671" s="15" t="s">
        <v>16</v>
      </c>
      <c r="N2671" s="15" t="s">
        <v>81</v>
      </c>
      <c r="O2671" s="623"/>
      <c r="P2671" s="623"/>
      <c r="Q2671" s="623"/>
      <c r="R2671" s="623"/>
      <c r="S2671" s="623"/>
      <c r="T2671" s="623"/>
      <c r="U2671" s="623"/>
      <c r="V2671" s="623"/>
      <c r="W2671" s="623"/>
      <c r="X2671" s="623"/>
      <c r="Y2671" s="623"/>
      <c r="Z2671" s="623"/>
      <c r="AA2671" s="623"/>
      <c r="AB2671" s="623"/>
      <c r="AC2671" s="623"/>
      <c r="AD2671" s="449" t="s">
        <v>5709</v>
      </c>
      <c r="AE2671" s="449" t="s">
        <v>5709</v>
      </c>
      <c r="AF2671" s="623">
        <v>6.2841512E-3</v>
      </c>
      <c r="AG2671" s="15">
        <v>6.1552074000000003E-3</v>
      </c>
      <c r="AH2671" s="15">
        <v>6.1641253999999996E-3</v>
      </c>
      <c r="AI2671" s="15">
        <v>6.0157281000000002E-3</v>
      </c>
      <c r="AJ2671" s="15">
        <v>5.9784979999999996E-3</v>
      </c>
      <c r="AK2671" s="15">
        <v>6.1807377000000002E-3</v>
      </c>
    </row>
    <row r="2672" spans="11:37" ht="15" x14ac:dyDescent="0.25">
      <c r="K2672" s="15" t="s">
        <v>3808</v>
      </c>
      <c r="L2672" s="15" t="s">
        <v>3804</v>
      </c>
      <c r="M2672" s="15" t="s">
        <v>92</v>
      </c>
      <c r="N2672" s="15" t="s">
        <v>81</v>
      </c>
      <c r="O2672" s="623"/>
      <c r="P2672" s="623"/>
      <c r="Q2672" s="623"/>
      <c r="R2672" s="623"/>
      <c r="S2672" s="623"/>
      <c r="T2672" s="623"/>
      <c r="U2672" s="623"/>
      <c r="V2672" s="623"/>
      <c r="W2672" s="623"/>
      <c r="X2672" s="623"/>
      <c r="Y2672" s="623"/>
      <c r="Z2672" s="623"/>
      <c r="AA2672" s="623"/>
      <c r="AB2672" s="623"/>
      <c r="AC2672" s="623"/>
      <c r="AD2672" s="449">
        <v>0</v>
      </c>
      <c r="AE2672" s="449">
        <v>0</v>
      </c>
      <c r="AF2672" s="623">
        <v>8.5029347000000009E-3</v>
      </c>
      <c r="AG2672" s="15">
        <v>1.04374842E-2</v>
      </c>
      <c r="AH2672" s="15">
        <v>9.9504673999999994E-3</v>
      </c>
      <c r="AI2672" s="15">
        <v>1.05986758E-2</v>
      </c>
      <c r="AJ2672" s="15">
        <v>1.06668035E-2</v>
      </c>
      <c r="AK2672" s="15">
        <v>1.07114549E-2</v>
      </c>
    </row>
    <row r="2673" spans="11:37" ht="15" x14ac:dyDescent="0.25">
      <c r="K2673" s="15" t="s">
        <v>3809</v>
      </c>
      <c r="L2673" s="15" t="s">
        <v>3804</v>
      </c>
      <c r="M2673" s="15" t="s">
        <v>17</v>
      </c>
      <c r="N2673" s="15" t="s">
        <v>81</v>
      </c>
      <c r="O2673" s="623"/>
      <c r="P2673" s="623"/>
      <c r="Q2673" s="623"/>
      <c r="R2673" s="623"/>
      <c r="S2673" s="623"/>
      <c r="T2673" s="623"/>
      <c r="U2673" s="623"/>
      <c r="V2673" s="623"/>
      <c r="W2673" s="623"/>
      <c r="X2673" s="623"/>
      <c r="Y2673" s="623"/>
      <c r="Z2673" s="623"/>
      <c r="AA2673" s="623"/>
      <c r="AB2673" s="623"/>
      <c r="AC2673" s="623"/>
      <c r="AD2673" s="449">
        <v>0</v>
      </c>
      <c r="AE2673" s="449">
        <v>0</v>
      </c>
      <c r="AF2673" s="623">
        <v>1.4659941500000001E-2</v>
      </c>
      <c r="AG2673" s="15">
        <v>1.5615708400000001E-2</v>
      </c>
      <c r="AH2673" s="15">
        <v>1.51703915E-2</v>
      </c>
      <c r="AI2673" s="15">
        <v>1.5541127300000001E-2</v>
      </c>
      <c r="AJ2673" s="15">
        <v>1.50198126E-2</v>
      </c>
      <c r="AK2673" s="15">
        <v>1.5555129799999999E-2</v>
      </c>
    </row>
    <row r="2674" spans="11:37" ht="15" x14ac:dyDescent="0.25">
      <c r="K2674" s="15" t="s">
        <v>3810</v>
      </c>
      <c r="L2674" s="15" t="s">
        <v>3804</v>
      </c>
      <c r="M2674" s="15" t="s">
        <v>18</v>
      </c>
      <c r="N2674" s="15" t="s">
        <v>81</v>
      </c>
      <c r="O2674" s="623"/>
      <c r="P2674" s="623"/>
      <c r="Q2674" s="623"/>
      <c r="R2674" s="623"/>
      <c r="S2674" s="623"/>
      <c r="T2674" s="623"/>
      <c r="U2674" s="623"/>
      <c r="V2674" s="623"/>
      <c r="W2674" s="623"/>
      <c r="X2674" s="623"/>
      <c r="Y2674" s="623"/>
      <c r="Z2674" s="623"/>
      <c r="AA2674" s="623"/>
      <c r="AB2674" s="623"/>
      <c r="AC2674" s="623"/>
      <c r="AD2674" s="449">
        <v>0</v>
      </c>
      <c r="AE2674" s="449">
        <v>0</v>
      </c>
      <c r="AF2674" s="623">
        <v>2.9743001000000001E-3</v>
      </c>
      <c r="AG2674" s="15">
        <v>3.168541E-3</v>
      </c>
      <c r="AH2674" s="15">
        <v>3.0063678000000001E-3</v>
      </c>
      <c r="AI2674" s="15">
        <v>3.0644321000000002E-3</v>
      </c>
      <c r="AJ2674" s="15">
        <v>2.8241522E-3</v>
      </c>
      <c r="AK2674" s="15">
        <v>2.9770062E-3</v>
      </c>
    </row>
    <row r="2675" spans="11:37" ht="15" x14ac:dyDescent="0.25">
      <c r="K2675" s="15" t="s">
        <v>3811</v>
      </c>
      <c r="L2675" s="15" t="s">
        <v>3804</v>
      </c>
      <c r="M2675" s="15" t="s">
        <v>98</v>
      </c>
      <c r="N2675" s="15" t="s">
        <v>81</v>
      </c>
      <c r="O2675" s="22" t="s">
        <v>5709</v>
      </c>
      <c r="P2675" s="22" t="s">
        <v>5709</v>
      </c>
      <c r="Q2675" s="22" t="s">
        <v>5709</v>
      </c>
      <c r="R2675" s="22" t="s">
        <v>5709</v>
      </c>
      <c r="S2675" s="22" t="s">
        <v>5709</v>
      </c>
      <c r="T2675" s="623"/>
      <c r="U2675" s="623"/>
      <c r="V2675" s="623"/>
      <c r="W2675" s="623"/>
      <c r="X2675" s="623"/>
      <c r="Y2675" s="623"/>
      <c r="Z2675" s="623"/>
      <c r="AA2675" s="623"/>
      <c r="AB2675" s="623"/>
      <c r="AC2675" s="623"/>
      <c r="AD2675" s="449">
        <v>0</v>
      </c>
      <c r="AE2675" s="449">
        <v>0</v>
      </c>
      <c r="AF2675" s="623">
        <v>6.5882668E-3</v>
      </c>
      <c r="AG2675" s="15">
        <v>6.3349836E-3</v>
      </c>
      <c r="AH2675" s="15">
        <v>6.6568369999999997E-3</v>
      </c>
      <c r="AI2675" s="15">
        <v>6.3530803999999998E-3</v>
      </c>
      <c r="AJ2675" s="15">
        <v>6.1814230000000001E-3</v>
      </c>
      <c r="AK2675" s="15">
        <v>6.2594247999999998E-3</v>
      </c>
    </row>
    <row r="2676" spans="11:37" ht="15" x14ac:dyDescent="0.25">
      <c r="K2676" s="15" t="s">
        <v>3812</v>
      </c>
      <c r="L2676" s="15" t="s">
        <v>3804</v>
      </c>
      <c r="M2676" s="15" t="s">
        <v>19</v>
      </c>
      <c r="N2676" s="15" t="s">
        <v>81</v>
      </c>
      <c r="O2676" s="623"/>
      <c r="P2676" s="623"/>
      <c r="Q2676" s="623"/>
      <c r="R2676" s="623"/>
      <c r="S2676" s="623"/>
      <c r="T2676" s="623"/>
      <c r="U2676" s="623"/>
      <c r="V2676" s="623"/>
      <c r="W2676" s="623"/>
      <c r="X2676" s="623"/>
      <c r="Y2676" s="623"/>
      <c r="Z2676" s="623"/>
      <c r="AA2676" s="623"/>
      <c r="AB2676" s="623"/>
      <c r="AC2676" s="623"/>
      <c r="AD2676" s="449">
        <v>0</v>
      </c>
      <c r="AE2676" s="449">
        <v>0</v>
      </c>
      <c r="AF2676" s="623">
        <v>8.2658388999999992E-3</v>
      </c>
      <c r="AG2676" s="15">
        <v>8.0910549999999998E-3</v>
      </c>
      <c r="AH2676" s="15">
        <v>8.3193799999999995E-3</v>
      </c>
      <c r="AI2676" s="15">
        <v>7.7185174000000004E-3</v>
      </c>
      <c r="AJ2676" s="15">
        <v>7.4134021E-3</v>
      </c>
      <c r="AK2676" s="15">
        <v>7.2212808999999999E-3</v>
      </c>
    </row>
    <row r="2677" spans="11:37" ht="15" x14ac:dyDescent="0.25">
      <c r="K2677" s="15" t="s">
        <v>3813</v>
      </c>
      <c r="L2677" s="15" t="s">
        <v>3804</v>
      </c>
      <c r="M2677" s="15" t="s">
        <v>35</v>
      </c>
      <c r="N2677" s="15" t="s">
        <v>81</v>
      </c>
      <c r="O2677" s="623"/>
      <c r="P2677" s="623"/>
      <c r="Q2677" s="623"/>
      <c r="R2677" s="623"/>
      <c r="S2677" s="623"/>
      <c r="T2677" s="623"/>
      <c r="U2677" s="623"/>
      <c r="V2677" s="623"/>
      <c r="W2677" s="623"/>
      <c r="X2677" s="623"/>
      <c r="Y2677" s="623"/>
      <c r="Z2677" s="623"/>
      <c r="AA2677" s="623"/>
      <c r="AB2677" s="623"/>
      <c r="AC2677" s="623"/>
      <c r="AD2677" s="449">
        <v>0</v>
      </c>
      <c r="AE2677" s="449">
        <v>0</v>
      </c>
      <c r="AF2677" s="623">
        <v>8.5819393000000008E-3</v>
      </c>
      <c r="AG2677" s="15">
        <v>8.6714219999999998E-3</v>
      </c>
      <c r="AH2677" s="15">
        <v>8.6427224000000004E-3</v>
      </c>
      <c r="AI2677" s="15">
        <v>8.7009562000000002E-3</v>
      </c>
      <c r="AJ2677" s="15">
        <v>8.3674985000000007E-3</v>
      </c>
      <c r="AK2677" s="15">
        <v>8.4689718000000008E-3</v>
      </c>
    </row>
    <row r="2678" spans="11:37" ht="15" x14ac:dyDescent="0.25">
      <c r="K2678" s="15" t="s">
        <v>3814</v>
      </c>
      <c r="L2678" s="15" t="s">
        <v>3804</v>
      </c>
      <c r="M2678" s="15" t="s">
        <v>20</v>
      </c>
      <c r="N2678" s="15" t="s">
        <v>81</v>
      </c>
      <c r="O2678" s="623"/>
      <c r="P2678" s="623"/>
      <c r="Q2678" s="623"/>
      <c r="R2678" s="623"/>
      <c r="S2678" s="623"/>
      <c r="T2678" s="623"/>
      <c r="U2678" s="623"/>
      <c r="V2678" s="623"/>
      <c r="W2678" s="623"/>
      <c r="X2678" s="623"/>
      <c r="Y2678" s="623"/>
      <c r="Z2678" s="623"/>
      <c r="AA2678" s="623"/>
      <c r="AB2678" s="623"/>
      <c r="AC2678" s="623"/>
      <c r="AD2678" s="449">
        <v>0</v>
      </c>
      <c r="AE2678" s="449">
        <v>0</v>
      </c>
      <c r="AF2678" s="623">
        <v>8.2995038999999996E-3</v>
      </c>
      <c r="AG2678" s="15">
        <v>8.8484769000000008E-3</v>
      </c>
      <c r="AH2678" s="15">
        <v>8.5441623999999994E-3</v>
      </c>
      <c r="AI2678" s="15">
        <v>8.5334237000000007E-3</v>
      </c>
      <c r="AJ2678" s="15">
        <v>8.3317804000000006E-3</v>
      </c>
      <c r="AK2678" s="15">
        <v>9.0657146999999997E-3</v>
      </c>
    </row>
    <row r="2679" spans="11:37" ht="15" x14ac:dyDescent="0.25">
      <c r="K2679" s="15" t="s">
        <v>3815</v>
      </c>
      <c r="L2679" s="15" t="s">
        <v>3804</v>
      </c>
      <c r="M2679" s="15" t="s">
        <v>21</v>
      </c>
      <c r="N2679" s="15" t="s">
        <v>81</v>
      </c>
      <c r="O2679" s="623"/>
      <c r="P2679" s="623"/>
      <c r="Q2679" s="623"/>
      <c r="R2679" s="623"/>
      <c r="S2679" s="623"/>
      <c r="T2679" s="623"/>
      <c r="U2679" s="623"/>
      <c r="V2679" s="623"/>
      <c r="W2679" s="623"/>
      <c r="X2679" s="623"/>
      <c r="Y2679" s="623"/>
      <c r="Z2679" s="623"/>
      <c r="AA2679" s="623"/>
      <c r="AB2679" s="623"/>
      <c r="AC2679" s="623"/>
      <c r="AD2679" s="449">
        <v>0</v>
      </c>
      <c r="AE2679" s="449">
        <v>0</v>
      </c>
      <c r="AF2679" s="623">
        <v>6.6420725000000003E-3</v>
      </c>
      <c r="AG2679" s="15">
        <v>6.1498585E-3</v>
      </c>
      <c r="AH2679" s="15">
        <v>5.8834148999999999E-3</v>
      </c>
      <c r="AI2679" s="15">
        <v>5.9249000999999999E-3</v>
      </c>
      <c r="AJ2679" s="15">
        <v>5.7077374000000002E-3</v>
      </c>
      <c r="AK2679" s="15">
        <v>5.6476772999999999E-3</v>
      </c>
    </row>
    <row r="2680" spans="11:37" ht="15" x14ac:dyDescent="0.25">
      <c r="K2680" s="15" t="s">
        <v>3816</v>
      </c>
      <c r="L2680" s="15" t="s">
        <v>3804</v>
      </c>
      <c r="M2680" s="15" t="s">
        <v>22</v>
      </c>
      <c r="N2680" s="15" t="s">
        <v>81</v>
      </c>
      <c r="O2680" s="623"/>
      <c r="P2680" s="623"/>
      <c r="Q2680" s="623"/>
      <c r="R2680" s="623"/>
      <c r="S2680" s="623"/>
      <c r="T2680" s="623"/>
      <c r="U2680" s="623"/>
      <c r="V2680" s="623"/>
      <c r="W2680" s="623"/>
      <c r="X2680" s="623"/>
      <c r="Y2680" s="623"/>
      <c r="Z2680" s="623"/>
      <c r="AA2680" s="623"/>
      <c r="AB2680" s="623"/>
      <c r="AC2680" s="623"/>
      <c r="AD2680" s="449">
        <v>0</v>
      </c>
      <c r="AE2680" s="449">
        <v>0</v>
      </c>
      <c r="AF2680" s="623">
        <v>8.6975218E-3</v>
      </c>
      <c r="AG2680" s="15">
        <v>8.8319012000000006E-3</v>
      </c>
      <c r="AH2680" s="15">
        <v>8.9456737000000001E-3</v>
      </c>
      <c r="AI2680" s="15">
        <v>9.4784229999999997E-3</v>
      </c>
      <c r="AJ2680" s="15">
        <v>9.9043789E-3</v>
      </c>
      <c r="AK2680" s="15">
        <v>9.3754348000000005E-3</v>
      </c>
    </row>
    <row r="2681" spans="11:37" ht="15" x14ac:dyDescent="0.25">
      <c r="K2681" s="15" t="s">
        <v>3817</v>
      </c>
      <c r="L2681" s="15" t="s">
        <v>3804</v>
      </c>
      <c r="M2681" s="15" t="s">
        <v>23</v>
      </c>
      <c r="N2681" s="15" t="s">
        <v>81</v>
      </c>
      <c r="O2681" s="623"/>
      <c r="P2681" s="623"/>
      <c r="Q2681" s="623"/>
      <c r="R2681" s="623"/>
      <c r="S2681" s="623"/>
      <c r="T2681" s="623"/>
      <c r="U2681" s="623"/>
      <c r="V2681" s="623"/>
      <c r="W2681" s="623"/>
      <c r="X2681" s="623"/>
      <c r="Y2681" s="623"/>
      <c r="Z2681" s="623"/>
      <c r="AA2681" s="623"/>
      <c r="AB2681" s="623"/>
      <c r="AC2681" s="623"/>
      <c r="AD2681" s="449">
        <v>0</v>
      </c>
      <c r="AE2681" s="449">
        <v>0</v>
      </c>
      <c r="AF2681" s="623">
        <v>1.412834E-3</v>
      </c>
      <c r="AG2681" s="15">
        <v>1.5675973999999999E-3</v>
      </c>
      <c r="AH2681" s="15">
        <v>1.6997245000000001E-3</v>
      </c>
      <c r="AI2681" s="15">
        <v>1.5775729E-3</v>
      </c>
      <c r="AJ2681" s="15">
        <v>1.6101380000000001E-3</v>
      </c>
      <c r="AK2681" s="15">
        <v>1.6225864E-3</v>
      </c>
    </row>
    <row r="2682" spans="11:37" ht="15" x14ac:dyDescent="0.25">
      <c r="K2682" s="15" t="s">
        <v>3818</v>
      </c>
      <c r="L2682" s="15" t="s">
        <v>3804</v>
      </c>
      <c r="M2682" s="15" t="s">
        <v>91</v>
      </c>
      <c r="N2682" s="15" t="s">
        <v>81</v>
      </c>
      <c r="O2682" s="623"/>
      <c r="P2682" s="623"/>
      <c r="Q2682" s="623"/>
      <c r="R2682" s="623"/>
      <c r="S2682" s="623"/>
      <c r="T2682" s="623"/>
      <c r="U2682" s="623"/>
      <c r="V2682" s="623"/>
      <c r="W2682" s="623"/>
      <c r="X2682" s="623"/>
      <c r="Y2682" s="623"/>
      <c r="Z2682" s="623"/>
      <c r="AA2682" s="623"/>
      <c r="AB2682" s="623"/>
      <c r="AC2682" s="623"/>
      <c r="AD2682" s="449">
        <v>0</v>
      </c>
      <c r="AE2682" s="449">
        <v>0</v>
      </c>
      <c r="AF2682" s="623">
        <v>2.0102860899999998E-2</v>
      </c>
      <c r="AG2682" s="15">
        <v>2.00175137E-2</v>
      </c>
      <c r="AH2682" s="15">
        <v>2.0054035000000001E-2</v>
      </c>
      <c r="AI2682" s="15">
        <v>2.0623187800000001E-2</v>
      </c>
      <c r="AJ2682" s="15">
        <v>2.1367347500000002E-2</v>
      </c>
      <c r="AK2682" s="15">
        <v>2.19766996E-2</v>
      </c>
    </row>
    <row r="2683" spans="11:37" ht="15" x14ac:dyDescent="0.25">
      <c r="K2683" s="15" t="s">
        <v>3819</v>
      </c>
      <c r="L2683" s="15" t="s">
        <v>3804</v>
      </c>
      <c r="M2683" s="15" t="s">
        <v>24</v>
      </c>
      <c r="N2683" s="15" t="s">
        <v>81</v>
      </c>
      <c r="O2683" s="623"/>
      <c r="P2683" s="623"/>
      <c r="Q2683" s="623"/>
      <c r="R2683" s="623"/>
      <c r="S2683" s="623"/>
      <c r="T2683" s="623"/>
      <c r="U2683" s="623"/>
      <c r="V2683" s="623"/>
      <c r="W2683" s="623"/>
      <c r="X2683" s="623"/>
      <c r="Y2683" s="623"/>
      <c r="Z2683" s="623"/>
      <c r="AA2683" s="623"/>
      <c r="AB2683" s="623"/>
      <c r="AC2683" s="623"/>
      <c r="AD2683" s="449">
        <v>0</v>
      </c>
      <c r="AE2683" s="449">
        <v>0</v>
      </c>
      <c r="AF2683" s="623">
        <v>8.8429860000000006E-3</v>
      </c>
      <c r="AG2683" s="15">
        <v>8.2100392999999994E-3</v>
      </c>
      <c r="AH2683" s="15">
        <v>8.1923103000000001E-3</v>
      </c>
      <c r="AI2683" s="15">
        <v>8.2169167999999997E-3</v>
      </c>
      <c r="AJ2683" s="15">
        <v>8.5306579000000004E-3</v>
      </c>
      <c r="AK2683" s="15">
        <v>9.8347425000000002E-3</v>
      </c>
    </row>
    <row r="2684" spans="11:37" ht="15" x14ac:dyDescent="0.25">
      <c r="K2684" s="15" t="s">
        <v>3820</v>
      </c>
      <c r="L2684" s="15" t="s">
        <v>3804</v>
      </c>
      <c r="M2684" s="15" t="s">
        <v>25</v>
      </c>
      <c r="N2684" s="15" t="s">
        <v>81</v>
      </c>
      <c r="O2684" s="623"/>
      <c r="P2684" s="623"/>
      <c r="Q2684" s="623"/>
      <c r="R2684" s="623"/>
      <c r="S2684" s="623"/>
      <c r="T2684" s="623"/>
      <c r="U2684" s="623"/>
      <c r="V2684" s="623"/>
      <c r="W2684" s="623"/>
      <c r="X2684" s="623"/>
      <c r="Y2684" s="623"/>
      <c r="Z2684" s="623"/>
      <c r="AA2684" s="623"/>
      <c r="AB2684" s="623"/>
      <c r="AC2684" s="623"/>
      <c r="AD2684" s="449">
        <v>0</v>
      </c>
      <c r="AE2684" s="449">
        <v>0</v>
      </c>
      <c r="AF2684" s="623">
        <v>6.4703156999999997E-3</v>
      </c>
      <c r="AG2684" s="15">
        <v>6.2922997000000001E-3</v>
      </c>
      <c r="AH2684" s="15">
        <v>6.1768493000000004E-3</v>
      </c>
      <c r="AI2684" s="15">
        <v>4.8499442000000002E-3</v>
      </c>
      <c r="AJ2684" s="15">
        <v>5.5470008999999997E-3</v>
      </c>
      <c r="AK2684" s="15">
        <v>5.4507974000000004E-3</v>
      </c>
    </row>
    <row r="2685" spans="11:37" ht="15" x14ac:dyDescent="0.25">
      <c r="K2685" s="15" t="s">
        <v>3821</v>
      </c>
      <c r="L2685" s="15" t="s">
        <v>3804</v>
      </c>
      <c r="M2685" s="15" t="s">
        <v>1702</v>
      </c>
      <c r="N2685" s="15" t="s">
        <v>81</v>
      </c>
      <c r="O2685" s="22" t="s">
        <v>5709</v>
      </c>
      <c r="P2685" s="22" t="s">
        <v>5709</v>
      </c>
      <c r="Q2685" s="22" t="s">
        <v>5709</v>
      </c>
      <c r="R2685" s="22" t="s">
        <v>5709</v>
      </c>
      <c r="S2685" s="22" t="s">
        <v>5709</v>
      </c>
      <c r="T2685" s="22" t="s">
        <v>5709</v>
      </c>
      <c r="U2685" s="22" t="s">
        <v>5709</v>
      </c>
      <c r="V2685" s="22" t="s">
        <v>5709</v>
      </c>
      <c r="W2685" s="22" t="s">
        <v>5709</v>
      </c>
      <c r="X2685" s="22" t="s">
        <v>5709</v>
      </c>
      <c r="Y2685" s="22" t="s">
        <v>5709</v>
      </c>
      <c r="Z2685" s="22" t="s">
        <v>5709</v>
      </c>
      <c r="AA2685" s="623"/>
      <c r="AB2685" s="623"/>
      <c r="AC2685" s="623"/>
      <c r="AD2685" s="449">
        <v>0</v>
      </c>
      <c r="AE2685" s="449">
        <v>0</v>
      </c>
      <c r="AF2685" s="623">
        <v>4.7704087999999997E-3</v>
      </c>
      <c r="AG2685" s="15">
        <v>6.3828812E-3</v>
      </c>
      <c r="AH2685" s="15">
        <v>5.5001421999999996E-3</v>
      </c>
      <c r="AI2685" s="15">
        <v>5.7168857999999999E-3</v>
      </c>
      <c r="AJ2685" s="15">
        <v>5.6760361999999998E-3</v>
      </c>
      <c r="AK2685" s="15">
        <v>5.9644136000000002E-3</v>
      </c>
    </row>
    <row r="2686" spans="11:37" ht="15" x14ac:dyDescent="0.25">
      <c r="K2686" s="15" t="s">
        <v>3822</v>
      </c>
      <c r="L2686" s="15" t="s">
        <v>3804</v>
      </c>
      <c r="M2686" s="15" t="s">
        <v>26</v>
      </c>
      <c r="N2686" s="15" t="s">
        <v>81</v>
      </c>
      <c r="O2686" s="623"/>
      <c r="P2686" s="623"/>
      <c r="Q2686" s="623"/>
      <c r="R2686" s="623"/>
      <c r="S2686" s="623"/>
      <c r="T2686" s="623"/>
      <c r="U2686" s="623"/>
      <c r="V2686" s="623"/>
      <c r="W2686" s="623"/>
      <c r="X2686" s="623"/>
      <c r="Y2686" s="623"/>
      <c r="Z2686" s="623"/>
      <c r="AA2686" s="623"/>
      <c r="AB2686" s="623"/>
      <c r="AC2686" s="623"/>
      <c r="AD2686" s="449">
        <v>0</v>
      </c>
      <c r="AE2686" s="449">
        <v>0</v>
      </c>
      <c r="AF2686" s="623">
        <v>1.00893371E-2</v>
      </c>
      <c r="AG2686" s="15">
        <v>1.0250503899999999E-2</v>
      </c>
      <c r="AH2686" s="15">
        <v>1.02970656E-2</v>
      </c>
      <c r="AI2686" s="15">
        <v>1.0463917499999999E-2</v>
      </c>
      <c r="AJ2686" s="15">
        <v>1.0194538E-2</v>
      </c>
      <c r="AK2686" s="15">
        <v>1.04493999E-2</v>
      </c>
    </row>
    <row r="2687" spans="11:37" ht="15" x14ac:dyDescent="0.25">
      <c r="K2687" s="15" t="s">
        <v>3823</v>
      </c>
      <c r="L2687" s="15" t="s">
        <v>3804</v>
      </c>
      <c r="M2687" s="15" t="s">
        <v>99</v>
      </c>
      <c r="N2687" s="15" t="s">
        <v>81</v>
      </c>
      <c r="O2687" s="623"/>
      <c r="P2687" s="623"/>
      <c r="Q2687" s="623"/>
      <c r="R2687" s="623"/>
      <c r="S2687" s="623"/>
      <c r="T2687" s="623"/>
      <c r="U2687" s="623"/>
      <c r="V2687" s="623"/>
      <c r="W2687" s="623"/>
      <c r="X2687" s="623"/>
      <c r="Y2687" s="623"/>
      <c r="Z2687" s="623"/>
      <c r="AA2687" s="623"/>
      <c r="AB2687" s="623"/>
      <c r="AC2687" s="623"/>
      <c r="AD2687" s="449">
        <v>0</v>
      </c>
      <c r="AE2687" s="449">
        <v>0</v>
      </c>
      <c r="AF2687" s="623">
        <v>5.5768051000000003E-3</v>
      </c>
      <c r="AG2687" s="15">
        <v>5.2805181999999997E-3</v>
      </c>
      <c r="AH2687" s="15">
        <v>5.4710751999999998E-3</v>
      </c>
      <c r="AI2687" s="15">
        <v>5.5566757000000003E-3</v>
      </c>
      <c r="AJ2687" s="15">
        <v>5.8477164000000003E-3</v>
      </c>
      <c r="AK2687" s="15">
        <v>5.9830014999999997E-3</v>
      </c>
    </row>
    <row r="2688" spans="11:37" ht="15" x14ac:dyDescent="0.25">
      <c r="K2688" s="15" t="s">
        <v>3824</v>
      </c>
      <c r="L2688" s="15" t="s">
        <v>3804</v>
      </c>
      <c r="M2688" s="15" t="s">
        <v>95</v>
      </c>
      <c r="N2688" s="15" t="s">
        <v>81</v>
      </c>
      <c r="O2688" s="623"/>
      <c r="P2688" s="623"/>
      <c r="Q2688" s="623"/>
      <c r="R2688" s="623"/>
      <c r="S2688" s="623"/>
      <c r="T2688" s="623"/>
      <c r="U2688" s="623"/>
      <c r="V2688" s="623"/>
      <c r="W2688" s="623"/>
      <c r="X2688" s="623"/>
      <c r="Y2688" s="623"/>
      <c r="Z2688" s="623"/>
      <c r="AA2688" s="623"/>
      <c r="AB2688" s="623"/>
      <c r="AC2688" s="623"/>
      <c r="AD2688" s="449">
        <v>0</v>
      </c>
      <c r="AE2688" s="449">
        <v>0</v>
      </c>
      <c r="AF2688" s="623">
        <v>4.4495033999999998E-3</v>
      </c>
      <c r="AG2688" s="15">
        <v>4.1936446E-3</v>
      </c>
      <c r="AH2688" s="15">
        <v>4.1647782999999997E-3</v>
      </c>
      <c r="AI2688" s="15">
        <v>3.8414308000000001E-3</v>
      </c>
      <c r="AJ2688" s="15">
        <v>3.5856586E-3</v>
      </c>
      <c r="AK2688" s="15">
        <v>3.9406920999999996E-3</v>
      </c>
    </row>
    <row r="2689" spans="11:37" ht="15" x14ac:dyDescent="0.25">
      <c r="K2689" s="15" t="s">
        <v>3825</v>
      </c>
      <c r="L2689" s="15" t="s">
        <v>3804</v>
      </c>
      <c r="M2689" s="15" t="s">
        <v>100</v>
      </c>
      <c r="N2689" s="15" t="s">
        <v>81</v>
      </c>
      <c r="O2689" s="623"/>
      <c r="P2689" s="623"/>
      <c r="Q2689" s="623"/>
      <c r="R2689" s="623"/>
      <c r="S2689" s="623"/>
      <c r="T2689" s="623"/>
      <c r="U2689" s="623"/>
      <c r="V2689" s="623"/>
      <c r="W2689" s="623"/>
      <c r="X2689" s="623"/>
      <c r="Y2689" s="623"/>
      <c r="Z2689" s="623"/>
      <c r="AA2689" s="623"/>
      <c r="AB2689" s="623"/>
      <c r="AC2689" s="623"/>
      <c r="AD2689" s="449">
        <v>0</v>
      </c>
      <c r="AE2689" s="449">
        <v>0</v>
      </c>
      <c r="AF2689" s="623">
        <v>1.1368975700000001E-2</v>
      </c>
      <c r="AG2689" s="15">
        <v>1.0976054400000001E-2</v>
      </c>
      <c r="AH2689" s="15">
        <v>1.1475919100000001E-2</v>
      </c>
      <c r="AI2689" s="15">
        <v>1.1815384E-2</v>
      </c>
      <c r="AJ2689" s="15">
        <v>1.1861230699999999E-2</v>
      </c>
      <c r="AK2689" s="15">
        <v>1.1564444199999999E-2</v>
      </c>
    </row>
    <row r="2690" spans="11:37" ht="15" x14ac:dyDescent="0.25">
      <c r="K2690" s="15" t="s">
        <v>3826</v>
      </c>
      <c r="L2690" s="15" t="s">
        <v>3804</v>
      </c>
      <c r="M2690" s="15" t="s">
        <v>27</v>
      </c>
      <c r="N2690" s="15" t="s">
        <v>81</v>
      </c>
      <c r="O2690" s="22" t="s">
        <v>5709</v>
      </c>
      <c r="P2690" s="22" t="s">
        <v>5709</v>
      </c>
      <c r="Q2690" s="22" t="s">
        <v>5709</v>
      </c>
      <c r="R2690" s="22" t="s">
        <v>5709</v>
      </c>
      <c r="S2690" s="623"/>
      <c r="T2690" s="623"/>
      <c r="U2690" s="623"/>
      <c r="V2690" s="623"/>
      <c r="W2690" s="623"/>
      <c r="X2690" s="623"/>
      <c r="Y2690" s="623"/>
      <c r="Z2690" s="623"/>
      <c r="AA2690" s="623"/>
      <c r="AB2690" s="623"/>
      <c r="AC2690" s="623"/>
      <c r="AD2690" s="449">
        <v>0</v>
      </c>
      <c r="AE2690" s="449">
        <v>0</v>
      </c>
      <c r="AF2690" s="623">
        <v>1.2074231600000001E-2</v>
      </c>
      <c r="AG2690" s="15">
        <v>1.2573454499999999E-2</v>
      </c>
      <c r="AH2690" s="15">
        <v>1.1724561E-2</v>
      </c>
      <c r="AI2690" s="15">
        <v>1.20548779E-2</v>
      </c>
      <c r="AJ2690" s="15">
        <v>1.2514404999999999E-2</v>
      </c>
      <c r="AK2690" s="15">
        <v>1.21836467E-2</v>
      </c>
    </row>
    <row r="2691" spans="11:37" ht="15" x14ac:dyDescent="0.25">
      <c r="K2691" s="15" t="s">
        <v>3827</v>
      </c>
      <c r="L2691" s="15" t="s">
        <v>3804</v>
      </c>
      <c r="M2691" s="15" t="s">
        <v>28</v>
      </c>
      <c r="N2691" s="15" t="s">
        <v>81</v>
      </c>
      <c r="O2691" s="623"/>
      <c r="P2691" s="623"/>
      <c r="Q2691" s="623"/>
      <c r="R2691" s="623"/>
      <c r="S2691" s="623"/>
      <c r="T2691" s="623"/>
      <c r="U2691" s="623"/>
      <c r="V2691" s="623"/>
      <c r="W2691" s="623"/>
      <c r="X2691" s="623"/>
      <c r="Y2691" s="623"/>
      <c r="Z2691" s="623"/>
      <c r="AA2691" s="623"/>
      <c r="AB2691" s="623"/>
      <c r="AC2691" s="623"/>
      <c r="AD2691" s="449">
        <v>0</v>
      </c>
      <c r="AE2691" s="449">
        <v>0</v>
      </c>
      <c r="AF2691" s="623">
        <v>7.1777133999999998E-3</v>
      </c>
      <c r="AG2691" s="15">
        <v>7.5982137999999998E-3</v>
      </c>
      <c r="AH2691" s="15">
        <v>7.6248564000000003E-3</v>
      </c>
      <c r="AI2691" s="15">
        <v>7.4632835999999996E-3</v>
      </c>
      <c r="AJ2691" s="15">
        <v>7.3322053000000002E-3</v>
      </c>
      <c r="AK2691" s="15">
        <v>7.6756643000000001E-3</v>
      </c>
    </row>
    <row r="2692" spans="11:37" ht="15" x14ac:dyDescent="0.25">
      <c r="K2692" s="15" t="s">
        <v>3828</v>
      </c>
      <c r="L2692" s="15" t="s">
        <v>3804</v>
      </c>
      <c r="M2692" s="15" t="s">
        <v>29</v>
      </c>
      <c r="N2692" s="15" t="s">
        <v>81</v>
      </c>
      <c r="O2692" s="623"/>
      <c r="P2692" s="623"/>
      <c r="Q2692" s="623"/>
      <c r="R2692" s="623"/>
      <c r="S2692" s="623"/>
      <c r="T2692" s="623"/>
      <c r="U2692" s="623"/>
      <c r="V2692" s="623"/>
      <c r="W2692" s="623"/>
      <c r="X2692" s="623"/>
      <c r="Y2692" s="623"/>
      <c r="Z2692" s="623"/>
      <c r="AA2692" s="623"/>
      <c r="AB2692" s="623"/>
      <c r="AC2692" s="623"/>
      <c r="AD2692" s="449">
        <v>0</v>
      </c>
      <c r="AE2692" s="449">
        <v>0</v>
      </c>
      <c r="AF2692" s="623">
        <v>3.0373259999999999E-3</v>
      </c>
      <c r="AG2692" s="15">
        <v>4.2574847000000004E-3</v>
      </c>
      <c r="AH2692" s="15">
        <v>4.3753168E-3</v>
      </c>
      <c r="AI2692" s="15">
        <v>4.5594655999999997E-3</v>
      </c>
      <c r="AJ2692" s="15">
        <v>4.2069467000000003E-3</v>
      </c>
      <c r="AK2692" s="15">
        <v>4.2070826999999998E-3</v>
      </c>
    </row>
    <row r="2693" spans="11:37" ht="15" x14ac:dyDescent="0.25">
      <c r="K2693" s="15" t="s">
        <v>3829</v>
      </c>
      <c r="L2693" s="15" t="s">
        <v>3804</v>
      </c>
      <c r="M2693" s="15" t="s">
        <v>30</v>
      </c>
      <c r="N2693" s="15" t="s">
        <v>81</v>
      </c>
      <c r="O2693" s="623"/>
      <c r="P2693" s="623"/>
      <c r="Q2693" s="623"/>
      <c r="R2693" s="623"/>
      <c r="S2693" s="623"/>
      <c r="T2693" s="623"/>
      <c r="U2693" s="623"/>
      <c r="V2693" s="623"/>
      <c r="W2693" s="623"/>
      <c r="X2693" s="623"/>
      <c r="Y2693" s="623"/>
      <c r="Z2693" s="623"/>
      <c r="AA2693" s="623"/>
      <c r="AB2693" s="623"/>
      <c r="AC2693" s="623"/>
      <c r="AD2693" s="449">
        <v>0</v>
      </c>
      <c r="AE2693" s="449">
        <v>0</v>
      </c>
      <c r="AF2693" s="623">
        <v>1.01477987E-2</v>
      </c>
      <c r="AG2693" s="15">
        <v>1.02867536E-2</v>
      </c>
      <c r="AH2693" s="15">
        <v>9.7560292000000003E-3</v>
      </c>
      <c r="AI2693" s="15">
        <v>9.7660820000000006E-3</v>
      </c>
      <c r="AJ2693" s="15">
        <v>9.3847267000000002E-3</v>
      </c>
      <c r="AK2693" s="15">
        <v>9.8184398000000003E-3</v>
      </c>
    </row>
    <row r="2694" spans="11:37" ht="15" x14ac:dyDescent="0.25">
      <c r="K2694" s="15" t="s">
        <v>3830</v>
      </c>
      <c r="L2694" s="15" t="s">
        <v>3804</v>
      </c>
      <c r="M2694" s="15" t="s">
        <v>31</v>
      </c>
      <c r="N2694" s="15" t="s">
        <v>81</v>
      </c>
      <c r="O2694" s="623"/>
      <c r="P2694" s="623"/>
      <c r="Q2694" s="623"/>
      <c r="R2694" s="623"/>
      <c r="S2694" s="623"/>
      <c r="T2694" s="623"/>
      <c r="U2694" s="623"/>
      <c r="V2694" s="623"/>
      <c r="W2694" s="623"/>
      <c r="X2694" s="623"/>
      <c r="Y2694" s="623"/>
      <c r="Z2694" s="623"/>
      <c r="AA2694" s="623"/>
      <c r="AB2694" s="623"/>
      <c r="AC2694" s="623"/>
      <c r="AD2694" s="449">
        <v>0</v>
      </c>
      <c r="AE2694" s="449">
        <v>0</v>
      </c>
      <c r="AF2694" s="623">
        <v>1.1950143099999999E-2</v>
      </c>
      <c r="AG2694" s="15">
        <v>1.1988615899999999E-2</v>
      </c>
      <c r="AH2694" s="15">
        <v>1.3054319700000001E-2</v>
      </c>
      <c r="AI2694" s="15">
        <v>1.41524019E-2</v>
      </c>
      <c r="AJ2694" s="15">
        <v>1.4213132E-2</v>
      </c>
      <c r="AK2694" s="15">
        <v>1.37958153E-2</v>
      </c>
    </row>
    <row r="2695" spans="11:37" ht="15" x14ac:dyDescent="0.25">
      <c r="K2695" s="15" t="s">
        <v>3831</v>
      </c>
      <c r="L2695" s="15" t="s">
        <v>3804</v>
      </c>
      <c r="M2695" s="15" t="s">
        <v>101</v>
      </c>
      <c r="N2695" s="15" t="s">
        <v>81</v>
      </c>
      <c r="O2695" s="623"/>
      <c r="P2695" s="623"/>
      <c r="Q2695" s="623"/>
      <c r="R2695" s="623"/>
      <c r="S2695" s="623"/>
      <c r="T2695" s="623"/>
      <c r="U2695" s="623"/>
      <c r="V2695" s="623"/>
      <c r="W2695" s="623"/>
      <c r="X2695" s="623"/>
      <c r="Y2695" s="623"/>
      <c r="Z2695" s="623"/>
      <c r="AA2695" s="623"/>
      <c r="AB2695" s="623"/>
      <c r="AC2695" s="623"/>
      <c r="AD2695" s="449">
        <v>0</v>
      </c>
      <c r="AE2695" s="449">
        <v>0</v>
      </c>
      <c r="AF2695" s="623">
        <v>1.4185151999999999E-2</v>
      </c>
      <c r="AG2695" s="15">
        <v>1.27593141E-2</v>
      </c>
      <c r="AH2695" s="15">
        <v>1.18293411E-2</v>
      </c>
      <c r="AI2695" s="15">
        <v>1.26188493E-2</v>
      </c>
      <c r="AJ2695" s="15">
        <v>1.2676612199999999E-2</v>
      </c>
      <c r="AK2695" s="15">
        <v>1.30488571E-2</v>
      </c>
    </row>
    <row r="2696" spans="11:37" ht="15" x14ac:dyDescent="0.25">
      <c r="K2696" s="15" t="s">
        <v>3832</v>
      </c>
      <c r="L2696" s="15" t="s">
        <v>3804</v>
      </c>
      <c r="M2696" s="15" t="s">
        <v>32</v>
      </c>
      <c r="N2696" s="15" t="s">
        <v>81</v>
      </c>
      <c r="O2696" s="623"/>
      <c r="P2696" s="623"/>
      <c r="Q2696" s="623"/>
      <c r="R2696" s="623"/>
      <c r="S2696" s="623"/>
      <c r="T2696" s="623"/>
      <c r="U2696" s="623"/>
      <c r="V2696" s="623"/>
      <c r="W2696" s="623"/>
      <c r="X2696" s="623"/>
      <c r="Y2696" s="623"/>
      <c r="Z2696" s="623"/>
      <c r="AA2696" s="623"/>
      <c r="AB2696" s="623"/>
      <c r="AC2696" s="623"/>
      <c r="AD2696" s="449">
        <v>0</v>
      </c>
      <c r="AE2696" s="449">
        <v>0</v>
      </c>
      <c r="AF2696" s="623">
        <v>6.0299346999999996E-3</v>
      </c>
      <c r="AG2696" s="15">
        <v>5.8578325999999997E-3</v>
      </c>
      <c r="AH2696" s="15">
        <v>6.0459548000000004E-3</v>
      </c>
      <c r="AI2696" s="15">
        <v>6.2118581999999999E-3</v>
      </c>
      <c r="AJ2696" s="15">
        <v>6.9707607000000001E-3</v>
      </c>
      <c r="AK2696" s="15">
        <v>7.1749420999999997E-3</v>
      </c>
    </row>
    <row r="2697" spans="11:37" ht="15" x14ac:dyDescent="0.25">
      <c r="K2697" s="15" t="s">
        <v>3833</v>
      </c>
      <c r="L2697" s="15" t="s">
        <v>3804</v>
      </c>
      <c r="M2697" s="15" t="s">
        <v>33</v>
      </c>
      <c r="N2697" s="15" t="s">
        <v>81</v>
      </c>
      <c r="O2697" s="22" t="s">
        <v>5709</v>
      </c>
      <c r="P2697" s="22" t="s">
        <v>5709</v>
      </c>
      <c r="Q2697" s="22" t="s">
        <v>5709</v>
      </c>
      <c r="R2697" s="22" t="s">
        <v>5709</v>
      </c>
      <c r="S2697" s="623"/>
      <c r="T2697" s="623"/>
      <c r="U2697" s="623"/>
      <c r="V2697" s="623"/>
      <c r="W2697" s="623"/>
      <c r="X2697" s="623"/>
      <c r="Y2697" s="623"/>
      <c r="Z2697" s="623"/>
      <c r="AA2697" s="623"/>
      <c r="AB2697" s="623"/>
      <c r="AC2697" s="623"/>
      <c r="AD2697" s="449">
        <v>0</v>
      </c>
      <c r="AE2697" s="449">
        <v>0</v>
      </c>
      <c r="AF2697" s="623">
        <v>1.1197614099999999E-2</v>
      </c>
      <c r="AG2697" s="15">
        <v>1.19379838E-2</v>
      </c>
      <c r="AH2697" s="15">
        <v>9.7655086000000002E-3</v>
      </c>
      <c r="AI2697" s="15">
        <v>9.6377440999999998E-3</v>
      </c>
      <c r="AJ2697" s="15">
        <v>9.0807612000000006E-3</v>
      </c>
      <c r="AK2697" s="15">
        <v>9.2003433000000003E-3</v>
      </c>
    </row>
    <row r="2698" spans="11:37" ht="15" x14ac:dyDescent="0.25">
      <c r="K2698" s="15" t="s">
        <v>3834</v>
      </c>
      <c r="L2698" s="15" t="s">
        <v>3804</v>
      </c>
      <c r="M2698" s="15" t="s">
        <v>94</v>
      </c>
      <c r="N2698" s="15" t="s">
        <v>81</v>
      </c>
      <c r="O2698" s="623"/>
      <c r="P2698" s="623"/>
      <c r="Q2698" s="623"/>
      <c r="R2698" s="623"/>
      <c r="S2698" s="623"/>
      <c r="T2698" s="623"/>
      <c r="U2698" s="623"/>
      <c r="V2698" s="623"/>
      <c r="W2698" s="623"/>
      <c r="X2698" s="623"/>
      <c r="Y2698" s="623"/>
      <c r="Z2698" s="623"/>
      <c r="AA2698" s="623"/>
      <c r="AB2698" s="623"/>
      <c r="AC2698" s="623"/>
      <c r="AD2698" s="449">
        <v>0</v>
      </c>
      <c r="AE2698" s="449">
        <v>0</v>
      </c>
      <c r="AF2698" s="623">
        <v>1.7919666599999998E-2</v>
      </c>
      <c r="AG2698" s="15">
        <v>1.7845436100000001E-2</v>
      </c>
      <c r="AH2698" s="15">
        <v>1.6995683800000001E-2</v>
      </c>
      <c r="AI2698" s="15">
        <v>1.7647138699999999E-2</v>
      </c>
      <c r="AJ2698" s="15">
        <v>1.7276891700000001E-2</v>
      </c>
      <c r="AK2698" s="15">
        <v>1.66834428E-2</v>
      </c>
    </row>
    <row r="2699" spans="11:37" ht="15" x14ac:dyDescent="0.25">
      <c r="K2699" s="15" t="s">
        <v>3835</v>
      </c>
      <c r="L2699" s="15" t="s">
        <v>3836</v>
      </c>
      <c r="M2699" s="15" t="s">
        <v>14</v>
      </c>
      <c r="N2699" s="15" t="s">
        <v>81</v>
      </c>
      <c r="O2699" s="623"/>
      <c r="P2699" s="623"/>
      <c r="Q2699" s="623"/>
      <c r="R2699" s="623"/>
      <c r="S2699" s="623"/>
      <c r="T2699" s="623"/>
      <c r="U2699" s="623"/>
      <c r="V2699" s="623"/>
      <c r="W2699" s="623"/>
      <c r="X2699" s="623"/>
      <c r="Y2699" s="623"/>
      <c r="Z2699" s="623"/>
      <c r="AA2699" s="623"/>
      <c r="AB2699" s="623"/>
      <c r="AC2699" s="623"/>
      <c r="AD2699" s="449">
        <v>0</v>
      </c>
      <c r="AE2699" s="449">
        <v>0</v>
      </c>
      <c r="AF2699" s="623">
        <v>7.7421943600000001E-2</v>
      </c>
      <c r="AG2699" s="15">
        <v>7.7547560099999996E-2</v>
      </c>
      <c r="AH2699" s="15">
        <v>7.8538817799999994E-2</v>
      </c>
      <c r="AI2699" s="15">
        <v>7.86752114E-2</v>
      </c>
      <c r="AJ2699" s="15">
        <v>7.5630930400000004E-2</v>
      </c>
      <c r="AK2699" s="15">
        <v>7.4190605800000003E-2</v>
      </c>
    </row>
    <row r="2700" spans="11:37" ht="15" x14ac:dyDescent="0.25">
      <c r="K2700" s="15" t="s">
        <v>3837</v>
      </c>
      <c r="L2700" s="15" t="s">
        <v>3836</v>
      </c>
      <c r="M2700" s="15" t="s">
        <v>15</v>
      </c>
      <c r="N2700" s="15" t="s">
        <v>81</v>
      </c>
      <c r="O2700" s="623"/>
      <c r="P2700" s="623"/>
      <c r="Q2700" s="623"/>
      <c r="R2700" s="623"/>
      <c r="S2700" s="623"/>
      <c r="T2700" s="623"/>
      <c r="U2700" s="623"/>
      <c r="V2700" s="623"/>
      <c r="W2700" s="623"/>
      <c r="X2700" s="623"/>
      <c r="Y2700" s="623"/>
      <c r="Z2700" s="623"/>
      <c r="AA2700" s="623"/>
      <c r="AB2700" s="623"/>
      <c r="AC2700" s="623"/>
      <c r="AD2700" s="449">
        <v>0</v>
      </c>
      <c r="AE2700" s="449">
        <v>0</v>
      </c>
      <c r="AF2700" s="623">
        <v>9.3832397499999998E-2</v>
      </c>
      <c r="AG2700" s="15">
        <v>9.9533361900000006E-2</v>
      </c>
      <c r="AH2700" s="15">
        <v>0.100496369</v>
      </c>
      <c r="AI2700" s="15">
        <v>0.1003433032</v>
      </c>
      <c r="AJ2700" s="15">
        <v>9.9160021200000004E-2</v>
      </c>
      <c r="AK2700" s="15">
        <v>0.102271364</v>
      </c>
    </row>
    <row r="2701" spans="11:37" ht="15" x14ac:dyDescent="0.25">
      <c r="K2701" s="15" t="s">
        <v>3838</v>
      </c>
      <c r="L2701" s="15" t="s">
        <v>3836</v>
      </c>
      <c r="M2701" s="15" t="s">
        <v>93</v>
      </c>
      <c r="N2701" s="15" t="s">
        <v>81</v>
      </c>
      <c r="O2701" s="623"/>
      <c r="P2701" s="623"/>
      <c r="Q2701" s="623"/>
      <c r="R2701" s="623"/>
      <c r="S2701" s="623"/>
      <c r="T2701" s="623"/>
      <c r="U2701" s="623"/>
      <c r="V2701" s="623"/>
      <c r="W2701" s="623"/>
      <c r="X2701" s="623"/>
      <c r="Y2701" s="623"/>
      <c r="Z2701" s="623"/>
      <c r="AA2701" s="623"/>
      <c r="AB2701" s="623"/>
      <c r="AC2701" s="623"/>
      <c r="AD2701" s="449">
        <v>0</v>
      </c>
      <c r="AE2701" s="449">
        <v>0</v>
      </c>
      <c r="AF2701" s="623">
        <v>7.9331300699999996E-2</v>
      </c>
      <c r="AG2701" s="15">
        <v>7.5486536399999998E-2</v>
      </c>
      <c r="AH2701" s="15">
        <v>7.4874053699999998E-2</v>
      </c>
      <c r="AI2701" s="15">
        <v>7.1341800299999994E-2</v>
      </c>
      <c r="AJ2701" s="15">
        <v>7.41081559E-2</v>
      </c>
      <c r="AK2701" s="15">
        <v>7.7317713800000007E-2</v>
      </c>
    </row>
    <row r="2702" spans="11:37" ht="15" x14ac:dyDescent="0.25">
      <c r="K2702" s="15" t="s">
        <v>3839</v>
      </c>
      <c r="L2702" s="15" t="s">
        <v>3836</v>
      </c>
      <c r="M2702" s="15" t="s">
        <v>16</v>
      </c>
      <c r="N2702" s="15" t="s">
        <v>81</v>
      </c>
      <c r="O2702" s="623"/>
      <c r="P2702" s="623"/>
      <c r="Q2702" s="623"/>
      <c r="R2702" s="623"/>
      <c r="S2702" s="623"/>
      <c r="T2702" s="623"/>
      <c r="U2702" s="623"/>
      <c r="V2702" s="623"/>
      <c r="W2702" s="623"/>
      <c r="X2702" s="623"/>
      <c r="Y2702" s="623"/>
      <c r="Z2702" s="623"/>
      <c r="AA2702" s="623"/>
      <c r="AB2702" s="623"/>
      <c r="AC2702" s="623"/>
      <c r="AD2702" s="449" t="s">
        <v>5709</v>
      </c>
      <c r="AE2702" s="449" t="s">
        <v>5709</v>
      </c>
      <c r="AF2702" s="623">
        <v>0.162344352</v>
      </c>
      <c r="AG2702" s="15">
        <v>0.14970540509999999</v>
      </c>
      <c r="AH2702" s="15">
        <v>0.1487712773</v>
      </c>
      <c r="AI2702" s="15">
        <v>0.1451287772</v>
      </c>
      <c r="AJ2702" s="15">
        <v>0.14411052099999999</v>
      </c>
      <c r="AK2702" s="15">
        <v>0.1308566618</v>
      </c>
    </row>
    <row r="2703" spans="11:37" ht="15" x14ac:dyDescent="0.25">
      <c r="K2703" s="15" t="s">
        <v>3840</v>
      </c>
      <c r="L2703" s="15" t="s">
        <v>3836</v>
      </c>
      <c r="M2703" s="15" t="s">
        <v>92</v>
      </c>
      <c r="N2703" s="15" t="s">
        <v>81</v>
      </c>
      <c r="O2703" s="623"/>
      <c r="P2703" s="623"/>
      <c r="Q2703" s="623"/>
      <c r="R2703" s="623"/>
      <c r="S2703" s="623"/>
      <c r="T2703" s="623"/>
      <c r="U2703" s="623"/>
      <c r="V2703" s="623"/>
      <c r="W2703" s="623"/>
      <c r="X2703" s="623"/>
      <c r="Y2703" s="623"/>
      <c r="Z2703" s="623"/>
      <c r="AA2703" s="623"/>
      <c r="AB2703" s="623"/>
      <c r="AC2703" s="623"/>
      <c r="AD2703" s="449">
        <v>0</v>
      </c>
      <c r="AE2703" s="449">
        <v>0</v>
      </c>
      <c r="AF2703" s="623">
        <v>3.97206368E-2</v>
      </c>
      <c r="AG2703" s="15">
        <v>4.5404526200000003E-2</v>
      </c>
      <c r="AH2703" s="15">
        <v>4.1236827500000003E-2</v>
      </c>
      <c r="AI2703" s="15">
        <v>4.1248590500000001E-2</v>
      </c>
      <c r="AJ2703" s="15">
        <v>4.3360971399999997E-2</v>
      </c>
      <c r="AK2703" s="15">
        <v>4.5826168899999999E-2</v>
      </c>
    </row>
    <row r="2704" spans="11:37" ht="15" x14ac:dyDescent="0.25">
      <c r="K2704" s="15" t="s">
        <v>3841</v>
      </c>
      <c r="L2704" s="15" t="s">
        <v>3836</v>
      </c>
      <c r="M2704" s="15" t="s">
        <v>17</v>
      </c>
      <c r="N2704" s="15" t="s">
        <v>81</v>
      </c>
      <c r="O2704" s="623"/>
      <c r="P2704" s="623"/>
      <c r="Q2704" s="623"/>
      <c r="R2704" s="623"/>
      <c r="S2704" s="623"/>
      <c r="T2704" s="623"/>
      <c r="U2704" s="623"/>
      <c r="V2704" s="623"/>
      <c r="W2704" s="623"/>
      <c r="X2704" s="623"/>
      <c r="Y2704" s="623"/>
      <c r="Z2704" s="623"/>
      <c r="AA2704" s="623"/>
      <c r="AB2704" s="623"/>
      <c r="AC2704" s="623"/>
      <c r="AD2704" s="449">
        <v>0</v>
      </c>
      <c r="AE2704" s="449">
        <v>0</v>
      </c>
      <c r="AF2704" s="623">
        <v>3.3747602699999997E-2</v>
      </c>
      <c r="AG2704" s="15">
        <v>3.2534800500000002E-2</v>
      </c>
      <c r="AH2704" s="15">
        <v>3.2232957E-2</v>
      </c>
      <c r="AI2704" s="15">
        <v>2.16619129E-2</v>
      </c>
      <c r="AJ2704" s="15">
        <v>2.08320351E-2</v>
      </c>
      <c r="AK2704" s="15">
        <v>2.16708634E-2</v>
      </c>
    </row>
    <row r="2705" spans="11:37" ht="15" x14ac:dyDescent="0.25">
      <c r="K2705" s="15" t="s">
        <v>3842</v>
      </c>
      <c r="L2705" s="15" t="s">
        <v>3836</v>
      </c>
      <c r="M2705" s="15" t="s">
        <v>18</v>
      </c>
      <c r="N2705" s="15" t="s">
        <v>81</v>
      </c>
      <c r="O2705" s="623"/>
      <c r="P2705" s="623"/>
      <c r="Q2705" s="623"/>
      <c r="R2705" s="623"/>
      <c r="S2705" s="623"/>
      <c r="T2705" s="623"/>
      <c r="U2705" s="623"/>
      <c r="V2705" s="623"/>
      <c r="W2705" s="623"/>
      <c r="X2705" s="623"/>
      <c r="Y2705" s="623"/>
      <c r="Z2705" s="623"/>
      <c r="AA2705" s="623"/>
      <c r="AB2705" s="623"/>
      <c r="AC2705" s="623"/>
      <c r="AD2705" s="449">
        <v>0</v>
      </c>
      <c r="AE2705" s="449">
        <v>0</v>
      </c>
      <c r="AF2705" s="623">
        <v>2.6523786899999999E-2</v>
      </c>
      <c r="AG2705" s="15">
        <v>2.6098383199999999E-2</v>
      </c>
      <c r="AH2705" s="15">
        <v>2.5479087399999999E-2</v>
      </c>
      <c r="AI2705" s="15">
        <v>2.6578651700000001E-2</v>
      </c>
      <c r="AJ2705" s="15">
        <v>2.6227265699999999E-2</v>
      </c>
      <c r="AK2705" s="15">
        <v>2.6816355300000001E-2</v>
      </c>
    </row>
    <row r="2706" spans="11:37" ht="15" x14ac:dyDescent="0.25">
      <c r="K2706" s="15" t="s">
        <v>3843</v>
      </c>
      <c r="L2706" s="15" t="s">
        <v>3836</v>
      </c>
      <c r="M2706" s="15" t="s">
        <v>98</v>
      </c>
      <c r="N2706" s="15" t="s">
        <v>81</v>
      </c>
      <c r="O2706" s="22" t="s">
        <v>5709</v>
      </c>
      <c r="P2706" s="22" t="s">
        <v>5709</v>
      </c>
      <c r="Q2706" s="22" t="s">
        <v>5709</v>
      </c>
      <c r="R2706" s="22" t="s">
        <v>5709</v>
      </c>
      <c r="S2706" s="22" t="s">
        <v>5709</v>
      </c>
      <c r="T2706" s="623"/>
      <c r="U2706" s="623"/>
      <c r="V2706" s="623"/>
      <c r="W2706" s="623"/>
      <c r="X2706" s="623"/>
      <c r="Y2706" s="623"/>
      <c r="Z2706" s="623"/>
      <c r="AA2706" s="623"/>
      <c r="AB2706" s="623"/>
      <c r="AC2706" s="623"/>
      <c r="AD2706" s="449">
        <v>0</v>
      </c>
      <c r="AE2706" s="449">
        <v>0</v>
      </c>
      <c r="AF2706" s="623">
        <v>3.8100271999999998E-2</v>
      </c>
      <c r="AG2706" s="15">
        <v>4.2164161399999997E-2</v>
      </c>
      <c r="AH2706" s="15">
        <v>3.9254820500000003E-2</v>
      </c>
      <c r="AI2706" s="15">
        <v>3.5204189400000002E-2</v>
      </c>
      <c r="AJ2706" s="15">
        <v>3.5013560999999999E-2</v>
      </c>
      <c r="AK2706" s="15">
        <v>3.5792122799999999E-2</v>
      </c>
    </row>
    <row r="2707" spans="11:37" ht="15" x14ac:dyDescent="0.25">
      <c r="K2707" s="15" t="s">
        <v>3844</v>
      </c>
      <c r="L2707" s="15" t="s">
        <v>3836</v>
      </c>
      <c r="M2707" s="15" t="s">
        <v>19</v>
      </c>
      <c r="N2707" s="15" t="s">
        <v>81</v>
      </c>
      <c r="O2707" s="623"/>
      <c r="P2707" s="623"/>
      <c r="Q2707" s="623"/>
      <c r="R2707" s="623"/>
      <c r="S2707" s="623"/>
      <c r="T2707" s="623"/>
      <c r="U2707" s="623"/>
      <c r="V2707" s="623"/>
      <c r="W2707" s="623"/>
      <c r="X2707" s="623"/>
      <c r="Y2707" s="623"/>
      <c r="Z2707" s="623"/>
      <c r="AA2707" s="623"/>
      <c r="AB2707" s="623"/>
      <c r="AC2707" s="623"/>
      <c r="AD2707" s="449">
        <v>0</v>
      </c>
      <c r="AE2707" s="449">
        <v>0</v>
      </c>
      <c r="AF2707" s="623">
        <v>9.6008417400000004E-2</v>
      </c>
      <c r="AG2707" s="15">
        <v>9.2168803100000002E-2</v>
      </c>
      <c r="AH2707" s="15">
        <v>9.2049831299999996E-2</v>
      </c>
      <c r="AI2707" s="15">
        <v>7.5762086699999995E-2</v>
      </c>
      <c r="AJ2707" s="15">
        <v>7.6320529200000001E-2</v>
      </c>
      <c r="AK2707" s="15">
        <v>7.6274556800000004E-2</v>
      </c>
    </row>
    <row r="2708" spans="11:37" ht="15" x14ac:dyDescent="0.25">
      <c r="K2708" s="15" t="s">
        <v>3845</v>
      </c>
      <c r="L2708" s="15" t="s">
        <v>3836</v>
      </c>
      <c r="M2708" s="15" t="s">
        <v>35</v>
      </c>
      <c r="N2708" s="15" t="s">
        <v>81</v>
      </c>
      <c r="O2708" s="623"/>
      <c r="P2708" s="623"/>
      <c r="Q2708" s="623"/>
      <c r="R2708" s="623"/>
      <c r="S2708" s="623"/>
      <c r="T2708" s="623"/>
      <c r="U2708" s="623"/>
      <c r="V2708" s="623"/>
      <c r="W2708" s="623"/>
      <c r="X2708" s="623"/>
      <c r="Y2708" s="623"/>
      <c r="Z2708" s="623"/>
      <c r="AA2708" s="623"/>
      <c r="AB2708" s="623"/>
      <c r="AC2708" s="623"/>
      <c r="AD2708" s="449">
        <v>0</v>
      </c>
      <c r="AE2708" s="449">
        <v>0</v>
      </c>
      <c r="AF2708" s="623">
        <v>5.6725465699999998E-2</v>
      </c>
      <c r="AG2708" s="15">
        <v>5.6258430900000003E-2</v>
      </c>
      <c r="AH2708" s="15">
        <v>5.5833999500000002E-2</v>
      </c>
      <c r="AI2708" s="15">
        <v>5.1817510999999997E-2</v>
      </c>
      <c r="AJ2708" s="15">
        <v>5.2265510199999997E-2</v>
      </c>
      <c r="AK2708" s="15">
        <v>5.2942447300000001E-2</v>
      </c>
    </row>
    <row r="2709" spans="11:37" ht="15" x14ac:dyDescent="0.25">
      <c r="K2709" s="15" t="s">
        <v>3846</v>
      </c>
      <c r="L2709" s="15" t="s">
        <v>3836</v>
      </c>
      <c r="M2709" s="15" t="s">
        <v>20</v>
      </c>
      <c r="N2709" s="15" t="s">
        <v>81</v>
      </c>
      <c r="O2709" s="623"/>
      <c r="P2709" s="623"/>
      <c r="Q2709" s="623"/>
      <c r="R2709" s="623"/>
      <c r="S2709" s="623"/>
      <c r="T2709" s="623"/>
      <c r="U2709" s="623"/>
      <c r="V2709" s="623"/>
      <c r="W2709" s="623"/>
      <c r="X2709" s="623"/>
      <c r="Y2709" s="623"/>
      <c r="Z2709" s="623"/>
      <c r="AA2709" s="623"/>
      <c r="AB2709" s="623"/>
      <c r="AC2709" s="623"/>
      <c r="AD2709" s="449">
        <v>0</v>
      </c>
      <c r="AE2709" s="449">
        <v>0</v>
      </c>
      <c r="AF2709" s="623">
        <v>4.3919045400000002E-2</v>
      </c>
      <c r="AG2709" s="15">
        <v>4.4789422500000002E-2</v>
      </c>
      <c r="AH2709" s="15">
        <v>4.72686711E-2</v>
      </c>
      <c r="AI2709" s="15">
        <v>4.7327279999999999E-2</v>
      </c>
      <c r="AJ2709" s="15">
        <v>4.5376083800000001E-2</v>
      </c>
      <c r="AK2709" s="15">
        <v>4.5790976300000001E-2</v>
      </c>
    </row>
    <row r="2710" spans="11:37" ht="15" x14ac:dyDescent="0.25">
      <c r="K2710" s="15" t="s">
        <v>3847</v>
      </c>
      <c r="L2710" s="15" t="s">
        <v>3836</v>
      </c>
      <c r="M2710" s="15" t="s">
        <v>21</v>
      </c>
      <c r="N2710" s="15" t="s">
        <v>81</v>
      </c>
      <c r="O2710" s="623"/>
      <c r="P2710" s="623"/>
      <c r="Q2710" s="623"/>
      <c r="R2710" s="623"/>
      <c r="S2710" s="623"/>
      <c r="T2710" s="623"/>
      <c r="U2710" s="623"/>
      <c r="V2710" s="623"/>
      <c r="W2710" s="623"/>
      <c r="X2710" s="623"/>
      <c r="Y2710" s="623"/>
      <c r="Z2710" s="623"/>
      <c r="AA2710" s="623"/>
      <c r="AB2710" s="623"/>
      <c r="AC2710" s="623"/>
      <c r="AD2710" s="449">
        <v>0</v>
      </c>
      <c r="AE2710" s="449">
        <v>0</v>
      </c>
      <c r="AF2710" s="623">
        <v>4.2841763800000002E-2</v>
      </c>
      <c r="AG2710" s="15">
        <v>4.3487001599999998E-2</v>
      </c>
      <c r="AH2710" s="15">
        <v>4.3579278300000003E-2</v>
      </c>
      <c r="AI2710" s="15">
        <v>4.2897426699999998E-2</v>
      </c>
      <c r="AJ2710" s="15">
        <v>4.2778905899999997E-2</v>
      </c>
      <c r="AK2710" s="15">
        <v>4.4470818299999999E-2</v>
      </c>
    </row>
    <row r="2711" spans="11:37" ht="15" x14ac:dyDescent="0.25">
      <c r="K2711" s="15" t="s">
        <v>3848</v>
      </c>
      <c r="L2711" s="15" t="s">
        <v>3836</v>
      </c>
      <c r="M2711" s="15" t="s">
        <v>22</v>
      </c>
      <c r="N2711" s="15" t="s">
        <v>81</v>
      </c>
      <c r="O2711" s="623"/>
      <c r="P2711" s="623"/>
      <c r="Q2711" s="623"/>
      <c r="R2711" s="623"/>
      <c r="S2711" s="623"/>
      <c r="T2711" s="623"/>
      <c r="U2711" s="623"/>
      <c r="V2711" s="623"/>
      <c r="W2711" s="623"/>
      <c r="X2711" s="623"/>
      <c r="Y2711" s="623"/>
      <c r="Z2711" s="623"/>
      <c r="AA2711" s="623"/>
      <c r="AB2711" s="623"/>
      <c r="AC2711" s="623"/>
      <c r="AD2711" s="449">
        <v>0</v>
      </c>
      <c r="AE2711" s="449">
        <v>0</v>
      </c>
      <c r="AF2711" s="623">
        <v>4.1187894000000003E-2</v>
      </c>
      <c r="AG2711" s="15">
        <v>4.1456703999999997E-2</v>
      </c>
      <c r="AH2711" s="15">
        <v>4.0756930699999999E-2</v>
      </c>
      <c r="AI2711" s="15">
        <v>4.1496666000000001E-2</v>
      </c>
      <c r="AJ2711" s="15">
        <v>4.1482090300000003E-2</v>
      </c>
      <c r="AK2711" s="15">
        <v>4.36848445E-2</v>
      </c>
    </row>
    <row r="2712" spans="11:37" ht="15" x14ac:dyDescent="0.25">
      <c r="K2712" s="15" t="s">
        <v>3849</v>
      </c>
      <c r="L2712" s="15" t="s">
        <v>3836</v>
      </c>
      <c r="M2712" s="15" t="s">
        <v>23</v>
      </c>
      <c r="N2712" s="15" t="s">
        <v>81</v>
      </c>
      <c r="O2712" s="623"/>
      <c r="P2712" s="623"/>
      <c r="Q2712" s="623"/>
      <c r="R2712" s="623"/>
      <c r="S2712" s="623"/>
      <c r="T2712" s="623"/>
      <c r="U2712" s="623"/>
      <c r="V2712" s="623"/>
      <c r="W2712" s="623"/>
      <c r="X2712" s="623"/>
      <c r="Y2712" s="623"/>
      <c r="Z2712" s="623"/>
      <c r="AA2712" s="623"/>
      <c r="AB2712" s="623"/>
      <c r="AC2712" s="623"/>
      <c r="AD2712" s="449">
        <v>0</v>
      </c>
      <c r="AE2712" s="449">
        <v>0</v>
      </c>
      <c r="AF2712" s="623">
        <v>0.1012442865</v>
      </c>
      <c r="AG2712" s="15">
        <v>9.9342550200000004E-2</v>
      </c>
      <c r="AH2712" s="15">
        <v>0.10065354980000001</v>
      </c>
      <c r="AI2712" s="15">
        <v>9.6848414800000004E-2</v>
      </c>
      <c r="AJ2712" s="15">
        <v>9.1502857899999998E-2</v>
      </c>
      <c r="AK2712" s="15">
        <v>8.7478917399999995E-2</v>
      </c>
    </row>
    <row r="2713" spans="11:37" ht="15" x14ac:dyDescent="0.25">
      <c r="K2713" s="15" t="s">
        <v>3850</v>
      </c>
      <c r="L2713" s="15" t="s">
        <v>3836</v>
      </c>
      <c r="M2713" s="15" t="s">
        <v>91</v>
      </c>
      <c r="N2713" s="15" t="s">
        <v>81</v>
      </c>
      <c r="O2713" s="623"/>
      <c r="P2713" s="623"/>
      <c r="Q2713" s="623"/>
      <c r="R2713" s="623"/>
      <c r="S2713" s="623"/>
      <c r="T2713" s="623"/>
      <c r="U2713" s="623"/>
      <c r="V2713" s="623"/>
      <c r="W2713" s="623"/>
      <c r="X2713" s="623"/>
      <c r="Y2713" s="623"/>
      <c r="Z2713" s="623"/>
      <c r="AA2713" s="623"/>
      <c r="AB2713" s="623"/>
      <c r="AC2713" s="623"/>
      <c r="AD2713" s="449">
        <v>0</v>
      </c>
      <c r="AE2713" s="449">
        <v>0</v>
      </c>
      <c r="AF2713" s="623">
        <v>6.6409498900000002E-2</v>
      </c>
      <c r="AG2713" s="15">
        <v>6.6406709300000005E-2</v>
      </c>
      <c r="AH2713" s="15">
        <v>6.7920477199999996E-2</v>
      </c>
      <c r="AI2713" s="15">
        <v>6.1459585099999998E-2</v>
      </c>
      <c r="AJ2713" s="15">
        <v>6.1879724499999997E-2</v>
      </c>
      <c r="AK2713" s="15">
        <v>6.2044588599999999E-2</v>
      </c>
    </row>
    <row r="2714" spans="11:37" ht="15" x14ac:dyDescent="0.25">
      <c r="K2714" s="15" t="s">
        <v>3851</v>
      </c>
      <c r="L2714" s="15" t="s">
        <v>3836</v>
      </c>
      <c r="M2714" s="15" t="s">
        <v>24</v>
      </c>
      <c r="N2714" s="15" t="s">
        <v>81</v>
      </c>
      <c r="O2714" s="623"/>
      <c r="P2714" s="623"/>
      <c r="Q2714" s="623"/>
      <c r="R2714" s="623"/>
      <c r="S2714" s="623"/>
      <c r="T2714" s="623"/>
      <c r="U2714" s="623"/>
      <c r="V2714" s="623"/>
      <c r="W2714" s="623"/>
      <c r="X2714" s="623"/>
      <c r="Y2714" s="623"/>
      <c r="Z2714" s="623"/>
      <c r="AA2714" s="623"/>
      <c r="AB2714" s="623"/>
      <c r="AC2714" s="623"/>
      <c r="AD2714" s="449">
        <v>0</v>
      </c>
      <c r="AE2714" s="449">
        <v>0</v>
      </c>
      <c r="AF2714" s="623">
        <v>5.4281602599999999E-2</v>
      </c>
      <c r="AG2714" s="15">
        <v>5.3115004200000003E-2</v>
      </c>
      <c r="AH2714" s="15">
        <v>5.7221156199999998E-2</v>
      </c>
      <c r="AI2714" s="15">
        <v>5.5309056500000002E-2</v>
      </c>
      <c r="AJ2714" s="15">
        <v>5.2969927600000001E-2</v>
      </c>
      <c r="AK2714" s="15">
        <v>5.3144391700000002E-2</v>
      </c>
    </row>
    <row r="2715" spans="11:37" ht="15" x14ac:dyDescent="0.25">
      <c r="K2715" s="15" t="s">
        <v>3852</v>
      </c>
      <c r="L2715" s="15" t="s">
        <v>3836</v>
      </c>
      <c r="M2715" s="15" t="s">
        <v>25</v>
      </c>
      <c r="N2715" s="15" t="s">
        <v>81</v>
      </c>
      <c r="O2715" s="623"/>
      <c r="P2715" s="623"/>
      <c r="Q2715" s="623"/>
      <c r="R2715" s="623"/>
      <c r="S2715" s="623"/>
      <c r="T2715" s="623"/>
      <c r="U2715" s="623"/>
      <c r="V2715" s="623"/>
      <c r="W2715" s="623"/>
      <c r="X2715" s="623"/>
      <c r="Y2715" s="623"/>
      <c r="Z2715" s="623"/>
      <c r="AA2715" s="623"/>
      <c r="AB2715" s="623"/>
      <c r="AC2715" s="623"/>
      <c r="AD2715" s="449">
        <v>0</v>
      </c>
      <c r="AE2715" s="449">
        <v>0</v>
      </c>
      <c r="AF2715" s="623">
        <v>2.4131901300000001E-2</v>
      </c>
      <c r="AG2715" s="15">
        <v>2.4531615199999999E-2</v>
      </c>
      <c r="AH2715" s="15">
        <v>2.3486860299999999E-2</v>
      </c>
      <c r="AI2715" s="15">
        <v>2.3186877799999998E-2</v>
      </c>
      <c r="AJ2715" s="15">
        <v>2.48577177E-2</v>
      </c>
      <c r="AK2715" s="15">
        <v>2.4672616599999999E-2</v>
      </c>
    </row>
    <row r="2716" spans="11:37" ht="15" x14ac:dyDescent="0.25">
      <c r="K2716" s="15" t="s">
        <v>3853</v>
      </c>
      <c r="L2716" s="15" t="s">
        <v>3836</v>
      </c>
      <c r="M2716" s="15" t="s">
        <v>1702</v>
      </c>
      <c r="N2716" s="15" t="s">
        <v>81</v>
      </c>
      <c r="O2716" s="22" t="s">
        <v>5709</v>
      </c>
      <c r="P2716" s="22" t="s">
        <v>5709</v>
      </c>
      <c r="Q2716" s="22" t="s">
        <v>5709</v>
      </c>
      <c r="R2716" s="22" t="s">
        <v>5709</v>
      </c>
      <c r="S2716" s="22" t="s">
        <v>5709</v>
      </c>
      <c r="T2716" s="22" t="s">
        <v>5709</v>
      </c>
      <c r="U2716" s="22" t="s">
        <v>5709</v>
      </c>
      <c r="V2716" s="22" t="s">
        <v>5709</v>
      </c>
      <c r="W2716" s="22" t="s">
        <v>5709</v>
      </c>
      <c r="X2716" s="22" t="s">
        <v>5709</v>
      </c>
      <c r="Y2716" s="22" t="s">
        <v>5709</v>
      </c>
      <c r="Z2716" s="22" t="s">
        <v>5709</v>
      </c>
      <c r="AA2716" s="623"/>
      <c r="AB2716" s="623"/>
      <c r="AC2716" s="623"/>
      <c r="AD2716" s="449">
        <v>0</v>
      </c>
      <c r="AE2716" s="449">
        <v>0</v>
      </c>
      <c r="AF2716" s="623">
        <v>0.1059244552</v>
      </c>
      <c r="AG2716" s="15">
        <v>8.7945108999999994E-2</v>
      </c>
      <c r="AH2716" s="15">
        <v>0.1137026233</v>
      </c>
      <c r="AI2716" s="15">
        <v>0.12319487899999999</v>
      </c>
      <c r="AJ2716" s="15">
        <v>0.1196633953</v>
      </c>
      <c r="AK2716" s="15">
        <v>0.1198924561</v>
      </c>
    </row>
    <row r="2717" spans="11:37" ht="15" x14ac:dyDescent="0.25">
      <c r="K2717" s="15" t="s">
        <v>3854</v>
      </c>
      <c r="L2717" s="15" t="s">
        <v>3836</v>
      </c>
      <c r="M2717" s="15" t="s">
        <v>26</v>
      </c>
      <c r="N2717" s="15" t="s">
        <v>81</v>
      </c>
      <c r="O2717" s="623"/>
      <c r="P2717" s="623"/>
      <c r="Q2717" s="623"/>
      <c r="R2717" s="623"/>
      <c r="S2717" s="623"/>
      <c r="T2717" s="623"/>
      <c r="U2717" s="623"/>
      <c r="V2717" s="623"/>
      <c r="W2717" s="623"/>
      <c r="X2717" s="623"/>
      <c r="Y2717" s="623"/>
      <c r="Z2717" s="623"/>
      <c r="AA2717" s="623"/>
      <c r="AB2717" s="623"/>
      <c r="AC2717" s="623"/>
      <c r="AD2717" s="449">
        <v>0</v>
      </c>
      <c r="AE2717" s="449">
        <v>0</v>
      </c>
      <c r="AF2717" s="623">
        <v>0.1019070243</v>
      </c>
      <c r="AG2717" s="15">
        <v>0.10055844930000001</v>
      </c>
      <c r="AH2717" s="15">
        <v>0.1003179328</v>
      </c>
      <c r="AI2717" s="15">
        <v>9.4783199400000004E-2</v>
      </c>
      <c r="AJ2717" s="15">
        <v>9.2402719899999999E-2</v>
      </c>
      <c r="AK2717" s="15">
        <v>9.1424335999999995E-2</v>
      </c>
    </row>
    <row r="2718" spans="11:37" ht="15" x14ac:dyDescent="0.25">
      <c r="K2718" s="15" t="s">
        <v>3855</v>
      </c>
      <c r="L2718" s="15" t="s">
        <v>3836</v>
      </c>
      <c r="M2718" s="15" t="s">
        <v>99</v>
      </c>
      <c r="N2718" s="15" t="s">
        <v>81</v>
      </c>
      <c r="O2718" s="623"/>
      <c r="P2718" s="623"/>
      <c r="Q2718" s="623"/>
      <c r="R2718" s="623"/>
      <c r="S2718" s="623"/>
      <c r="T2718" s="623"/>
      <c r="U2718" s="623"/>
      <c r="V2718" s="623"/>
      <c r="W2718" s="623"/>
      <c r="X2718" s="623"/>
      <c r="Y2718" s="623"/>
      <c r="Z2718" s="623"/>
      <c r="AA2718" s="623"/>
      <c r="AB2718" s="623"/>
      <c r="AC2718" s="623"/>
      <c r="AD2718" s="449">
        <v>0</v>
      </c>
      <c r="AE2718" s="449">
        <v>0</v>
      </c>
      <c r="AF2718" s="623">
        <v>3.4046598999999997E-2</v>
      </c>
      <c r="AG2718" s="15">
        <v>3.42793765E-2</v>
      </c>
      <c r="AH2718" s="15">
        <v>3.2266593599999997E-2</v>
      </c>
      <c r="AI2718" s="15">
        <v>3.10718405E-2</v>
      </c>
      <c r="AJ2718" s="15">
        <v>3.2754761799999997E-2</v>
      </c>
      <c r="AK2718" s="15">
        <v>3.4185627199999999E-2</v>
      </c>
    </row>
    <row r="2719" spans="11:37" ht="15" x14ac:dyDescent="0.25">
      <c r="K2719" s="15" t="s">
        <v>3856</v>
      </c>
      <c r="L2719" s="15" t="s">
        <v>3836</v>
      </c>
      <c r="M2719" s="15" t="s">
        <v>95</v>
      </c>
      <c r="N2719" s="15" t="s">
        <v>81</v>
      </c>
      <c r="O2719" s="623"/>
      <c r="P2719" s="623"/>
      <c r="Q2719" s="623"/>
      <c r="R2719" s="623"/>
      <c r="S2719" s="623"/>
      <c r="T2719" s="623"/>
      <c r="U2719" s="623"/>
      <c r="V2719" s="623"/>
      <c r="W2719" s="623"/>
      <c r="X2719" s="623"/>
      <c r="Y2719" s="623"/>
      <c r="Z2719" s="623"/>
      <c r="AA2719" s="623"/>
      <c r="AB2719" s="623"/>
      <c r="AC2719" s="623"/>
      <c r="AD2719" s="449">
        <v>0</v>
      </c>
      <c r="AE2719" s="449">
        <v>0</v>
      </c>
      <c r="AF2719" s="623">
        <v>5.8302099900000001E-2</v>
      </c>
      <c r="AG2719" s="15">
        <v>5.9920222099999997E-2</v>
      </c>
      <c r="AH2719" s="15">
        <v>6.0103922099999998E-2</v>
      </c>
      <c r="AI2719" s="15">
        <v>6.1047762499999998E-2</v>
      </c>
      <c r="AJ2719" s="15">
        <v>6.2916286200000004E-2</v>
      </c>
      <c r="AK2719" s="15">
        <v>6.1748170099999999E-2</v>
      </c>
    </row>
    <row r="2720" spans="11:37" ht="15" x14ac:dyDescent="0.25">
      <c r="K2720" s="15" t="s">
        <v>3857</v>
      </c>
      <c r="L2720" s="15" t="s">
        <v>3836</v>
      </c>
      <c r="M2720" s="15" t="s">
        <v>100</v>
      </c>
      <c r="N2720" s="15" t="s">
        <v>81</v>
      </c>
      <c r="O2720" s="623"/>
      <c r="P2720" s="623"/>
      <c r="Q2720" s="623"/>
      <c r="R2720" s="623"/>
      <c r="S2720" s="623"/>
      <c r="T2720" s="623"/>
      <c r="U2720" s="623"/>
      <c r="V2720" s="623"/>
      <c r="W2720" s="623"/>
      <c r="X2720" s="623"/>
      <c r="Y2720" s="623"/>
      <c r="Z2720" s="623"/>
      <c r="AA2720" s="623"/>
      <c r="AB2720" s="623"/>
      <c r="AC2720" s="623"/>
      <c r="AD2720" s="449">
        <v>0</v>
      </c>
      <c r="AE2720" s="449">
        <v>0</v>
      </c>
      <c r="AF2720" s="623">
        <v>2.0800186799999999E-2</v>
      </c>
      <c r="AG2720" s="15">
        <v>2.1249867799999999E-2</v>
      </c>
      <c r="AH2720" s="15">
        <v>2.1132502500000001E-2</v>
      </c>
      <c r="AI2720" s="15">
        <v>1.9708729899999999E-2</v>
      </c>
      <c r="AJ2720" s="15">
        <v>2.2264231799999999E-2</v>
      </c>
      <c r="AK2720" s="15">
        <v>2.1366037000000001E-2</v>
      </c>
    </row>
    <row r="2721" spans="11:37" ht="15" x14ac:dyDescent="0.25">
      <c r="K2721" s="15" t="s">
        <v>3858</v>
      </c>
      <c r="L2721" s="15" t="s">
        <v>3836</v>
      </c>
      <c r="M2721" s="15" t="s">
        <v>27</v>
      </c>
      <c r="N2721" s="15" t="s">
        <v>81</v>
      </c>
      <c r="O2721" s="22" t="s">
        <v>5709</v>
      </c>
      <c r="P2721" s="22" t="s">
        <v>5709</v>
      </c>
      <c r="Q2721" s="22" t="s">
        <v>5709</v>
      </c>
      <c r="R2721" s="22" t="s">
        <v>5709</v>
      </c>
      <c r="S2721" s="623"/>
      <c r="T2721" s="623"/>
      <c r="U2721" s="623"/>
      <c r="V2721" s="623"/>
      <c r="W2721" s="623"/>
      <c r="X2721" s="623"/>
      <c r="Y2721" s="623"/>
      <c r="Z2721" s="623"/>
      <c r="AA2721" s="623"/>
      <c r="AB2721" s="623"/>
      <c r="AC2721" s="623"/>
      <c r="AD2721" s="449">
        <v>0</v>
      </c>
      <c r="AE2721" s="449">
        <v>0</v>
      </c>
      <c r="AF2721" s="623">
        <v>8.3475556699999995E-2</v>
      </c>
      <c r="AG2721" s="15">
        <v>7.6357287400000001E-2</v>
      </c>
      <c r="AH2721" s="15">
        <v>7.1652051999999994E-2</v>
      </c>
      <c r="AI2721" s="15">
        <v>7.2903790900000001E-2</v>
      </c>
      <c r="AJ2721" s="15">
        <v>7.8290724800000003E-2</v>
      </c>
      <c r="AK2721" s="15">
        <v>7.8641525700000006E-2</v>
      </c>
    </row>
    <row r="2722" spans="11:37" ht="15" x14ac:dyDescent="0.25">
      <c r="K2722" s="15" t="s">
        <v>3859</v>
      </c>
      <c r="L2722" s="15" t="s">
        <v>3836</v>
      </c>
      <c r="M2722" s="15" t="s">
        <v>28</v>
      </c>
      <c r="N2722" s="15" t="s">
        <v>81</v>
      </c>
      <c r="O2722" s="623"/>
      <c r="P2722" s="623"/>
      <c r="Q2722" s="623"/>
      <c r="R2722" s="623"/>
      <c r="S2722" s="623"/>
      <c r="T2722" s="623"/>
      <c r="U2722" s="623"/>
      <c r="V2722" s="623"/>
      <c r="W2722" s="623"/>
      <c r="X2722" s="623"/>
      <c r="Y2722" s="623"/>
      <c r="Z2722" s="623"/>
      <c r="AA2722" s="623"/>
      <c r="AB2722" s="623"/>
      <c r="AC2722" s="623"/>
      <c r="AD2722" s="449">
        <v>0</v>
      </c>
      <c r="AE2722" s="449">
        <v>0</v>
      </c>
      <c r="AF2722" s="623">
        <v>3.3542941600000001E-2</v>
      </c>
      <c r="AG2722" s="15">
        <v>3.4195280199999997E-2</v>
      </c>
      <c r="AH2722" s="15">
        <v>3.2170225699999999E-2</v>
      </c>
      <c r="AI2722" s="15">
        <v>3.1560745100000002E-2</v>
      </c>
      <c r="AJ2722" s="15">
        <v>3.23660723E-2</v>
      </c>
      <c r="AK2722" s="15">
        <v>3.2372288399999997E-2</v>
      </c>
    </row>
    <row r="2723" spans="11:37" ht="15" x14ac:dyDescent="0.25">
      <c r="K2723" s="15" t="s">
        <v>3860</v>
      </c>
      <c r="L2723" s="15" t="s">
        <v>3836</v>
      </c>
      <c r="M2723" s="15" t="s">
        <v>29</v>
      </c>
      <c r="N2723" s="15" t="s">
        <v>81</v>
      </c>
      <c r="O2723" s="623"/>
      <c r="P2723" s="623"/>
      <c r="Q2723" s="623"/>
      <c r="R2723" s="623"/>
      <c r="S2723" s="623"/>
      <c r="T2723" s="623"/>
      <c r="U2723" s="623"/>
      <c r="V2723" s="623"/>
      <c r="W2723" s="623"/>
      <c r="X2723" s="623"/>
      <c r="Y2723" s="623"/>
      <c r="Z2723" s="623"/>
      <c r="AA2723" s="623"/>
      <c r="AB2723" s="623"/>
      <c r="AC2723" s="623"/>
      <c r="AD2723" s="449">
        <v>0</v>
      </c>
      <c r="AE2723" s="449">
        <v>0</v>
      </c>
      <c r="AF2723" s="623">
        <v>9.7663248100000002E-2</v>
      </c>
      <c r="AG2723" s="15">
        <v>9.8910213499999997E-2</v>
      </c>
      <c r="AH2723" s="15">
        <v>9.7901156200000006E-2</v>
      </c>
      <c r="AI2723" s="15">
        <v>9.4931063800000007E-2</v>
      </c>
      <c r="AJ2723" s="15">
        <v>8.8468729100000004E-2</v>
      </c>
      <c r="AK2723" s="15">
        <v>9.4342010200000007E-2</v>
      </c>
    </row>
    <row r="2724" spans="11:37" ht="15" x14ac:dyDescent="0.25">
      <c r="K2724" s="15" t="s">
        <v>3861</v>
      </c>
      <c r="L2724" s="15" t="s">
        <v>3836</v>
      </c>
      <c r="M2724" s="15" t="s">
        <v>30</v>
      </c>
      <c r="N2724" s="15" t="s">
        <v>81</v>
      </c>
      <c r="O2724" s="623"/>
      <c r="P2724" s="623"/>
      <c r="Q2724" s="623"/>
      <c r="R2724" s="623"/>
      <c r="S2724" s="623"/>
      <c r="T2724" s="623"/>
      <c r="U2724" s="623"/>
      <c r="V2724" s="623"/>
      <c r="W2724" s="623"/>
      <c r="X2724" s="623"/>
      <c r="Y2724" s="623"/>
      <c r="Z2724" s="623"/>
      <c r="AA2724" s="623"/>
      <c r="AB2724" s="623"/>
      <c r="AC2724" s="623"/>
      <c r="AD2724" s="449">
        <v>0</v>
      </c>
      <c r="AE2724" s="449">
        <v>0</v>
      </c>
      <c r="AF2724" s="623">
        <v>5.6753865100000002E-2</v>
      </c>
      <c r="AG2724" s="15">
        <v>5.7814749499999998E-2</v>
      </c>
      <c r="AH2724" s="15">
        <v>5.7187466800000003E-2</v>
      </c>
      <c r="AI2724" s="15">
        <v>5.3736521299999999E-2</v>
      </c>
      <c r="AJ2724" s="15">
        <v>5.0019624800000002E-2</v>
      </c>
      <c r="AK2724" s="15">
        <v>5.3467570499999999E-2</v>
      </c>
    </row>
    <row r="2725" spans="11:37" ht="15" x14ac:dyDescent="0.25">
      <c r="K2725" s="15" t="s">
        <v>3862</v>
      </c>
      <c r="L2725" s="15" t="s">
        <v>3836</v>
      </c>
      <c r="M2725" s="15" t="s">
        <v>31</v>
      </c>
      <c r="N2725" s="15" t="s">
        <v>81</v>
      </c>
      <c r="O2725" s="623"/>
      <c r="P2725" s="623"/>
      <c r="Q2725" s="623"/>
      <c r="R2725" s="623"/>
      <c r="S2725" s="623"/>
      <c r="T2725" s="623"/>
      <c r="U2725" s="623"/>
      <c r="V2725" s="623"/>
      <c r="W2725" s="623"/>
      <c r="X2725" s="623"/>
      <c r="Y2725" s="623"/>
      <c r="Z2725" s="623"/>
      <c r="AA2725" s="623"/>
      <c r="AB2725" s="623"/>
      <c r="AC2725" s="623"/>
      <c r="AD2725" s="449">
        <v>0</v>
      </c>
      <c r="AE2725" s="449">
        <v>0</v>
      </c>
      <c r="AF2725" s="623">
        <v>0.12160851390000001</v>
      </c>
      <c r="AG2725" s="15">
        <v>0.11951443220000001</v>
      </c>
      <c r="AH2725" s="15">
        <v>0.1170855334</v>
      </c>
      <c r="AI2725" s="15">
        <v>0.1099613341</v>
      </c>
      <c r="AJ2725" s="15">
        <v>0.10713626649999999</v>
      </c>
      <c r="AK2725" s="15">
        <v>0.1064782601</v>
      </c>
    </row>
    <row r="2726" spans="11:37" ht="15" x14ac:dyDescent="0.25">
      <c r="K2726" s="15" t="s">
        <v>3863</v>
      </c>
      <c r="L2726" s="15" t="s">
        <v>3836</v>
      </c>
      <c r="M2726" s="15" t="s">
        <v>101</v>
      </c>
      <c r="N2726" s="15" t="s">
        <v>81</v>
      </c>
      <c r="O2726" s="623"/>
      <c r="P2726" s="623"/>
      <c r="Q2726" s="623"/>
      <c r="R2726" s="623"/>
      <c r="S2726" s="623"/>
      <c r="T2726" s="623"/>
      <c r="U2726" s="623"/>
      <c r="V2726" s="623"/>
      <c r="W2726" s="623"/>
      <c r="X2726" s="623"/>
      <c r="Y2726" s="623"/>
      <c r="Z2726" s="623"/>
      <c r="AA2726" s="623"/>
      <c r="AB2726" s="623"/>
      <c r="AC2726" s="623"/>
      <c r="AD2726" s="449">
        <v>0</v>
      </c>
      <c r="AE2726" s="449">
        <v>0</v>
      </c>
      <c r="AF2726" s="623">
        <v>0.10695344399999999</v>
      </c>
      <c r="AG2726" s="15">
        <v>0.1075627723</v>
      </c>
      <c r="AH2726" s="15">
        <v>0.10395012169999999</v>
      </c>
      <c r="AI2726" s="15">
        <v>9.9708733600000002E-2</v>
      </c>
      <c r="AJ2726" s="15">
        <v>0.1067189143</v>
      </c>
      <c r="AK2726" s="15">
        <v>0.1054665419</v>
      </c>
    </row>
    <row r="2727" spans="11:37" ht="15" x14ac:dyDescent="0.25">
      <c r="K2727" s="15" t="s">
        <v>3864</v>
      </c>
      <c r="L2727" s="15" t="s">
        <v>3836</v>
      </c>
      <c r="M2727" s="15" t="s">
        <v>32</v>
      </c>
      <c r="N2727" s="15" t="s">
        <v>81</v>
      </c>
      <c r="O2727" s="623"/>
      <c r="P2727" s="623"/>
      <c r="Q2727" s="623"/>
      <c r="R2727" s="623"/>
      <c r="S2727" s="623"/>
      <c r="T2727" s="623"/>
      <c r="U2727" s="623"/>
      <c r="V2727" s="623"/>
      <c r="W2727" s="623"/>
      <c r="X2727" s="623"/>
      <c r="Y2727" s="623"/>
      <c r="Z2727" s="623"/>
      <c r="AA2727" s="623"/>
      <c r="AB2727" s="623"/>
      <c r="AC2727" s="623"/>
      <c r="AD2727" s="449">
        <v>0</v>
      </c>
      <c r="AE2727" s="449">
        <v>0</v>
      </c>
      <c r="AF2727" s="623">
        <v>2.97969438E-2</v>
      </c>
      <c r="AG2727" s="15">
        <v>2.9030216300000002E-2</v>
      </c>
      <c r="AH2727" s="15">
        <v>2.9177415799999998E-2</v>
      </c>
      <c r="AI2727" s="15">
        <v>2.8251712599999999E-2</v>
      </c>
      <c r="AJ2727" s="15">
        <v>2.7674487000000001E-2</v>
      </c>
      <c r="AK2727" s="15">
        <v>2.8443104399999999E-2</v>
      </c>
    </row>
    <row r="2728" spans="11:37" ht="15" x14ac:dyDescent="0.25">
      <c r="K2728" s="15" t="s">
        <v>3865</v>
      </c>
      <c r="L2728" s="15" t="s">
        <v>3836</v>
      </c>
      <c r="M2728" s="15" t="s">
        <v>33</v>
      </c>
      <c r="N2728" s="15" t="s">
        <v>81</v>
      </c>
      <c r="O2728" s="22" t="s">
        <v>5709</v>
      </c>
      <c r="P2728" s="22" t="s">
        <v>5709</v>
      </c>
      <c r="Q2728" s="22" t="s">
        <v>5709</v>
      </c>
      <c r="R2728" s="22" t="s">
        <v>5709</v>
      </c>
      <c r="S2728" s="623"/>
      <c r="T2728" s="623"/>
      <c r="U2728" s="623"/>
      <c r="V2728" s="623"/>
      <c r="W2728" s="623"/>
      <c r="X2728" s="623"/>
      <c r="Y2728" s="623"/>
      <c r="Z2728" s="623"/>
      <c r="AA2728" s="623"/>
      <c r="AB2728" s="623"/>
      <c r="AC2728" s="623"/>
      <c r="AD2728" s="449">
        <v>0</v>
      </c>
      <c r="AE2728" s="449">
        <v>0</v>
      </c>
      <c r="AF2728" s="623">
        <v>6.5557011100000007E-2</v>
      </c>
      <c r="AG2728" s="15">
        <v>6.6199225900000006E-2</v>
      </c>
      <c r="AH2728" s="15">
        <v>6.4941757700000005E-2</v>
      </c>
      <c r="AI2728" s="15">
        <v>5.95147434E-2</v>
      </c>
      <c r="AJ2728" s="15">
        <v>6.0911140000000003E-2</v>
      </c>
      <c r="AK2728" s="15">
        <v>6.6400214299999996E-2</v>
      </c>
    </row>
    <row r="2729" spans="11:37" ht="15" x14ac:dyDescent="0.25">
      <c r="K2729" s="15" t="s">
        <v>3866</v>
      </c>
      <c r="L2729" s="15" t="s">
        <v>3836</v>
      </c>
      <c r="M2729" s="15" t="s">
        <v>94</v>
      </c>
      <c r="N2729" s="15" t="s">
        <v>81</v>
      </c>
      <c r="O2729" s="623"/>
      <c r="P2729" s="623"/>
      <c r="Q2729" s="623"/>
      <c r="R2729" s="623"/>
      <c r="S2729" s="623"/>
      <c r="T2729" s="623"/>
      <c r="U2729" s="623"/>
      <c r="V2729" s="623"/>
      <c r="W2729" s="623"/>
      <c r="X2729" s="623"/>
      <c r="Y2729" s="623"/>
      <c r="Z2729" s="623"/>
      <c r="AA2729" s="623"/>
      <c r="AB2729" s="623"/>
      <c r="AC2729" s="623"/>
      <c r="AD2729" s="449">
        <v>0</v>
      </c>
      <c r="AE2729" s="449">
        <v>0</v>
      </c>
      <c r="AF2729" s="623">
        <v>5.6210411799999999E-2</v>
      </c>
      <c r="AG2729" s="15">
        <v>5.6777679800000001E-2</v>
      </c>
      <c r="AH2729" s="15">
        <v>5.5950148599999999E-2</v>
      </c>
      <c r="AI2729" s="15">
        <v>5.40666021E-2</v>
      </c>
      <c r="AJ2729" s="15">
        <v>5.5819262799999998E-2</v>
      </c>
      <c r="AK2729" s="15">
        <v>5.2828990800000003E-2</v>
      </c>
    </row>
    <row r="2730" spans="11:37" ht="15" x14ac:dyDescent="0.25">
      <c r="K2730" s="15" t="s">
        <v>3867</v>
      </c>
      <c r="L2730" s="15" t="s">
        <v>3868</v>
      </c>
      <c r="M2730" s="15" t="s">
        <v>14</v>
      </c>
      <c r="N2730" s="15" t="s">
        <v>81</v>
      </c>
      <c r="O2730" s="623"/>
      <c r="P2730" s="623"/>
      <c r="Q2730" s="623"/>
      <c r="R2730" s="623"/>
      <c r="S2730" s="623"/>
      <c r="T2730" s="623"/>
      <c r="U2730" s="623"/>
      <c r="V2730" s="623"/>
      <c r="W2730" s="623"/>
      <c r="X2730" s="623"/>
      <c r="Y2730" s="623"/>
      <c r="Z2730" s="623"/>
      <c r="AA2730" s="623"/>
      <c r="AB2730" s="623"/>
      <c r="AC2730" s="623"/>
      <c r="AD2730" s="449">
        <v>0</v>
      </c>
      <c r="AE2730" s="449">
        <v>0</v>
      </c>
      <c r="AF2730" s="623">
        <v>0.13688770619999999</v>
      </c>
      <c r="AG2730" s="15">
        <v>0.13712172010000001</v>
      </c>
      <c r="AH2730" s="15">
        <v>0.13752374640000001</v>
      </c>
      <c r="AI2730" s="15">
        <v>0.13371439169999999</v>
      </c>
      <c r="AJ2730" s="15">
        <v>0.13617388520000001</v>
      </c>
      <c r="AK2730" s="15">
        <v>0.13151026199999999</v>
      </c>
    </row>
    <row r="2731" spans="11:37" ht="15" x14ac:dyDescent="0.25">
      <c r="K2731" s="15" t="s">
        <v>3869</v>
      </c>
      <c r="L2731" s="15" t="s">
        <v>3868</v>
      </c>
      <c r="M2731" s="15" t="s">
        <v>15</v>
      </c>
      <c r="N2731" s="15" t="s">
        <v>81</v>
      </c>
      <c r="O2731" s="623"/>
      <c r="P2731" s="623"/>
      <c r="Q2731" s="623"/>
      <c r="R2731" s="623"/>
      <c r="S2731" s="623"/>
      <c r="T2731" s="623"/>
      <c r="U2731" s="623"/>
      <c r="V2731" s="623"/>
      <c r="W2731" s="623"/>
      <c r="X2731" s="623"/>
      <c r="Y2731" s="623"/>
      <c r="Z2731" s="623"/>
      <c r="AA2731" s="623"/>
      <c r="AB2731" s="623"/>
      <c r="AC2731" s="623"/>
      <c r="AD2731" s="449">
        <v>0</v>
      </c>
      <c r="AE2731" s="449">
        <v>0</v>
      </c>
      <c r="AF2731" s="623">
        <v>0.1836015372</v>
      </c>
      <c r="AG2731" s="15">
        <v>0.17625867000000001</v>
      </c>
      <c r="AH2731" s="15">
        <v>0.17073241389999999</v>
      </c>
      <c r="AI2731" s="15">
        <v>0.17419142300000001</v>
      </c>
      <c r="AJ2731" s="15">
        <v>0.1693869248</v>
      </c>
      <c r="AK2731" s="15">
        <v>0.15068968799999999</v>
      </c>
    </row>
    <row r="2732" spans="11:37" ht="15" x14ac:dyDescent="0.25">
      <c r="K2732" s="15" t="s">
        <v>3870</v>
      </c>
      <c r="L2732" s="15" t="s">
        <v>3868</v>
      </c>
      <c r="M2732" s="15" t="s">
        <v>93</v>
      </c>
      <c r="N2732" s="15" t="s">
        <v>81</v>
      </c>
      <c r="O2732" s="623"/>
      <c r="P2732" s="623"/>
      <c r="Q2732" s="623"/>
      <c r="R2732" s="623"/>
      <c r="S2732" s="623"/>
      <c r="T2732" s="623"/>
      <c r="U2732" s="623"/>
      <c r="V2732" s="623"/>
      <c r="W2732" s="623"/>
      <c r="X2732" s="623"/>
      <c r="Y2732" s="623"/>
      <c r="Z2732" s="623"/>
      <c r="AA2732" s="623"/>
      <c r="AB2732" s="623"/>
      <c r="AC2732" s="623"/>
      <c r="AD2732" s="449">
        <v>0</v>
      </c>
      <c r="AE2732" s="449">
        <v>0</v>
      </c>
      <c r="AF2732" s="623">
        <v>0.24987360459999999</v>
      </c>
      <c r="AG2732" s="15">
        <v>0.24753747149999999</v>
      </c>
      <c r="AH2732" s="15">
        <v>0.25396514920000002</v>
      </c>
      <c r="AI2732" s="15">
        <v>0.25384885959999998</v>
      </c>
      <c r="AJ2732" s="15">
        <v>0.23720789119999999</v>
      </c>
      <c r="AK2732" s="15">
        <v>0.23432094519999999</v>
      </c>
    </row>
    <row r="2733" spans="11:37" ht="15" x14ac:dyDescent="0.25">
      <c r="K2733" s="15" t="s">
        <v>3871</v>
      </c>
      <c r="L2733" s="15" t="s">
        <v>3868</v>
      </c>
      <c r="M2733" s="15" t="s">
        <v>16</v>
      </c>
      <c r="N2733" s="15" t="s">
        <v>81</v>
      </c>
      <c r="O2733" s="623"/>
      <c r="P2733" s="623"/>
      <c r="Q2733" s="623"/>
      <c r="R2733" s="623"/>
      <c r="S2733" s="623"/>
      <c r="T2733" s="623"/>
      <c r="U2733" s="623"/>
      <c r="V2733" s="623"/>
      <c r="W2733" s="623"/>
      <c r="X2733" s="623"/>
      <c r="Y2733" s="623"/>
      <c r="Z2733" s="623"/>
      <c r="AA2733" s="623"/>
      <c r="AB2733" s="623"/>
      <c r="AC2733" s="623"/>
      <c r="AD2733" s="449" t="s">
        <v>5709</v>
      </c>
      <c r="AE2733" s="449" t="s">
        <v>5709</v>
      </c>
      <c r="AF2733" s="623">
        <v>0.2274307693</v>
      </c>
      <c r="AG2733" s="15">
        <v>0.2240591461</v>
      </c>
      <c r="AH2733" s="15">
        <v>0.21835733439999999</v>
      </c>
      <c r="AI2733" s="15">
        <v>0.21546886670000001</v>
      </c>
      <c r="AJ2733" s="15">
        <v>0.2197318241</v>
      </c>
      <c r="AK2733" s="15">
        <v>0.21138567489999999</v>
      </c>
    </row>
    <row r="2734" spans="11:37" ht="15" x14ac:dyDescent="0.25">
      <c r="K2734" s="15" t="s">
        <v>3872</v>
      </c>
      <c r="L2734" s="15" t="s">
        <v>3868</v>
      </c>
      <c r="M2734" s="15" t="s">
        <v>92</v>
      </c>
      <c r="N2734" s="15" t="s">
        <v>81</v>
      </c>
      <c r="O2734" s="623"/>
      <c r="P2734" s="623"/>
      <c r="Q2734" s="623"/>
      <c r="R2734" s="623"/>
      <c r="S2734" s="623"/>
      <c r="T2734" s="623"/>
      <c r="U2734" s="623"/>
      <c r="V2734" s="623"/>
      <c r="W2734" s="623"/>
      <c r="X2734" s="623"/>
      <c r="Y2734" s="623"/>
      <c r="Z2734" s="623"/>
      <c r="AA2734" s="623"/>
      <c r="AB2734" s="623"/>
      <c r="AC2734" s="623"/>
      <c r="AD2734" s="449">
        <v>0</v>
      </c>
      <c r="AE2734" s="449">
        <v>0</v>
      </c>
      <c r="AF2734" s="623">
        <v>0.17051091709999999</v>
      </c>
      <c r="AG2734" s="15">
        <v>0.16675895069999999</v>
      </c>
      <c r="AH2734" s="15">
        <v>0.16413320670000001</v>
      </c>
      <c r="AI2734" s="15">
        <v>0.16581831399999999</v>
      </c>
      <c r="AJ2734" s="15">
        <v>0.16237474730000001</v>
      </c>
      <c r="AK2734" s="15">
        <v>0.16252462500000001</v>
      </c>
    </row>
    <row r="2735" spans="11:37" ht="15" x14ac:dyDescent="0.25">
      <c r="K2735" s="15" t="s">
        <v>3873</v>
      </c>
      <c r="L2735" s="15" t="s">
        <v>3868</v>
      </c>
      <c r="M2735" s="15" t="s">
        <v>17</v>
      </c>
      <c r="N2735" s="15" t="s">
        <v>81</v>
      </c>
      <c r="O2735" s="623"/>
      <c r="P2735" s="623"/>
      <c r="Q2735" s="623"/>
      <c r="R2735" s="623"/>
      <c r="S2735" s="623"/>
      <c r="T2735" s="623"/>
      <c r="U2735" s="623"/>
      <c r="V2735" s="623"/>
      <c r="W2735" s="623"/>
      <c r="X2735" s="623"/>
      <c r="Y2735" s="623"/>
      <c r="Z2735" s="623"/>
      <c r="AA2735" s="623"/>
      <c r="AB2735" s="623"/>
      <c r="AC2735" s="623"/>
      <c r="AD2735" s="449">
        <v>0</v>
      </c>
      <c r="AE2735" s="449">
        <v>0</v>
      </c>
      <c r="AF2735" s="623">
        <v>9.1827257400000001E-2</v>
      </c>
      <c r="AG2735" s="15">
        <v>8.8551872899999995E-2</v>
      </c>
      <c r="AH2735" s="15">
        <v>8.7828561299999997E-2</v>
      </c>
      <c r="AI2735" s="15">
        <v>8.9107265599999999E-2</v>
      </c>
      <c r="AJ2735" s="15">
        <v>8.6497681899999998E-2</v>
      </c>
      <c r="AK2735" s="15">
        <v>8.2238912100000006E-2</v>
      </c>
    </row>
    <row r="2736" spans="11:37" ht="15" x14ac:dyDescent="0.25">
      <c r="K2736" s="15" t="s">
        <v>3874</v>
      </c>
      <c r="L2736" s="15" t="s">
        <v>3868</v>
      </c>
      <c r="M2736" s="15" t="s">
        <v>18</v>
      </c>
      <c r="N2736" s="15" t="s">
        <v>81</v>
      </c>
      <c r="O2736" s="623"/>
      <c r="P2736" s="623"/>
      <c r="Q2736" s="623"/>
      <c r="R2736" s="623"/>
      <c r="S2736" s="623"/>
      <c r="T2736" s="623"/>
      <c r="U2736" s="623"/>
      <c r="V2736" s="623"/>
      <c r="W2736" s="623"/>
      <c r="X2736" s="623"/>
      <c r="Y2736" s="623"/>
      <c r="Z2736" s="623"/>
      <c r="AA2736" s="623"/>
      <c r="AB2736" s="623"/>
      <c r="AC2736" s="623"/>
      <c r="AD2736" s="449">
        <v>0</v>
      </c>
      <c r="AE2736" s="449">
        <v>0</v>
      </c>
      <c r="AF2736" s="623">
        <v>7.3457826599999998E-2</v>
      </c>
      <c r="AG2736" s="15">
        <v>7.2081949500000006E-2</v>
      </c>
      <c r="AH2736" s="15">
        <v>6.9361489299999995E-2</v>
      </c>
      <c r="AI2736" s="15">
        <v>6.6376474699999993E-2</v>
      </c>
      <c r="AJ2736" s="15">
        <v>6.8979876900000001E-2</v>
      </c>
      <c r="AK2736" s="15">
        <v>6.5070721100000006E-2</v>
      </c>
    </row>
    <row r="2737" spans="11:37" ht="15" x14ac:dyDescent="0.25">
      <c r="K2737" s="15" t="s">
        <v>3875</v>
      </c>
      <c r="L2737" s="15" t="s">
        <v>3868</v>
      </c>
      <c r="M2737" s="15" t="s">
        <v>98</v>
      </c>
      <c r="N2737" s="15" t="s">
        <v>81</v>
      </c>
      <c r="O2737" s="22" t="s">
        <v>5709</v>
      </c>
      <c r="P2737" s="22" t="s">
        <v>5709</v>
      </c>
      <c r="Q2737" s="22" t="s">
        <v>5709</v>
      </c>
      <c r="R2737" s="22" t="s">
        <v>5709</v>
      </c>
      <c r="S2737" s="22" t="s">
        <v>5709</v>
      </c>
      <c r="T2737" s="623"/>
      <c r="U2737" s="623"/>
      <c r="V2737" s="623"/>
      <c r="W2737" s="623"/>
      <c r="X2737" s="623"/>
      <c r="Y2737" s="623"/>
      <c r="Z2737" s="623"/>
      <c r="AA2737" s="623"/>
      <c r="AB2737" s="623"/>
      <c r="AC2737" s="623"/>
      <c r="AD2737" s="449">
        <v>0</v>
      </c>
      <c r="AE2737" s="449">
        <v>0</v>
      </c>
      <c r="AF2737" s="623">
        <v>0.15937315630000001</v>
      </c>
      <c r="AG2737" s="15">
        <v>0.1518566657</v>
      </c>
      <c r="AH2737" s="15">
        <v>0.15553884370000001</v>
      </c>
      <c r="AI2737" s="15">
        <v>0.15350456870000001</v>
      </c>
      <c r="AJ2737" s="15">
        <v>0.14717416550000001</v>
      </c>
      <c r="AK2737" s="15">
        <v>0.14115671290000001</v>
      </c>
    </row>
    <row r="2738" spans="11:37" ht="15" x14ac:dyDescent="0.25">
      <c r="K2738" s="15" t="s">
        <v>3876</v>
      </c>
      <c r="L2738" s="15" t="s">
        <v>3868</v>
      </c>
      <c r="M2738" s="15" t="s">
        <v>19</v>
      </c>
      <c r="N2738" s="15" t="s">
        <v>81</v>
      </c>
      <c r="O2738" s="623"/>
      <c r="P2738" s="623"/>
      <c r="Q2738" s="623"/>
      <c r="R2738" s="623"/>
      <c r="S2738" s="623"/>
      <c r="T2738" s="623"/>
      <c r="U2738" s="623"/>
      <c r="V2738" s="623"/>
      <c r="W2738" s="623"/>
      <c r="X2738" s="623"/>
      <c r="Y2738" s="623"/>
      <c r="Z2738" s="623"/>
      <c r="AA2738" s="623"/>
      <c r="AB2738" s="623"/>
      <c r="AC2738" s="623"/>
      <c r="AD2738" s="449">
        <v>0</v>
      </c>
      <c r="AE2738" s="449">
        <v>0</v>
      </c>
      <c r="AF2738" s="623">
        <v>0.17763407049999999</v>
      </c>
      <c r="AG2738" s="15">
        <v>0.17645112169999999</v>
      </c>
      <c r="AH2738" s="15">
        <v>0.1740398715</v>
      </c>
      <c r="AI2738" s="15">
        <v>0.18001174079999999</v>
      </c>
      <c r="AJ2738" s="15">
        <v>0.17003539379999999</v>
      </c>
      <c r="AK2738" s="15">
        <v>0.17275894280000001</v>
      </c>
    </row>
    <row r="2739" spans="11:37" ht="15" x14ac:dyDescent="0.25">
      <c r="K2739" s="15" t="s">
        <v>3877</v>
      </c>
      <c r="L2739" s="15" t="s">
        <v>3868</v>
      </c>
      <c r="M2739" s="15" t="s">
        <v>35</v>
      </c>
      <c r="N2739" s="15" t="s">
        <v>81</v>
      </c>
      <c r="O2739" s="623"/>
      <c r="P2739" s="623"/>
      <c r="Q2739" s="623"/>
      <c r="R2739" s="623"/>
      <c r="S2739" s="623"/>
      <c r="T2739" s="623"/>
      <c r="U2739" s="623"/>
      <c r="V2739" s="623"/>
      <c r="W2739" s="623"/>
      <c r="X2739" s="623"/>
      <c r="Y2739" s="623"/>
      <c r="Z2739" s="623"/>
      <c r="AA2739" s="623"/>
      <c r="AB2739" s="623"/>
      <c r="AC2739" s="623"/>
      <c r="AD2739" s="449">
        <v>0</v>
      </c>
      <c r="AE2739" s="449">
        <v>0</v>
      </c>
      <c r="AF2739" s="623">
        <v>0.13804921379999999</v>
      </c>
      <c r="AG2739" s="15">
        <v>0.1346915055</v>
      </c>
      <c r="AH2739" s="15">
        <v>0.1338247934</v>
      </c>
      <c r="AI2739" s="15">
        <v>0.13386705199999999</v>
      </c>
      <c r="AJ2739" s="15">
        <v>0.12643321390000001</v>
      </c>
      <c r="AK2739" s="15">
        <v>0.12552893740000001</v>
      </c>
    </row>
    <row r="2740" spans="11:37" ht="15" x14ac:dyDescent="0.25">
      <c r="K2740" s="15" t="s">
        <v>3878</v>
      </c>
      <c r="L2740" s="15" t="s">
        <v>3868</v>
      </c>
      <c r="M2740" s="15" t="s">
        <v>20</v>
      </c>
      <c r="N2740" s="15" t="s">
        <v>81</v>
      </c>
      <c r="O2740" s="623"/>
      <c r="P2740" s="623"/>
      <c r="Q2740" s="623"/>
      <c r="R2740" s="623"/>
      <c r="S2740" s="623"/>
      <c r="T2740" s="623"/>
      <c r="U2740" s="623"/>
      <c r="V2740" s="623"/>
      <c r="W2740" s="623"/>
      <c r="X2740" s="623"/>
      <c r="Y2740" s="623"/>
      <c r="Z2740" s="623"/>
      <c r="AA2740" s="623"/>
      <c r="AB2740" s="623"/>
      <c r="AC2740" s="623"/>
      <c r="AD2740" s="449">
        <v>0</v>
      </c>
      <c r="AE2740" s="449">
        <v>0</v>
      </c>
      <c r="AF2740" s="623">
        <v>8.0633449400000001E-2</v>
      </c>
      <c r="AG2740" s="15">
        <v>7.5135941799999995E-2</v>
      </c>
      <c r="AH2740" s="15">
        <v>7.2184421299999996E-2</v>
      </c>
      <c r="AI2740" s="15">
        <v>6.9297292900000002E-2</v>
      </c>
      <c r="AJ2740" s="15">
        <v>7.0829709000000005E-2</v>
      </c>
      <c r="AK2740" s="15">
        <v>6.9574978100000004E-2</v>
      </c>
    </row>
    <row r="2741" spans="11:37" ht="15" x14ac:dyDescent="0.25">
      <c r="K2741" s="15" t="s">
        <v>3879</v>
      </c>
      <c r="L2741" s="15" t="s">
        <v>3868</v>
      </c>
      <c r="M2741" s="15" t="s">
        <v>21</v>
      </c>
      <c r="N2741" s="15" t="s">
        <v>81</v>
      </c>
      <c r="O2741" s="623"/>
      <c r="P2741" s="623"/>
      <c r="Q2741" s="623"/>
      <c r="R2741" s="623"/>
      <c r="S2741" s="623"/>
      <c r="T2741" s="623"/>
      <c r="U2741" s="623"/>
      <c r="V2741" s="623"/>
      <c r="W2741" s="623"/>
      <c r="X2741" s="623"/>
      <c r="Y2741" s="623"/>
      <c r="Z2741" s="623"/>
      <c r="AA2741" s="623"/>
      <c r="AB2741" s="623"/>
      <c r="AC2741" s="623"/>
      <c r="AD2741" s="449">
        <v>0</v>
      </c>
      <c r="AE2741" s="449">
        <v>0</v>
      </c>
      <c r="AF2741" s="623">
        <v>0.13518819809999999</v>
      </c>
      <c r="AG2741" s="15">
        <v>0.132286133</v>
      </c>
      <c r="AH2741" s="15">
        <v>0.12853705560000001</v>
      </c>
      <c r="AI2741" s="15">
        <v>0.1291835187</v>
      </c>
      <c r="AJ2741" s="15">
        <v>0.12641422390000001</v>
      </c>
      <c r="AK2741" s="15">
        <v>0.12586599100000001</v>
      </c>
    </row>
    <row r="2742" spans="11:37" ht="15" x14ac:dyDescent="0.25">
      <c r="K2742" s="15" t="s">
        <v>3880</v>
      </c>
      <c r="L2742" s="15" t="s">
        <v>3868</v>
      </c>
      <c r="M2742" s="15" t="s">
        <v>22</v>
      </c>
      <c r="N2742" s="15" t="s">
        <v>81</v>
      </c>
      <c r="O2742" s="623"/>
      <c r="P2742" s="623"/>
      <c r="Q2742" s="623"/>
      <c r="R2742" s="623"/>
      <c r="S2742" s="623"/>
      <c r="T2742" s="623"/>
      <c r="U2742" s="623"/>
      <c r="V2742" s="623"/>
      <c r="W2742" s="623"/>
      <c r="X2742" s="623"/>
      <c r="Y2742" s="623"/>
      <c r="Z2742" s="623"/>
      <c r="AA2742" s="623"/>
      <c r="AB2742" s="623"/>
      <c r="AC2742" s="623"/>
      <c r="AD2742" s="449">
        <v>0</v>
      </c>
      <c r="AE2742" s="449">
        <v>0</v>
      </c>
      <c r="AF2742" s="623">
        <v>0.1746121645</v>
      </c>
      <c r="AG2742" s="15">
        <v>0.16576887169999999</v>
      </c>
      <c r="AH2742" s="15">
        <v>0.1670704959</v>
      </c>
      <c r="AI2742" s="15">
        <v>0.1617044782</v>
      </c>
      <c r="AJ2742" s="15">
        <v>0.15653052109999999</v>
      </c>
      <c r="AK2742" s="15">
        <v>0.15560377049999999</v>
      </c>
    </row>
    <row r="2743" spans="11:37" ht="15" x14ac:dyDescent="0.25">
      <c r="K2743" s="15" t="s">
        <v>3881</v>
      </c>
      <c r="L2743" s="15" t="s">
        <v>3868</v>
      </c>
      <c r="M2743" s="15" t="s">
        <v>23</v>
      </c>
      <c r="N2743" s="15" t="s">
        <v>81</v>
      </c>
      <c r="O2743" s="623"/>
      <c r="P2743" s="623"/>
      <c r="Q2743" s="623"/>
      <c r="R2743" s="623"/>
      <c r="S2743" s="623"/>
      <c r="T2743" s="623"/>
      <c r="U2743" s="623"/>
      <c r="V2743" s="623"/>
      <c r="W2743" s="623"/>
      <c r="X2743" s="623"/>
      <c r="Y2743" s="623"/>
      <c r="Z2743" s="623"/>
      <c r="AA2743" s="623"/>
      <c r="AB2743" s="623"/>
      <c r="AC2743" s="623"/>
      <c r="AD2743" s="449">
        <v>0</v>
      </c>
      <c r="AE2743" s="449">
        <v>0</v>
      </c>
      <c r="AF2743" s="623">
        <v>0.23092129510000001</v>
      </c>
      <c r="AG2743" s="15">
        <v>0.22743988570000001</v>
      </c>
      <c r="AH2743" s="15">
        <v>0.21966001090000001</v>
      </c>
      <c r="AI2743" s="15">
        <v>0.22175815879999999</v>
      </c>
      <c r="AJ2743" s="15">
        <v>0.2212815058</v>
      </c>
      <c r="AK2743" s="15">
        <v>0.21539467170000001</v>
      </c>
    </row>
    <row r="2744" spans="11:37" ht="15" x14ac:dyDescent="0.25">
      <c r="K2744" s="15" t="s">
        <v>3882</v>
      </c>
      <c r="L2744" s="15" t="s">
        <v>3868</v>
      </c>
      <c r="M2744" s="15" t="s">
        <v>91</v>
      </c>
      <c r="N2744" s="15" t="s">
        <v>81</v>
      </c>
      <c r="O2744" s="623"/>
      <c r="P2744" s="623"/>
      <c r="Q2744" s="623"/>
      <c r="R2744" s="623"/>
      <c r="S2744" s="623"/>
      <c r="T2744" s="623"/>
      <c r="U2744" s="623"/>
      <c r="V2744" s="623"/>
      <c r="W2744" s="623"/>
      <c r="X2744" s="623"/>
      <c r="Y2744" s="623"/>
      <c r="Z2744" s="623"/>
      <c r="AA2744" s="623"/>
      <c r="AB2744" s="623"/>
      <c r="AC2744" s="623"/>
      <c r="AD2744" s="449">
        <v>0</v>
      </c>
      <c r="AE2744" s="449">
        <v>0</v>
      </c>
      <c r="AF2744" s="623">
        <v>0.20016226149999999</v>
      </c>
      <c r="AG2744" s="15">
        <v>0.20728356310000001</v>
      </c>
      <c r="AH2744" s="15">
        <v>0.2073696132</v>
      </c>
      <c r="AI2744" s="15">
        <v>0.20874190989999999</v>
      </c>
      <c r="AJ2744" s="15">
        <v>0.21132650720000001</v>
      </c>
      <c r="AK2744" s="15">
        <v>0.21019318209999999</v>
      </c>
    </row>
    <row r="2745" spans="11:37" ht="15" x14ac:dyDescent="0.25">
      <c r="K2745" s="15" t="s">
        <v>3883</v>
      </c>
      <c r="L2745" s="15" t="s">
        <v>3868</v>
      </c>
      <c r="M2745" s="15" t="s">
        <v>24</v>
      </c>
      <c r="N2745" s="15" t="s">
        <v>81</v>
      </c>
      <c r="O2745" s="623"/>
      <c r="P2745" s="623"/>
      <c r="Q2745" s="623"/>
      <c r="R2745" s="623"/>
      <c r="S2745" s="623"/>
      <c r="T2745" s="623"/>
      <c r="U2745" s="623"/>
      <c r="V2745" s="623"/>
      <c r="W2745" s="623"/>
      <c r="X2745" s="623"/>
      <c r="Y2745" s="623"/>
      <c r="Z2745" s="623"/>
      <c r="AA2745" s="623"/>
      <c r="AB2745" s="623"/>
      <c r="AC2745" s="623"/>
      <c r="AD2745" s="449">
        <v>0</v>
      </c>
      <c r="AE2745" s="449">
        <v>0</v>
      </c>
      <c r="AF2745" s="623">
        <v>0.2083119507</v>
      </c>
      <c r="AG2745" s="15">
        <v>0.1984306807</v>
      </c>
      <c r="AH2745" s="15">
        <v>0.20453535010000001</v>
      </c>
      <c r="AI2745" s="15">
        <v>0.2210173034</v>
      </c>
      <c r="AJ2745" s="15">
        <v>0.22235850360000001</v>
      </c>
      <c r="AK2745" s="15">
        <v>0.20746954419999999</v>
      </c>
    </row>
    <row r="2746" spans="11:37" ht="15" x14ac:dyDescent="0.25">
      <c r="K2746" s="15" t="s">
        <v>3884</v>
      </c>
      <c r="L2746" s="15" t="s">
        <v>3868</v>
      </c>
      <c r="M2746" s="15" t="s">
        <v>25</v>
      </c>
      <c r="N2746" s="15" t="s">
        <v>81</v>
      </c>
      <c r="O2746" s="623"/>
      <c r="P2746" s="623"/>
      <c r="Q2746" s="623"/>
      <c r="R2746" s="623"/>
      <c r="S2746" s="623"/>
      <c r="T2746" s="623"/>
      <c r="U2746" s="623"/>
      <c r="V2746" s="623"/>
      <c r="W2746" s="623"/>
      <c r="X2746" s="623"/>
      <c r="Y2746" s="623"/>
      <c r="Z2746" s="623"/>
      <c r="AA2746" s="623"/>
      <c r="AB2746" s="623"/>
      <c r="AC2746" s="623"/>
      <c r="AD2746" s="449">
        <v>0</v>
      </c>
      <c r="AE2746" s="449">
        <v>0</v>
      </c>
      <c r="AF2746" s="623">
        <v>9.9378466600000007E-2</v>
      </c>
      <c r="AG2746" s="15">
        <v>9.7153993699999996E-2</v>
      </c>
      <c r="AH2746" s="15">
        <v>9.49180736E-2</v>
      </c>
      <c r="AI2746" s="15">
        <v>9.19661591E-2</v>
      </c>
      <c r="AJ2746" s="15">
        <v>9.1774771199999994E-2</v>
      </c>
      <c r="AK2746" s="15">
        <v>9.2603643599999994E-2</v>
      </c>
    </row>
    <row r="2747" spans="11:37" ht="15" x14ac:dyDescent="0.25">
      <c r="K2747" s="15" t="s">
        <v>3885</v>
      </c>
      <c r="L2747" s="15" t="s">
        <v>3868</v>
      </c>
      <c r="M2747" s="15" t="s">
        <v>1702</v>
      </c>
      <c r="N2747" s="15" t="s">
        <v>81</v>
      </c>
      <c r="O2747" s="22" t="s">
        <v>5709</v>
      </c>
      <c r="P2747" s="22" t="s">
        <v>5709</v>
      </c>
      <c r="Q2747" s="22" t="s">
        <v>5709</v>
      </c>
      <c r="R2747" s="22" t="s">
        <v>5709</v>
      </c>
      <c r="S2747" s="22" t="s">
        <v>5709</v>
      </c>
      <c r="T2747" s="22" t="s">
        <v>5709</v>
      </c>
      <c r="U2747" s="22" t="s">
        <v>5709</v>
      </c>
      <c r="V2747" s="22" t="s">
        <v>5709</v>
      </c>
      <c r="W2747" s="22" t="s">
        <v>5709</v>
      </c>
      <c r="X2747" s="22" t="s">
        <v>5709</v>
      </c>
      <c r="Y2747" s="22" t="s">
        <v>5709</v>
      </c>
      <c r="Z2747" s="22" t="s">
        <v>5709</v>
      </c>
      <c r="AA2747" s="623"/>
      <c r="AB2747" s="623"/>
      <c r="AC2747" s="623"/>
      <c r="AD2747" s="449">
        <v>0</v>
      </c>
      <c r="AE2747" s="449">
        <v>0</v>
      </c>
      <c r="AF2747" s="623">
        <v>0.1092332107</v>
      </c>
      <c r="AG2747" s="15">
        <v>7.3277869499999995E-2</v>
      </c>
      <c r="AH2747" s="15">
        <v>9.9558943600000005E-2</v>
      </c>
      <c r="AI2747" s="15">
        <v>9.0820778099999999E-2</v>
      </c>
      <c r="AJ2747" s="15">
        <v>9.29631712E-2</v>
      </c>
      <c r="AK2747" s="15">
        <v>8.8309737299999996E-2</v>
      </c>
    </row>
    <row r="2748" spans="11:37" ht="15" x14ac:dyDescent="0.25">
      <c r="K2748" s="15" t="s">
        <v>3886</v>
      </c>
      <c r="L2748" s="15" t="s">
        <v>3868</v>
      </c>
      <c r="M2748" s="15" t="s">
        <v>26</v>
      </c>
      <c r="N2748" s="15" t="s">
        <v>81</v>
      </c>
      <c r="O2748" s="623"/>
      <c r="P2748" s="623"/>
      <c r="Q2748" s="623"/>
      <c r="R2748" s="623"/>
      <c r="S2748" s="623"/>
      <c r="T2748" s="623"/>
      <c r="U2748" s="623"/>
      <c r="V2748" s="623"/>
      <c r="W2748" s="623"/>
      <c r="X2748" s="623"/>
      <c r="Y2748" s="623"/>
      <c r="Z2748" s="623"/>
      <c r="AA2748" s="623"/>
      <c r="AB2748" s="623"/>
      <c r="AC2748" s="623"/>
      <c r="AD2748" s="449">
        <v>0</v>
      </c>
      <c r="AE2748" s="449">
        <v>0</v>
      </c>
      <c r="AF2748" s="623">
        <v>0.15354062979999999</v>
      </c>
      <c r="AG2748" s="15">
        <v>0.15254576380000001</v>
      </c>
      <c r="AH2748" s="15">
        <v>0.15682815</v>
      </c>
      <c r="AI2748" s="15">
        <v>0.15625103609999999</v>
      </c>
      <c r="AJ2748" s="15">
        <v>0.1557956271</v>
      </c>
      <c r="AK2748" s="15">
        <v>0.15665878790000001</v>
      </c>
    </row>
    <row r="2749" spans="11:37" ht="15" x14ac:dyDescent="0.25">
      <c r="K2749" s="15" t="s">
        <v>3887</v>
      </c>
      <c r="L2749" s="15" t="s">
        <v>3868</v>
      </c>
      <c r="M2749" s="15" t="s">
        <v>99</v>
      </c>
      <c r="N2749" s="15" t="s">
        <v>81</v>
      </c>
      <c r="O2749" s="623"/>
      <c r="P2749" s="623"/>
      <c r="Q2749" s="623"/>
      <c r="R2749" s="623"/>
      <c r="S2749" s="623"/>
      <c r="T2749" s="623"/>
      <c r="U2749" s="623"/>
      <c r="V2749" s="623"/>
      <c r="W2749" s="623"/>
      <c r="X2749" s="623"/>
      <c r="Y2749" s="623"/>
      <c r="Z2749" s="623"/>
      <c r="AA2749" s="623"/>
      <c r="AB2749" s="623"/>
      <c r="AC2749" s="623"/>
      <c r="AD2749" s="449">
        <v>0</v>
      </c>
      <c r="AE2749" s="449">
        <v>0</v>
      </c>
      <c r="AF2749" s="623">
        <v>0.24272418030000001</v>
      </c>
      <c r="AG2749" s="15">
        <v>0.23112142199999999</v>
      </c>
      <c r="AH2749" s="15">
        <v>0.22468104929999999</v>
      </c>
      <c r="AI2749" s="15">
        <v>0.2225856178</v>
      </c>
      <c r="AJ2749" s="15">
        <v>0.21283113779999999</v>
      </c>
      <c r="AK2749" s="15">
        <v>0.20091937800000001</v>
      </c>
    </row>
    <row r="2750" spans="11:37" ht="15" x14ac:dyDescent="0.25">
      <c r="K2750" s="15" t="s">
        <v>3888</v>
      </c>
      <c r="L2750" s="15" t="s">
        <v>3868</v>
      </c>
      <c r="M2750" s="15" t="s">
        <v>95</v>
      </c>
      <c r="N2750" s="15" t="s">
        <v>81</v>
      </c>
      <c r="O2750" s="623"/>
      <c r="P2750" s="623"/>
      <c r="Q2750" s="623"/>
      <c r="R2750" s="623"/>
      <c r="S2750" s="623"/>
      <c r="T2750" s="623"/>
      <c r="U2750" s="623"/>
      <c r="V2750" s="623"/>
      <c r="W2750" s="623"/>
      <c r="X2750" s="623"/>
      <c r="Y2750" s="623"/>
      <c r="Z2750" s="623"/>
      <c r="AA2750" s="623"/>
      <c r="AB2750" s="623"/>
      <c r="AC2750" s="623"/>
      <c r="AD2750" s="449">
        <v>0</v>
      </c>
      <c r="AE2750" s="449">
        <v>0</v>
      </c>
      <c r="AF2750" s="623">
        <v>8.4614496100000006E-2</v>
      </c>
      <c r="AG2750" s="15">
        <v>7.9317755099999998E-2</v>
      </c>
      <c r="AH2750" s="15">
        <v>6.8138899099999997E-2</v>
      </c>
      <c r="AI2750" s="15">
        <v>7.0019063500000006E-2</v>
      </c>
      <c r="AJ2750" s="15">
        <v>7.9131545499999997E-2</v>
      </c>
      <c r="AK2750" s="15">
        <v>7.7387951199999999E-2</v>
      </c>
    </row>
    <row r="2751" spans="11:37" ht="15" x14ac:dyDescent="0.25">
      <c r="K2751" s="15" t="s">
        <v>3889</v>
      </c>
      <c r="L2751" s="15" t="s">
        <v>3868</v>
      </c>
      <c r="M2751" s="15" t="s">
        <v>100</v>
      </c>
      <c r="N2751" s="15" t="s">
        <v>81</v>
      </c>
      <c r="O2751" s="623"/>
      <c r="P2751" s="623"/>
      <c r="Q2751" s="623"/>
      <c r="R2751" s="623"/>
      <c r="S2751" s="623"/>
      <c r="T2751" s="623"/>
      <c r="U2751" s="623"/>
      <c r="V2751" s="623"/>
      <c r="W2751" s="623"/>
      <c r="X2751" s="623"/>
      <c r="Y2751" s="623"/>
      <c r="Z2751" s="623"/>
      <c r="AA2751" s="623"/>
      <c r="AB2751" s="623"/>
      <c r="AC2751" s="623"/>
      <c r="AD2751" s="449">
        <v>0</v>
      </c>
      <c r="AE2751" s="449">
        <v>0</v>
      </c>
      <c r="AF2751" s="623">
        <v>0.14212336510000001</v>
      </c>
      <c r="AG2751" s="15">
        <v>0.13416730569999999</v>
      </c>
      <c r="AH2751" s="15">
        <v>0.13220188620000001</v>
      </c>
      <c r="AI2751" s="15">
        <v>0.1265485214</v>
      </c>
      <c r="AJ2751" s="15">
        <v>0.1344230948</v>
      </c>
      <c r="AK2751" s="15">
        <v>0.1214937321</v>
      </c>
    </row>
    <row r="2752" spans="11:37" ht="15" x14ac:dyDescent="0.25">
      <c r="K2752" s="15" t="s">
        <v>3890</v>
      </c>
      <c r="L2752" s="15" t="s">
        <v>3868</v>
      </c>
      <c r="M2752" s="15" t="s">
        <v>27</v>
      </c>
      <c r="N2752" s="15" t="s">
        <v>81</v>
      </c>
      <c r="O2752" s="22" t="s">
        <v>5709</v>
      </c>
      <c r="P2752" s="22" t="s">
        <v>5709</v>
      </c>
      <c r="Q2752" s="22" t="s">
        <v>5709</v>
      </c>
      <c r="R2752" s="22" t="s">
        <v>5709</v>
      </c>
      <c r="S2752" s="623"/>
      <c r="T2752" s="623"/>
      <c r="U2752" s="623"/>
      <c r="V2752" s="623"/>
      <c r="W2752" s="623"/>
      <c r="X2752" s="623"/>
      <c r="Y2752" s="623"/>
      <c r="Z2752" s="623"/>
      <c r="AA2752" s="623"/>
      <c r="AB2752" s="623"/>
      <c r="AC2752" s="623"/>
      <c r="AD2752" s="449">
        <v>0</v>
      </c>
      <c r="AE2752" s="449">
        <v>0</v>
      </c>
      <c r="AF2752" s="623">
        <v>0.1714462752</v>
      </c>
      <c r="AG2752" s="15">
        <v>0.17665832679999999</v>
      </c>
      <c r="AH2752" s="15">
        <v>0.15572193179999999</v>
      </c>
      <c r="AI2752" s="15">
        <v>0.15212065150000001</v>
      </c>
      <c r="AJ2752" s="15">
        <v>0.16173263060000001</v>
      </c>
      <c r="AK2752" s="15">
        <v>0.15855228129999999</v>
      </c>
    </row>
    <row r="2753" spans="11:37" ht="15" x14ac:dyDescent="0.25">
      <c r="K2753" s="15" t="s">
        <v>3891</v>
      </c>
      <c r="L2753" s="15" t="s">
        <v>3868</v>
      </c>
      <c r="M2753" s="15" t="s">
        <v>28</v>
      </c>
      <c r="N2753" s="15" t="s">
        <v>81</v>
      </c>
      <c r="O2753" s="623"/>
      <c r="P2753" s="623"/>
      <c r="Q2753" s="623"/>
      <c r="R2753" s="623"/>
      <c r="S2753" s="623"/>
      <c r="T2753" s="623"/>
      <c r="U2753" s="623"/>
      <c r="V2753" s="623"/>
      <c r="W2753" s="623"/>
      <c r="X2753" s="623"/>
      <c r="Y2753" s="623"/>
      <c r="Z2753" s="623"/>
      <c r="AA2753" s="623"/>
      <c r="AB2753" s="623"/>
      <c r="AC2753" s="623"/>
      <c r="AD2753" s="449">
        <v>0</v>
      </c>
      <c r="AE2753" s="449">
        <v>0</v>
      </c>
      <c r="AF2753" s="623">
        <v>0.1440566177</v>
      </c>
      <c r="AG2753" s="15">
        <v>0.14465218439999999</v>
      </c>
      <c r="AH2753" s="15">
        <v>0.14314366219999999</v>
      </c>
      <c r="AI2753" s="15">
        <v>0.14493381359999999</v>
      </c>
      <c r="AJ2753" s="15">
        <v>0.14139933469999999</v>
      </c>
      <c r="AK2753" s="15">
        <v>0.1409473977</v>
      </c>
    </row>
    <row r="2754" spans="11:37" ht="15" x14ac:dyDescent="0.25">
      <c r="K2754" s="15" t="s">
        <v>3892</v>
      </c>
      <c r="L2754" s="15" t="s">
        <v>3868</v>
      </c>
      <c r="M2754" s="15" t="s">
        <v>29</v>
      </c>
      <c r="N2754" s="15" t="s">
        <v>81</v>
      </c>
      <c r="O2754" s="623"/>
      <c r="P2754" s="623"/>
      <c r="Q2754" s="623"/>
      <c r="R2754" s="623"/>
      <c r="S2754" s="623"/>
      <c r="T2754" s="623"/>
      <c r="U2754" s="623"/>
      <c r="V2754" s="623"/>
      <c r="W2754" s="623"/>
      <c r="X2754" s="623"/>
      <c r="Y2754" s="623"/>
      <c r="Z2754" s="623"/>
      <c r="AA2754" s="623"/>
      <c r="AB2754" s="623"/>
      <c r="AC2754" s="623"/>
      <c r="AD2754" s="449">
        <v>0</v>
      </c>
      <c r="AE2754" s="449">
        <v>0</v>
      </c>
      <c r="AF2754" s="623">
        <v>6.4458400599999993E-2</v>
      </c>
      <c r="AG2754" s="15">
        <v>5.59993622E-2</v>
      </c>
      <c r="AH2754" s="15">
        <v>6.13444483E-2</v>
      </c>
      <c r="AI2754" s="15">
        <v>5.8951002099999997E-2</v>
      </c>
      <c r="AJ2754" s="15">
        <v>5.9874550800000002E-2</v>
      </c>
      <c r="AK2754" s="15">
        <v>5.3486955599999997E-2</v>
      </c>
    </row>
    <row r="2755" spans="11:37" ht="15" x14ac:dyDescent="0.25">
      <c r="K2755" s="15" t="s">
        <v>3893</v>
      </c>
      <c r="L2755" s="15" t="s">
        <v>3868</v>
      </c>
      <c r="M2755" s="15" t="s">
        <v>30</v>
      </c>
      <c r="N2755" s="15" t="s">
        <v>81</v>
      </c>
      <c r="O2755" s="623"/>
      <c r="P2755" s="623"/>
      <c r="Q2755" s="623"/>
      <c r="R2755" s="623"/>
      <c r="S2755" s="623"/>
      <c r="T2755" s="623"/>
      <c r="U2755" s="623"/>
      <c r="V2755" s="623"/>
      <c r="W2755" s="623"/>
      <c r="X2755" s="623"/>
      <c r="Y2755" s="623"/>
      <c r="Z2755" s="623"/>
      <c r="AA2755" s="623"/>
      <c r="AB2755" s="623"/>
      <c r="AC2755" s="623"/>
      <c r="AD2755" s="449">
        <v>0</v>
      </c>
      <c r="AE2755" s="449">
        <v>0</v>
      </c>
      <c r="AF2755" s="623">
        <v>0.1854866335</v>
      </c>
      <c r="AG2755" s="15">
        <v>0.18842180049999999</v>
      </c>
      <c r="AH2755" s="15">
        <v>0.1876871379</v>
      </c>
      <c r="AI2755" s="15">
        <v>0.1853565717</v>
      </c>
      <c r="AJ2755" s="15">
        <v>0.18316415999999999</v>
      </c>
      <c r="AK2755" s="15">
        <v>0.181794227</v>
      </c>
    </row>
    <row r="2756" spans="11:37" ht="15" x14ac:dyDescent="0.25">
      <c r="K2756" s="15" t="s">
        <v>3894</v>
      </c>
      <c r="L2756" s="15" t="s">
        <v>3868</v>
      </c>
      <c r="M2756" s="15" t="s">
        <v>31</v>
      </c>
      <c r="N2756" s="15" t="s">
        <v>81</v>
      </c>
      <c r="O2756" s="623"/>
      <c r="P2756" s="623"/>
      <c r="Q2756" s="623"/>
      <c r="R2756" s="623"/>
      <c r="S2756" s="623"/>
      <c r="T2756" s="623"/>
      <c r="U2756" s="623"/>
      <c r="V2756" s="623"/>
      <c r="W2756" s="623"/>
      <c r="X2756" s="623"/>
      <c r="Y2756" s="623"/>
      <c r="Z2756" s="623"/>
      <c r="AA2756" s="623"/>
      <c r="AB2756" s="623"/>
      <c r="AC2756" s="623"/>
      <c r="AD2756" s="449">
        <v>0</v>
      </c>
      <c r="AE2756" s="449">
        <v>0</v>
      </c>
      <c r="AF2756" s="623">
        <v>0.152603131</v>
      </c>
      <c r="AG2756" s="15">
        <v>0.15217230430000001</v>
      </c>
      <c r="AH2756" s="15">
        <v>0.15186963710000001</v>
      </c>
      <c r="AI2756" s="15">
        <v>0.15070370499999999</v>
      </c>
      <c r="AJ2756" s="15">
        <v>0.15061042769999999</v>
      </c>
      <c r="AK2756" s="15">
        <v>0.15448319930000001</v>
      </c>
    </row>
    <row r="2757" spans="11:37" ht="15" x14ac:dyDescent="0.25">
      <c r="K2757" s="15" t="s">
        <v>3895</v>
      </c>
      <c r="L2757" s="15" t="s">
        <v>3868</v>
      </c>
      <c r="M2757" s="15" t="s">
        <v>101</v>
      </c>
      <c r="N2757" s="15" t="s">
        <v>81</v>
      </c>
      <c r="O2757" s="623"/>
      <c r="P2757" s="623"/>
      <c r="Q2757" s="623"/>
      <c r="R2757" s="623"/>
      <c r="S2757" s="623"/>
      <c r="T2757" s="623"/>
      <c r="U2757" s="623"/>
      <c r="V2757" s="623"/>
      <c r="W2757" s="623"/>
      <c r="X2757" s="623"/>
      <c r="Y2757" s="623"/>
      <c r="Z2757" s="623"/>
      <c r="AA2757" s="623"/>
      <c r="AB2757" s="623"/>
      <c r="AC2757" s="623"/>
      <c r="AD2757" s="449">
        <v>0</v>
      </c>
      <c r="AE2757" s="449">
        <v>0</v>
      </c>
      <c r="AF2757" s="623">
        <v>0.22851633590000001</v>
      </c>
      <c r="AG2757" s="15">
        <v>0.23010235200000001</v>
      </c>
      <c r="AH2757" s="15">
        <v>0.22369197260000001</v>
      </c>
      <c r="AI2757" s="15">
        <v>0.22296460839999999</v>
      </c>
      <c r="AJ2757" s="15">
        <v>0.23021426510000001</v>
      </c>
      <c r="AK2757" s="15">
        <v>0.2311625665</v>
      </c>
    </row>
    <row r="2758" spans="11:37" ht="15" x14ac:dyDescent="0.25">
      <c r="K2758" s="15" t="s">
        <v>3896</v>
      </c>
      <c r="L2758" s="15" t="s">
        <v>3868</v>
      </c>
      <c r="M2758" s="15" t="s">
        <v>32</v>
      </c>
      <c r="N2758" s="15" t="s">
        <v>81</v>
      </c>
      <c r="O2758" s="623"/>
      <c r="P2758" s="623"/>
      <c r="Q2758" s="623"/>
      <c r="R2758" s="623"/>
      <c r="S2758" s="623"/>
      <c r="T2758" s="623"/>
      <c r="U2758" s="623"/>
      <c r="V2758" s="623"/>
      <c r="W2758" s="623"/>
      <c r="X2758" s="623"/>
      <c r="Y2758" s="623"/>
      <c r="Z2758" s="623"/>
      <c r="AA2758" s="623"/>
      <c r="AB2758" s="623"/>
      <c r="AC2758" s="623"/>
      <c r="AD2758" s="449">
        <v>0</v>
      </c>
      <c r="AE2758" s="449">
        <v>0</v>
      </c>
      <c r="AF2758" s="623">
        <v>5.2040722599999999E-2</v>
      </c>
      <c r="AG2758" s="15">
        <v>5.0090400399999999E-2</v>
      </c>
      <c r="AH2758" s="15">
        <v>5.1386161600000001E-2</v>
      </c>
      <c r="AI2758" s="15">
        <v>5.1845867099999998E-2</v>
      </c>
      <c r="AJ2758" s="15">
        <v>5.1562449099999998E-2</v>
      </c>
      <c r="AK2758" s="15">
        <v>4.6938151999999997E-2</v>
      </c>
    </row>
    <row r="2759" spans="11:37" ht="15" x14ac:dyDescent="0.25">
      <c r="K2759" s="15" t="s">
        <v>3897</v>
      </c>
      <c r="L2759" s="15" t="s">
        <v>3868</v>
      </c>
      <c r="M2759" s="15" t="s">
        <v>33</v>
      </c>
      <c r="N2759" s="15" t="s">
        <v>81</v>
      </c>
      <c r="O2759" s="22" t="s">
        <v>5709</v>
      </c>
      <c r="P2759" s="22" t="s">
        <v>5709</v>
      </c>
      <c r="Q2759" s="22" t="s">
        <v>5709</v>
      </c>
      <c r="R2759" s="22" t="s">
        <v>5709</v>
      </c>
      <c r="S2759" s="623"/>
      <c r="T2759" s="623"/>
      <c r="U2759" s="623"/>
      <c r="V2759" s="623"/>
      <c r="W2759" s="623"/>
      <c r="X2759" s="623"/>
      <c r="Y2759" s="623"/>
      <c r="Z2759" s="623"/>
      <c r="AA2759" s="623"/>
      <c r="AB2759" s="623"/>
      <c r="AC2759" s="623"/>
      <c r="AD2759" s="449">
        <v>0</v>
      </c>
      <c r="AE2759" s="449">
        <v>0</v>
      </c>
      <c r="AF2759" s="623">
        <v>0.21086391760000001</v>
      </c>
      <c r="AG2759" s="15">
        <v>0.21687209020000001</v>
      </c>
      <c r="AH2759" s="15">
        <v>0.21370385410000001</v>
      </c>
      <c r="AI2759" s="15">
        <v>0.21165063079999999</v>
      </c>
      <c r="AJ2759" s="15">
        <v>0.22470993140000001</v>
      </c>
      <c r="AK2759" s="15">
        <v>0.20785113699999999</v>
      </c>
    </row>
    <row r="2760" spans="11:37" ht="15" x14ac:dyDescent="0.25">
      <c r="K2760" s="15" t="s">
        <v>3898</v>
      </c>
      <c r="L2760" s="15" t="s">
        <v>3868</v>
      </c>
      <c r="M2760" s="15" t="s">
        <v>94</v>
      </c>
      <c r="N2760" s="15" t="s">
        <v>81</v>
      </c>
      <c r="O2760" s="623"/>
      <c r="P2760" s="623"/>
      <c r="Q2760" s="623"/>
      <c r="R2760" s="623"/>
      <c r="S2760" s="623"/>
      <c r="T2760" s="623"/>
      <c r="U2760" s="623"/>
      <c r="V2760" s="623"/>
      <c r="W2760" s="623"/>
      <c r="X2760" s="623"/>
      <c r="Y2760" s="623"/>
      <c r="Z2760" s="623"/>
      <c r="AA2760" s="623"/>
      <c r="AB2760" s="623"/>
      <c r="AC2760" s="623"/>
      <c r="AD2760" s="449">
        <v>0</v>
      </c>
      <c r="AE2760" s="449">
        <v>0</v>
      </c>
      <c r="AF2760" s="623">
        <v>0.16651449500000001</v>
      </c>
      <c r="AG2760" s="15">
        <v>0.1672950057</v>
      </c>
      <c r="AH2760" s="15">
        <v>0.16937319549999999</v>
      </c>
      <c r="AI2760" s="15">
        <v>0.16895651740000001</v>
      </c>
      <c r="AJ2760" s="15">
        <v>0.16889861719999999</v>
      </c>
      <c r="AK2760" s="15">
        <v>0.16178213829999999</v>
      </c>
    </row>
    <row r="2761" spans="11:37" ht="15" x14ac:dyDescent="0.25">
      <c r="K2761" s="15" t="s">
        <v>3899</v>
      </c>
      <c r="L2761" s="15" t="s">
        <v>3900</v>
      </c>
      <c r="M2761" s="15" t="s">
        <v>14</v>
      </c>
      <c r="N2761" s="15" t="s">
        <v>81</v>
      </c>
      <c r="O2761" s="623"/>
      <c r="P2761" s="623"/>
      <c r="Q2761" s="623"/>
      <c r="R2761" s="623"/>
      <c r="S2761" s="623"/>
      <c r="T2761" s="623"/>
      <c r="U2761" s="623"/>
      <c r="V2761" s="623"/>
      <c r="W2761" s="623"/>
      <c r="X2761" s="623"/>
      <c r="Y2761" s="623"/>
      <c r="Z2761" s="623"/>
      <c r="AA2761" s="623"/>
      <c r="AB2761" s="623"/>
      <c r="AC2761" s="623"/>
      <c r="AD2761" s="449">
        <v>0</v>
      </c>
      <c r="AE2761" s="449">
        <v>0</v>
      </c>
      <c r="AF2761" s="623">
        <v>4.1831992899999997E-2</v>
      </c>
      <c r="AG2761" s="15">
        <v>4.3639497999999999E-2</v>
      </c>
      <c r="AH2761" s="15">
        <v>4.1553146700000002E-2</v>
      </c>
      <c r="AI2761" s="15">
        <v>4.20587319E-2</v>
      </c>
      <c r="AJ2761" s="15">
        <v>4.1530489699999999E-2</v>
      </c>
      <c r="AK2761" s="15">
        <v>4.2600977200000001E-2</v>
      </c>
    </row>
    <row r="2762" spans="11:37" ht="15" x14ac:dyDescent="0.25">
      <c r="K2762" s="15" t="s">
        <v>3901</v>
      </c>
      <c r="L2762" s="15" t="s">
        <v>3900</v>
      </c>
      <c r="M2762" s="15" t="s">
        <v>15</v>
      </c>
      <c r="N2762" s="15" t="s">
        <v>81</v>
      </c>
      <c r="O2762" s="623"/>
      <c r="P2762" s="623"/>
      <c r="Q2762" s="623"/>
      <c r="R2762" s="623"/>
      <c r="S2762" s="623"/>
      <c r="T2762" s="623"/>
      <c r="U2762" s="623"/>
      <c r="V2762" s="623"/>
      <c r="W2762" s="623"/>
      <c r="X2762" s="623"/>
      <c r="Y2762" s="623"/>
      <c r="Z2762" s="623"/>
      <c r="AA2762" s="623"/>
      <c r="AB2762" s="623"/>
      <c r="AC2762" s="623"/>
      <c r="AD2762" s="449">
        <v>0</v>
      </c>
      <c r="AE2762" s="449">
        <v>0</v>
      </c>
      <c r="AF2762" s="623">
        <v>6.0672272700000002E-2</v>
      </c>
      <c r="AG2762" s="15">
        <v>6.0373626499999999E-2</v>
      </c>
      <c r="AH2762" s="15">
        <v>6.2437120899999997E-2</v>
      </c>
      <c r="AI2762" s="15">
        <v>5.80085095E-2</v>
      </c>
      <c r="AJ2762" s="15">
        <v>5.8188256899999999E-2</v>
      </c>
      <c r="AK2762" s="15">
        <v>5.84788392E-2</v>
      </c>
    </row>
    <row r="2763" spans="11:37" ht="15" x14ac:dyDescent="0.25">
      <c r="K2763" s="15" t="s">
        <v>3902</v>
      </c>
      <c r="L2763" s="15" t="s">
        <v>3900</v>
      </c>
      <c r="M2763" s="15" t="s">
        <v>93</v>
      </c>
      <c r="N2763" s="15" t="s">
        <v>81</v>
      </c>
      <c r="O2763" s="623"/>
      <c r="P2763" s="623"/>
      <c r="Q2763" s="623"/>
      <c r="R2763" s="623"/>
      <c r="S2763" s="623"/>
      <c r="T2763" s="623"/>
      <c r="U2763" s="623"/>
      <c r="V2763" s="623"/>
      <c r="W2763" s="623"/>
      <c r="X2763" s="623"/>
      <c r="Y2763" s="623"/>
      <c r="Z2763" s="623"/>
      <c r="AA2763" s="623"/>
      <c r="AB2763" s="623"/>
      <c r="AC2763" s="623"/>
      <c r="AD2763" s="449">
        <v>0</v>
      </c>
      <c r="AE2763" s="449">
        <v>0</v>
      </c>
      <c r="AF2763" s="623">
        <v>5.3099541399999999E-2</v>
      </c>
      <c r="AG2763" s="15">
        <v>6.1909480599999997E-2</v>
      </c>
      <c r="AH2763" s="15">
        <v>6.0468069700000002E-2</v>
      </c>
      <c r="AI2763" s="15">
        <v>6.0160708100000002E-2</v>
      </c>
      <c r="AJ2763" s="15">
        <v>5.6801399000000002E-2</v>
      </c>
      <c r="AK2763" s="15">
        <v>5.6869548200000002E-2</v>
      </c>
    </row>
    <row r="2764" spans="11:37" ht="15" x14ac:dyDescent="0.25">
      <c r="K2764" s="15" t="s">
        <v>3903</v>
      </c>
      <c r="L2764" s="15" t="s">
        <v>3900</v>
      </c>
      <c r="M2764" s="15" t="s">
        <v>16</v>
      </c>
      <c r="N2764" s="15" t="s">
        <v>81</v>
      </c>
      <c r="O2764" s="623"/>
      <c r="P2764" s="623"/>
      <c r="Q2764" s="623"/>
      <c r="R2764" s="623"/>
      <c r="S2764" s="623"/>
      <c r="T2764" s="623"/>
      <c r="U2764" s="623"/>
      <c r="V2764" s="623"/>
      <c r="W2764" s="623"/>
      <c r="X2764" s="623"/>
      <c r="Y2764" s="623"/>
      <c r="Z2764" s="623"/>
      <c r="AA2764" s="623"/>
      <c r="AB2764" s="623"/>
      <c r="AC2764" s="623"/>
      <c r="AD2764" s="449" t="s">
        <v>5709</v>
      </c>
      <c r="AE2764" s="449" t="s">
        <v>5709</v>
      </c>
      <c r="AF2764" s="623">
        <v>4.9434003999999997E-2</v>
      </c>
      <c r="AG2764" s="15">
        <v>5.08414633E-2</v>
      </c>
      <c r="AH2764" s="15">
        <v>5.7849020299999998E-2</v>
      </c>
      <c r="AI2764" s="15">
        <v>6.1649501400000001E-2</v>
      </c>
      <c r="AJ2764" s="15">
        <v>5.98464909E-2</v>
      </c>
      <c r="AK2764" s="15">
        <v>6.3963203900000001E-2</v>
      </c>
    </row>
    <row r="2765" spans="11:37" ht="15" x14ac:dyDescent="0.25">
      <c r="K2765" s="15" t="s">
        <v>3904</v>
      </c>
      <c r="L2765" s="15" t="s">
        <v>3900</v>
      </c>
      <c r="M2765" s="15" t="s">
        <v>92</v>
      </c>
      <c r="N2765" s="15" t="s">
        <v>81</v>
      </c>
      <c r="O2765" s="623"/>
      <c r="P2765" s="623"/>
      <c r="Q2765" s="623"/>
      <c r="R2765" s="623"/>
      <c r="S2765" s="623"/>
      <c r="T2765" s="623"/>
      <c r="U2765" s="623"/>
      <c r="V2765" s="623"/>
      <c r="W2765" s="623"/>
      <c r="X2765" s="623"/>
      <c r="Y2765" s="623"/>
      <c r="Z2765" s="623"/>
      <c r="AA2765" s="623"/>
      <c r="AB2765" s="623"/>
      <c r="AC2765" s="623"/>
      <c r="AD2765" s="449">
        <v>0</v>
      </c>
      <c r="AE2765" s="449">
        <v>0</v>
      </c>
      <c r="AF2765" s="623">
        <v>6.3139735000000002E-2</v>
      </c>
      <c r="AG2765" s="15">
        <v>5.9788178599999998E-2</v>
      </c>
      <c r="AH2765" s="15">
        <v>5.5982776099999999E-2</v>
      </c>
      <c r="AI2765" s="15">
        <v>5.3078713899999998E-2</v>
      </c>
      <c r="AJ2765" s="15">
        <v>5.33654613E-2</v>
      </c>
      <c r="AK2765" s="15">
        <v>5.81490811E-2</v>
      </c>
    </row>
    <row r="2766" spans="11:37" ht="15" x14ac:dyDescent="0.25">
      <c r="K2766" s="15" t="s">
        <v>3905</v>
      </c>
      <c r="L2766" s="15" t="s">
        <v>3900</v>
      </c>
      <c r="M2766" s="15" t="s">
        <v>17</v>
      </c>
      <c r="N2766" s="15" t="s">
        <v>81</v>
      </c>
      <c r="O2766" s="623"/>
      <c r="P2766" s="623"/>
      <c r="Q2766" s="623"/>
      <c r="R2766" s="623"/>
      <c r="S2766" s="623"/>
      <c r="T2766" s="623"/>
      <c r="U2766" s="623"/>
      <c r="V2766" s="623"/>
      <c r="W2766" s="623"/>
      <c r="X2766" s="623"/>
      <c r="Y2766" s="623"/>
      <c r="Z2766" s="623"/>
      <c r="AA2766" s="623"/>
      <c r="AB2766" s="623"/>
      <c r="AC2766" s="623"/>
      <c r="AD2766" s="449">
        <v>0</v>
      </c>
      <c r="AE2766" s="449">
        <v>0</v>
      </c>
      <c r="AF2766" s="623">
        <v>6.2781107000000003E-2</v>
      </c>
      <c r="AG2766" s="15">
        <v>6.3479417100000005E-2</v>
      </c>
      <c r="AH2766" s="15">
        <v>6.1201861900000001E-2</v>
      </c>
      <c r="AI2766" s="15">
        <v>5.9426083499999997E-2</v>
      </c>
      <c r="AJ2766" s="15">
        <v>5.83766935E-2</v>
      </c>
      <c r="AK2766" s="15">
        <v>5.7039097599999998E-2</v>
      </c>
    </row>
    <row r="2767" spans="11:37" ht="15" x14ac:dyDescent="0.25">
      <c r="K2767" s="15" t="s">
        <v>3906</v>
      </c>
      <c r="L2767" s="15" t="s">
        <v>3900</v>
      </c>
      <c r="M2767" s="15" t="s">
        <v>18</v>
      </c>
      <c r="N2767" s="15" t="s">
        <v>81</v>
      </c>
      <c r="O2767" s="623"/>
      <c r="P2767" s="623"/>
      <c r="Q2767" s="623"/>
      <c r="R2767" s="623"/>
      <c r="S2767" s="623"/>
      <c r="T2767" s="623"/>
      <c r="U2767" s="623"/>
      <c r="V2767" s="623"/>
      <c r="W2767" s="623"/>
      <c r="X2767" s="623"/>
      <c r="Y2767" s="623"/>
      <c r="Z2767" s="623"/>
      <c r="AA2767" s="623"/>
      <c r="AB2767" s="623"/>
      <c r="AC2767" s="623"/>
      <c r="AD2767" s="449">
        <v>0</v>
      </c>
      <c r="AE2767" s="449">
        <v>0</v>
      </c>
      <c r="AF2767" s="623">
        <v>3.6930327899999997E-2</v>
      </c>
      <c r="AG2767" s="15">
        <v>3.9684255299999999E-2</v>
      </c>
      <c r="AH2767" s="15">
        <v>3.9271247600000003E-2</v>
      </c>
      <c r="AI2767" s="15">
        <v>4.0326375300000002E-2</v>
      </c>
      <c r="AJ2767" s="15">
        <v>4.0623746299999999E-2</v>
      </c>
      <c r="AK2767" s="15">
        <v>4.1650492400000003E-2</v>
      </c>
    </row>
    <row r="2768" spans="11:37" ht="15" x14ac:dyDescent="0.25">
      <c r="K2768" s="15" t="s">
        <v>3907</v>
      </c>
      <c r="L2768" s="15" t="s">
        <v>3900</v>
      </c>
      <c r="M2768" s="15" t="s">
        <v>98</v>
      </c>
      <c r="N2768" s="15" t="s">
        <v>81</v>
      </c>
      <c r="O2768" s="22" t="s">
        <v>5709</v>
      </c>
      <c r="P2768" s="22" t="s">
        <v>5709</v>
      </c>
      <c r="Q2768" s="22" t="s">
        <v>5709</v>
      </c>
      <c r="R2768" s="22" t="s">
        <v>5709</v>
      </c>
      <c r="S2768" s="22" t="s">
        <v>5709</v>
      </c>
      <c r="T2768" s="623"/>
      <c r="U2768" s="623"/>
      <c r="V2768" s="623"/>
      <c r="W2768" s="623"/>
      <c r="X2768" s="623"/>
      <c r="Y2768" s="623"/>
      <c r="Z2768" s="623"/>
      <c r="AA2768" s="623"/>
      <c r="AB2768" s="623"/>
      <c r="AC2768" s="623"/>
      <c r="AD2768" s="449">
        <v>0</v>
      </c>
      <c r="AE2768" s="449">
        <v>0</v>
      </c>
      <c r="AF2768" s="623">
        <v>9.1115207399999995E-2</v>
      </c>
      <c r="AG2768" s="15">
        <v>8.8244124199999996E-2</v>
      </c>
      <c r="AH2768" s="15">
        <v>8.5736083500000004E-2</v>
      </c>
      <c r="AI2768" s="15">
        <v>8.2530766000000005E-2</v>
      </c>
      <c r="AJ2768" s="15">
        <v>9.2994499999999994E-2</v>
      </c>
      <c r="AK2768" s="15">
        <v>8.9519539199999998E-2</v>
      </c>
    </row>
    <row r="2769" spans="11:37" ht="15" x14ac:dyDescent="0.25">
      <c r="K2769" s="15" t="s">
        <v>3908</v>
      </c>
      <c r="L2769" s="15" t="s">
        <v>3900</v>
      </c>
      <c r="M2769" s="15" t="s">
        <v>19</v>
      </c>
      <c r="N2769" s="15" t="s">
        <v>81</v>
      </c>
      <c r="O2769" s="623"/>
      <c r="P2769" s="623"/>
      <c r="Q2769" s="623"/>
      <c r="R2769" s="623"/>
      <c r="S2769" s="623"/>
      <c r="T2769" s="623"/>
      <c r="U2769" s="623"/>
      <c r="V2769" s="623"/>
      <c r="W2769" s="623"/>
      <c r="X2769" s="623"/>
      <c r="Y2769" s="623"/>
      <c r="Z2769" s="623"/>
      <c r="AA2769" s="623"/>
      <c r="AB2769" s="623"/>
      <c r="AC2769" s="623"/>
      <c r="AD2769" s="449">
        <v>0</v>
      </c>
      <c r="AE2769" s="449">
        <v>0</v>
      </c>
      <c r="AF2769" s="623">
        <v>6.4182039299999993E-2</v>
      </c>
      <c r="AG2769" s="15">
        <v>6.52827354E-2</v>
      </c>
      <c r="AH2769" s="15">
        <v>6.4382579600000003E-2</v>
      </c>
      <c r="AI2769" s="15">
        <v>6.2829250099999998E-2</v>
      </c>
      <c r="AJ2769" s="15">
        <v>6.3362758300000002E-2</v>
      </c>
      <c r="AK2769" s="15">
        <v>6.4816378999999993E-2</v>
      </c>
    </row>
    <row r="2770" spans="11:37" ht="15" x14ac:dyDescent="0.25">
      <c r="K2770" s="15" t="s">
        <v>3909</v>
      </c>
      <c r="L2770" s="15" t="s">
        <v>3900</v>
      </c>
      <c r="M2770" s="15" t="s">
        <v>35</v>
      </c>
      <c r="N2770" s="15" t="s">
        <v>81</v>
      </c>
      <c r="O2770" s="623"/>
      <c r="P2770" s="623"/>
      <c r="Q2770" s="623"/>
      <c r="R2770" s="623"/>
      <c r="S2770" s="623"/>
      <c r="T2770" s="623"/>
      <c r="U2770" s="623"/>
      <c r="V2770" s="623"/>
      <c r="W2770" s="623"/>
      <c r="X2770" s="623"/>
      <c r="Y2770" s="623"/>
      <c r="Z2770" s="623"/>
      <c r="AA2770" s="623"/>
      <c r="AB2770" s="623"/>
      <c r="AC2770" s="623"/>
      <c r="AD2770" s="449">
        <v>0</v>
      </c>
      <c r="AE2770" s="449">
        <v>0</v>
      </c>
      <c r="AF2770" s="623">
        <v>5.9479899599999997E-2</v>
      </c>
      <c r="AG2770" s="15">
        <v>5.9886628499999997E-2</v>
      </c>
      <c r="AH2770" s="15">
        <v>5.9588395799999999E-2</v>
      </c>
      <c r="AI2770" s="15">
        <v>5.8706191400000003E-2</v>
      </c>
      <c r="AJ2770" s="15">
        <v>6.0721428500000001E-2</v>
      </c>
      <c r="AK2770" s="15">
        <v>6.0978153899999998E-2</v>
      </c>
    </row>
    <row r="2771" spans="11:37" ht="15" x14ac:dyDescent="0.25">
      <c r="K2771" s="15" t="s">
        <v>3910</v>
      </c>
      <c r="L2771" s="15" t="s">
        <v>3900</v>
      </c>
      <c r="M2771" s="15" t="s">
        <v>20</v>
      </c>
      <c r="N2771" s="15" t="s">
        <v>81</v>
      </c>
      <c r="O2771" s="623"/>
      <c r="P2771" s="623"/>
      <c r="Q2771" s="623"/>
      <c r="R2771" s="623"/>
      <c r="S2771" s="623"/>
      <c r="T2771" s="623"/>
      <c r="U2771" s="623"/>
      <c r="V2771" s="623"/>
      <c r="W2771" s="623"/>
      <c r="X2771" s="623"/>
      <c r="Y2771" s="623"/>
      <c r="Z2771" s="623"/>
      <c r="AA2771" s="623"/>
      <c r="AB2771" s="623"/>
      <c r="AC2771" s="623"/>
      <c r="AD2771" s="449">
        <v>0</v>
      </c>
      <c r="AE2771" s="449">
        <v>0</v>
      </c>
      <c r="AF2771" s="623">
        <v>7.4758852700000003E-2</v>
      </c>
      <c r="AG2771" s="15">
        <v>7.1538742599999997E-2</v>
      </c>
      <c r="AH2771" s="15">
        <v>7.2340171199999997E-2</v>
      </c>
      <c r="AI2771" s="15">
        <v>7.0493917899999994E-2</v>
      </c>
      <c r="AJ2771" s="15">
        <v>6.9263823599999996E-2</v>
      </c>
      <c r="AK2771" s="15">
        <v>6.7401244400000004E-2</v>
      </c>
    </row>
    <row r="2772" spans="11:37" ht="15" x14ac:dyDescent="0.25">
      <c r="K2772" s="15" t="s">
        <v>3911</v>
      </c>
      <c r="L2772" s="15" t="s">
        <v>3900</v>
      </c>
      <c r="M2772" s="15" t="s">
        <v>21</v>
      </c>
      <c r="N2772" s="15" t="s">
        <v>81</v>
      </c>
      <c r="O2772" s="623"/>
      <c r="P2772" s="623"/>
      <c r="Q2772" s="623"/>
      <c r="R2772" s="623"/>
      <c r="S2772" s="623"/>
      <c r="T2772" s="623"/>
      <c r="U2772" s="623"/>
      <c r="V2772" s="623"/>
      <c r="W2772" s="623"/>
      <c r="X2772" s="623"/>
      <c r="Y2772" s="623"/>
      <c r="Z2772" s="623"/>
      <c r="AA2772" s="623"/>
      <c r="AB2772" s="623"/>
      <c r="AC2772" s="623"/>
      <c r="AD2772" s="449">
        <v>0</v>
      </c>
      <c r="AE2772" s="449">
        <v>0</v>
      </c>
      <c r="AF2772" s="623">
        <v>6.0236116999999999E-2</v>
      </c>
      <c r="AG2772" s="15">
        <v>5.9872070499999999E-2</v>
      </c>
      <c r="AH2772" s="15">
        <v>6.1401061100000001E-2</v>
      </c>
      <c r="AI2772" s="15">
        <v>5.9399515100000001E-2</v>
      </c>
      <c r="AJ2772" s="15">
        <v>5.9445014400000003E-2</v>
      </c>
      <c r="AK2772" s="15">
        <v>5.9545484599999997E-2</v>
      </c>
    </row>
    <row r="2773" spans="11:37" ht="15" x14ac:dyDescent="0.25">
      <c r="K2773" s="15" t="s">
        <v>3912</v>
      </c>
      <c r="L2773" s="15" t="s">
        <v>3900</v>
      </c>
      <c r="M2773" s="15" t="s">
        <v>22</v>
      </c>
      <c r="N2773" s="15" t="s">
        <v>81</v>
      </c>
      <c r="O2773" s="623"/>
      <c r="P2773" s="623"/>
      <c r="Q2773" s="623"/>
      <c r="R2773" s="623"/>
      <c r="S2773" s="623"/>
      <c r="T2773" s="623"/>
      <c r="U2773" s="623"/>
      <c r="V2773" s="623"/>
      <c r="W2773" s="623"/>
      <c r="X2773" s="623"/>
      <c r="Y2773" s="623"/>
      <c r="Z2773" s="623"/>
      <c r="AA2773" s="623"/>
      <c r="AB2773" s="623"/>
      <c r="AC2773" s="623"/>
      <c r="AD2773" s="449">
        <v>0</v>
      </c>
      <c r="AE2773" s="449">
        <v>0</v>
      </c>
      <c r="AF2773" s="623">
        <v>4.5153035199999997E-2</v>
      </c>
      <c r="AG2773" s="15">
        <v>4.5043509199999998E-2</v>
      </c>
      <c r="AH2773" s="15">
        <v>4.6066731200000002E-2</v>
      </c>
      <c r="AI2773" s="15">
        <v>4.7130300299999997E-2</v>
      </c>
      <c r="AJ2773" s="15">
        <v>5.0435197799999998E-2</v>
      </c>
      <c r="AK2773" s="15">
        <v>5.2335627000000003E-2</v>
      </c>
    </row>
    <row r="2774" spans="11:37" ht="15" x14ac:dyDescent="0.25">
      <c r="K2774" s="15" t="s">
        <v>3913</v>
      </c>
      <c r="L2774" s="15" t="s">
        <v>3900</v>
      </c>
      <c r="M2774" s="15" t="s">
        <v>23</v>
      </c>
      <c r="N2774" s="15" t="s">
        <v>81</v>
      </c>
      <c r="O2774" s="623"/>
      <c r="P2774" s="623"/>
      <c r="Q2774" s="623"/>
      <c r="R2774" s="623"/>
      <c r="S2774" s="623"/>
      <c r="T2774" s="623"/>
      <c r="U2774" s="623"/>
      <c r="V2774" s="623"/>
      <c r="W2774" s="623"/>
      <c r="X2774" s="623"/>
      <c r="Y2774" s="623"/>
      <c r="Z2774" s="623"/>
      <c r="AA2774" s="623"/>
      <c r="AB2774" s="623"/>
      <c r="AC2774" s="623"/>
      <c r="AD2774" s="449">
        <v>0</v>
      </c>
      <c r="AE2774" s="449">
        <v>0</v>
      </c>
      <c r="AF2774" s="623">
        <v>0.1195470632</v>
      </c>
      <c r="AG2774" s="15">
        <v>0.11746887759999999</v>
      </c>
      <c r="AH2774" s="15">
        <v>0.1209966623</v>
      </c>
      <c r="AI2774" s="15">
        <v>0.123951535</v>
      </c>
      <c r="AJ2774" s="15">
        <v>0.12609199330000001</v>
      </c>
      <c r="AK2774" s="15">
        <v>0.1334932372</v>
      </c>
    </row>
    <row r="2775" spans="11:37" ht="15" x14ac:dyDescent="0.25">
      <c r="K2775" s="15" t="s">
        <v>3914</v>
      </c>
      <c r="L2775" s="15" t="s">
        <v>3900</v>
      </c>
      <c r="M2775" s="15" t="s">
        <v>91</v>
      </c>
      <c r="N2775" s="15" t="s">
        <v>81</v>
      </c>
      <c r="O2775" s="623"/>
      <c r="P2775" s="623"/>
      <c r="Q2775" s="623"/>
      <c r="R2775" s="623"/>
      <c r="S2775" s="623"/>
      <c r="T2775" s="623"/>
      <c r="U2775" s="623"/>
      <c r="V2775" s="623"/>
      <c r="W2775" s="623"/>
      <c r="X2775" s="623"/>
      <c r="Y2775" s="623"/>
      <c r="Z2775" s="623"/>
      <c r="AA2775" s="623"/>
      <c r="AB2775" s="623"/>
      <c r="AC2775" s="623"/>
      <c r="AD2775" s="449">
        <v>0</v>
      </c>
      <c r="AE2775" s="449">
        <v>0</v>
      </c>
      <c r="AF2775" s="623">
        <v>7.3508449500000003E-2</v>
      </c>
      <c r="AG2775" s="15">
        <v>6.7313826600000001E-2</v>
      </c>
      <c r="AH2775" s="15">
        <v>7.3428206999999995E-2</v>
      </c>
      <c r="AI2775" s="15">
        <v>7.2388929500000004E-2</v>
      </c>
      <c r="AJ2775" s="15">
        <v>7.1902636800000003E-2</v>
      </c>
      <c r="AK2775" s="15">
        <v>7.3153220800000002E-2</v>
      </c>
    </row>
    <row r="2776" spans="11:37" ht="15" x14ac:dyDescent="0.25">
      <c r="K2776" s="15" t="s">
        <v>3915</v>
      </c>
      <c r="L2776" s="15" t="s">
        <v>3900</v>
      </c>
      <c r="M2776" s="15" t="s">
        <v>24</v>
      </c>
      <c r="N2776" s="15" t="s">
        <v>81</v>
      </c>
      <c r="O2776" s="623"/>
      <c r="P2776" s="623"/>
      <c r="Q2776" s="623"/>
      <c r="R2776" s="623"/>
      <c r="S2776" s="623"/>
      <c r="T2776" s="623"/>
      <c r="U2776" s="623"/>
      <c r="V2776" s="623"/>
      <c r="W2776" s="623"/>
      <c r="X2776" s="623"/>
      <c r="Y2776" s="623"/>
      <c r="Z2776" s="623"/>
      <c r="AA2776" s="623"/>
      <c r="AB2776" s="623"/>
      <c r="AC2776" s="623"/>
      <c r="AD2776" s="449">
        <v>0</v>
      </c>
      <c r="AE2776" s="449">
        <v>0</v>
      </c>
      <c r="AF2776" s="623">
        <v>8.2892592099999995E-2</v>
      </c>
      <c r="AG2776" s="15">
        <v>8.16760235E-2</v>
      </c>
      <c r="AH2776" s="15">
        <v>7.6481692700000006E-2</v>
      </c>
      <c r="AI2776" s="15">
        <v>8.14456816E-2</v>
      </c>
      <c r="AJ2776" s="15">
        <v>7.7754546899999999E-2</v>
      </c>
      <c r="AK2776" s="15">
        <v>7.8841180600000005E-2</v>
      </c>
    </row>
    <row r="2777" spans="11:37" ht="15" x14ac:dyDescent="0.25">
      <c r="K2777" s="15" t="s">
        <v>3916</v>
      </c>
      <c r="L2777" s="15" t="s">
        <v>3900</v>
      </c>
      <c r="M2777" s="15" t="s">
        <v>25</v>
      </c>
      <c r="N2777" s="15" t="s">
        <v>81</v>
      </c>
      <c r="O2777" s="623"/>
      <c r="P2777" s="623"/>
      <c r="Q2777" s="623"/>
      <c r="R2777" s="623"/>
      <c r="S2777" s="623"/>
      <c r="T2777" s="623"/>
      <c r="U2777" s="623"/>
      <c r="V2777" s="623"/>
      <c r="W2777" s="623"/>
      <c r="X2777" s="623"/>
      <c r="Y2777" s="623"/>
      <c r="Z2777" s="623"/>
      <c r="AA2777" s="623"/>
      <c r="AB2777" s="623"/>
      <c r="AC2777" s="623"/>
      <c r="AD2777" s="449">
        <v>0</v>
      </c>
      <c r="AE2777" s="449">
        <v>0</v>
      </c>
      <c r="AF2777" s="623">
        <v>4.4115620199999997E-2</v>
      </c>
      <c r="AG2777" s="15">
        <v>4.6546105999999997E-2</v>
      </c>
      <c r="AH2777" s="15">
        <v>4.6672342999999998E-2</v>
      </c>
      <c r="AI2777" s="15">
        <v>4.9003007500000001E-2</v>
      </c>
      <c r="AJ2777" s="15">
        <v>4.8905931499999999E-2</v>
      </c>
      <c r="AK2777" s="15">
        <v>4.6657119900000002E-2</v>
      </c>
    </row>
    <row r="2778" spans="11:37" ht="15" x14ac:dyDescent="0.25">
      <c r="K2778" s="15" t="s">
        <v>3917</v>
      </c>
      <c r="L2778" s="15" t="s">
        <v>3900</v>
      </c>
      <c r="M2778" s="15" t="s">
        <v>1702</v>
      </c>
      <c r="N2778" s="15" t="s">
        <v>81</v>
      </c>
      <c r="O2778" s="22" t="s">
        <v>5709</v>
      </c>
      <c r="P2778" s="22" t="s">
        <v>5709</v>
      </c>
      <c r="Q2778" s="22" t="s">
        <v>5709</v>
      </c>
      <c r="R2778" s="22" t="s">
        <v>5709</v>
      </c>
      <c r="S2778" s="22" t="s">
        <v>5709</v>
      </c>
      <c r="T2778" s="22" t="s">
        <v>5709</v>
      </c>
      <c r="U2778" s="22" t="s">
        <v>5709</v>
      </c>
      <c r="V2778" s="22" t="s">
        <v>5709</v>
      </c>
      <c r="W2778" s="22" t="s">
        <v>5709</v>
      </c>
      <c r="X2778" s="22" t="s">
        <v>5709</v>
      </c>
      <c r="Y2778" s="22" t="s">
        <v>5709</v>
      </c>
      <c r="Z2778" s="22" t="s">
        <v>5709</v>
      </c>
      <c r="AA2778" s="623"/>
      <c r="AB2778" s="623"/>
      <c r="AC2778" s="623"/>
      <c r="AD2778" s="449">
        <v>0</v>
      </c>
      <c r="AE2778" s="449">
        <v>0</v>
      </c>
      <c r="AF2778" s="623">
        <v>5.7666170199999998E-2</v>
      </c>
      <c r="AG2778" s="15">
        <v>5.0741557499999999E-2</v>
      </c>
      <c r="AH2778" s="15">
        <v>5.84846407E-2</v>
      </c>
      <c r="AI2778" s="15">
        <v>5.6904634599999997E-2</v>
      </c>
      <c r="AJ2778" s="15">
        <v>5.61069228E-2</v>
      </c>
      <c r="AK2778" s="15">
        <v>5.5665302700000002E-2</v>
      </c>
    </row>
    <row r="2779" spans="11:37" ht="15" x14ac:dyDescent="0.25">
      <c r="K2779" s="15" t="s">
        <v>3918</v>
      </c>
      <c r="L2779" s="15" t="s">
        <v>3900</v>
      </c>
      <c r="M2779" s="15" t="s">
        <v>26</v>
      </c>
      <c r="N2779" s="15" t="s">
        <v>81</v>
      </c>
      <c r="O2779" s="623"/>
      <c r="P2779" s="623"/>
      <c r="Q2779" s="623"/>
      <c r="R2779" s="623"/>
      <c r="S2779" s="623"/>
      <c r="T2779" s="623"/>
      <c r="U2779" s="623"/>
      <c r="V2779" s="623"/>
      <c r="W2779" s="623"/>
      <c r="X2779" s="623"/>
      <c r="Y2779" s="623"/>
      <c r="Z2779" s="623"/>
      <c r="AA2779" s="623"/>
      <c r="AB2779" s="623"/>
      <c r="AC2779" s="623"/>
      <c r="AD2779" s="449">
        <v>0</v>
      </c>
      <c r="AE2779" s="449">
        <v>0</v>
      </c>
      <c r="AF2779" s="623">
        <v>4.8555810900000003E-2</v>
      </c>
      <c r="AG2779" s="15">
        <v>4.9455107800000002E-2</v>
      </c>
      <c r="AH2779" s="15">
        <v>4.8066527900000003E-2</v>
      </c>
      <c r="AI2779" s="15">
        <v>4.7782597699999999E-2</v>
      </c>
      <c r="AJ2779" s="15">
        <v>4.97343908E-2</v>
      </c>
      <c r="AK2779" s="15">
        <v>5.3049573699999998E-2</v>
      </c>
    </row>
    <row r="2780" spans="11:37" ht="15" x14ac:dyDescent="0.25">
      <c r="K2780" s="15" t="s">
        <v>3919</v>
      </c>
      <c r="L2780" s="15" t="s">
        <v>3900</v>
      </c>
      <c r="M2780" s="15" t="s">
        <v>99</v>
      </c>
      <c r="N2780" s="15" t="s">
        <v>81</v>
      </c>
      <c r="O2780" s="623"/>
      <c r="P2780" s="623"/>
      <c r="Q2780" s="623"/>
      <c r="R2780" s="623"/>
      <c r="S2780" s="623"/>
      <c r="T2780" s="623"/>
      <c r="U2780" s="623"/>
      <c r="V2780" s="623"/>
      <c r="W2780" s="623"/>
      <c r="X2780" s="623"/>
      <c r="Y2780" s="623"/>
      <c r="Z2780" s="623"/>
      <c r="AA2780" s="623"/>
      <c r="AB2780" s="623"/>
      <c r="AC2780" s="623"/>
      <c r="AD2780" s="449">
        <v>0</v>
      </c>
      <c r="AE2780" s="449">
        <v>0</v>
      </c>
      <c r="AF2780" s="623">
        <v>0.1079026661</v>
      </c>
      <c r="AG2780" s="15">
        <v>0.11534503</v>
      </c>
      <c r="AH2780" s="15">
        <v>0.11782921659999999</v>
      </c>
      <c r="AI2780" s="15">
        <v>0.1163210793</v>
      </c>
      <c r="AJ2780" s="15">
        <v>0.11727115940000001</v>
      </c>
      <c r="AK2780" s="15">
        <v>0.1155908288</v>
      </c>
    </row>
    <row r="2781" spans="11:37" ht="15" x14ac:dyDescent="0.25">
      <c r="K2781" s="15" t="s">
        <v>3920</v>
      </c>
      <c r="L2781" s="15" t="s">
        <v>3900</v>
      </c>
      <c r="M2781" s="15" t="s">
        <v>95</v>
      </c>
      <c r="N2781" s="15" t="s">
        <v>81</v>
      </c>
      <c r="O2781" s="623"/>
      <c r="P2781" s="623"/>
      <c r="Q2781" s="623"/>
      <c r="R2781" s="623"/>
      <c r="S2781" s="623"/>
      <c r="T2781" s="623"/>
      <c r="U2781" s="623"/>
      <c r="V2781" s="623"/>
      <c r="W2781" s="623"/>
      <c r="X2781" s="623"/>
      <c r="Y2781" s="623"/>
      <c r="Z2781" s="623"/>
      <c r="AA2781" s="623"/>
      <c r="AB2781" s="623"/>
      <c r="AC2781" s="623"/>
      <c r="AD2781" s="449">
        <v>0</v>
      </c>
      <c r="AE2781" s="449">
        <v>0</v>
      </c>
      <c r="AF2781" s="623">
        <v>5.0008001599999997E-2</v>
      </c>
      <c r="AG2781" s="15">
        <v>5.4477997200000003E-2</v>
      </c>
      <c r="AH2781" s="15">
        <v>5.2376692699999998E-2</v>
      </c>
      <c r="AI2781" s="15">
        <v>5.1110845799999999E-2</v>
      </c>
      <c r="AJ2781" s="15">
        <v>5.3845951199999999E-2</v>
      </c>
      <c r="AK2781" s="15">
        <v>5.4934559299999998E-2</v>
      </c>
    </row>
    <row r="2782" spans="11:37" ht="15" x14ac:dyDescent="0.25">
      <c r="K2782" s="15" t="s">
        <v>3921</v>
      </c>
      <c r="L2782" s="15" t="s">
        <v>3900</v>
      </c>
      <c r="M2782" s="15" t="s">
        <v>100</v>
      </c>
      <c r="N2782" s="15" t="s">
        <v>81</v>
      </c>
      <c r="O2782" s="623"/>
      <c r="P2782" s="623"/>
      <c r="Q2782" s="623"/>
      <c r="R2782" s="623"/>
      <c r="S2782" s="623"/>
      <c r="T2782" s="623"/>
      <c r="U2782" s="623"/>
      <c r="V2782" s="623"/>
      <c r="W2782" s="623"/>
      <c r="X2782" s="623"/>
      <c r="Y2782" s="623"/>
      <c r="Z2782" s="623"/>
      <c r="AA2782" s="623"/>
      <c r="AB2782" s="623"/>
      <c r="AC2782" s="623"/>
      <c r="AD2782" s="449">
        <v>0</v>
      </c>
      <c r="AE2782" s="449">
        <v>0</v>
      </c>
      <c r="AF2782" s="623">
        <v>0.12324667139999999</v>
      </c>
      <c r="AG2782" s="15">
        <v>0.12157271779999999</v>
      </c>
      <c r="AH2782" s="15">
        <v>0.1144749211</v>
      </c>
      <c r="AI2782" s="15">
        <v>0.1110723708</v>
      </c>
      <c r="AJ2782" s="15">
        <v>9.6390257800000004E-2</v>
      </c>
      <c r="AK2782" s="15">
        <v>9.1504364699999993E-2</v>
      </c>
    </row>
    <row r="2783" spans="11:37" ht="15" x14ac:dyDescent="0.25">
      <c r="K2783" s="15" t="s">
        <v>3922</v>
      </c>
      <c r="L2783" s="15" t="s">
        <v>3900</v>
      </c>
      <c r="M2783" s="15" t="s">
        <v>27</v>
      </c>
      <c r="N2783" s="15" t="s">
        <v>81</v>
      </c>
      <c r="O2783" s="22" t="s">
        <v>5709</v>
      </c>
      <c r="P2783" s="22" t="s">
        <v>5709</v>
      </c>
      <c r="Q2783" s="22" t="s">
        <v>5709</v>
      </c>
      <c r="R2783" s="22" t="s">
        <v>5709</v>
      </c>
      <c r="S2783" s="623"/>
      <c r="T2783" s="623"/>
      <c r="U2783" s="623"/>
      <c r="V2783" s="623"/>
      <c r="W2783" s="623"/>
      <c r="X2783" s="623"/>
      <c r="Y2783" s="623"/>
      <c r="Z2783" s="623"/>
      <c r="AA2783" s="623"/>
      <c r="AB2783" s="623"/>
      <c r="AC2783" s="623"/>
      <c r="AD2783" s="449">
        <v>0</v>
      </c>
      <c r="AE2783" s="449">
        <v>0</v>
      </c>
      <c r="AF2783" s="623">
        <v>4.5949410900000001E-2</v>
      </c>
      <c r="AG2783" s="15">
        <v>4.0907126199999998E-2</v>
      </c>
      <c r="AH2783" s="15">
        <v>4.2193287199999999E-2</v>
      </c>
      <c r="AI2783" s="15">
        <v>4.5074892999999998E-2</v>
      </c>
      <c r="AJ2783" s="15">
        <v>4.5103430600000001E-2</v>
      </c>
      <c r="AK2783" s="15">
        <v>4.9399173599999999E-2</v>
      </c>
    </row>
    <row r="2784" spans="11:37" ht="15" x14ac:dyDescent="0.25">
      <c r="K2784" s="15" t="s">
        <v>3923</v>
      </c>
      <c r="L2784" s="15" t="s">
        <v>3900</v>
      </c>
      <c r="M2784" s="15" t="s">
        <v>28</v>
      </c>
      <c r="N2784" s="15" t="s">
        <v>81</v>
      </c>
      <c r="O2784" s="623"/>
      <c r="P2784" s="623"/>
      <c r="Q2784" s="623"/>
      <c r="R2784" s="623"/>
      <c r="S2784" s="623"/>
      <c r="T2784" s="623"/>
      <c r="U2784" s="623"/>
      <c r="V2784" s="623"/>
      <c r="W2784" s="623"/>
      <c r="X2784" s="623"/>
      <c r="Y2784" s="623"/>
      <c r="Z2784" s="623"/>
      <c r="AA2784" s="623"/>
      <c r="AB2784" s="623"/>
      <c r="AC2784" s="623"/>
      <c r="AD2784" s="449">
        <v>0</v>
      </c>
      <c r="AE2784" s="449">
        <v>0</v>
      </c>
      <c r="AF2784" s="623">
        <v>7.1849514200000006E-2</v>
      </c>
      <c r="AG2784" s="15">
        <v>7.2771206000000005E-2</v>
      </c>
      <c r="AH2784" s="15">
        <v>7.0737300000000003E-2</v>
      </c>
      <c r="AI2784" s="15">
        <v>7.0098400500000005E-2</v>
      </c>
      <c r="AJ2784" s="15">
        <v>7.1390339900000002E-2</v>
      </c>
      <c r="AK2784" s="15">
        <v>7.0910433699999997E-2</v>
      </c>
    </row>
    <row r="2785" spans="11:37" ht="15" x14ac:dyDescent="0.25">
      <c r="K2785" s="15" t="s">
        <v>3924</v>
      </c>
      <c r="L2785" s="15" t="s">
        <v>3900</v>
      </c>
      <c r="M2785" s="15" t="s">
        <v>29</v>
      </c>
      <c r="N2785" s="15" t="s">
        <v>81</v>
      </c>
      <c r="O2785" s="623"/>
      <c r="P2785" s="623"/>
      <c r="Q2785" s="623"/>
      <c r="R2785" s="623"/>
      <c r="S2785" s="623"/>
      <c r="T2785" s="623"/>
      <c r="U2785" s="623"/>
      <c r="V2785" s="623"/>
      <c r="W2785" s="623"/>
      <c r="X2785" s="623"/>
      <c r="Y2785" s="623"/>
      <c r="Z2785" s="623"/>
      <c r="AA2785" s="623"/>
      <c r="AB2785" s="623"/>
      <c r="AC2785" s="623"/>
      <c r="AD2785" s="449">
        <v>0</v>
      </c>
      <c r="AE2785" s="449">
        <v>0</v>
      </c>
      <c r="AF2785" s="623">
        <v>0.1483325804</v>
      </c>
      <c r="AG2785" s="15">
        <v>0.14709227320000001</v>
      </c>
      <c r="AH2785" s="15">
        <v>0.14614910040000001</v>
      </c>
      <c r="AI2785" s="15">
        <v>0.13858112850000001</v>
      </c>
      <c r="AJ2785" s="15">
        <v>0.1460746188</v>
      </c>
      <c r="AK2785" s="15">
        <v>0.13962360469999999</v>
      </c>
    </row>
    <row r="2786" spans="11:37" ht="15" x14ac:dyDescent="0.25">
      <c r="K2786" s="15" t="s">
        <v>3925</v>
      </c>
      <c r="L2786" s="15" t="s">
        <v>3900</v>
      </c>
      <c r="M2786" s="15" t="s">
        <v>30</v>
      </c>
      <c r="N2786" s="15" t="s">
        <v>81</v>
      </c>
      <c r="O2786" s="623"/>
      <c r="P2786" s="623"/>
      <c r="Q2786" s="623"/>
      <c r="R2786" s="623"/>
      <c r="S2786" s="623"/>
      <c r="T2786" s="623"/>
      <c r="U2786" s="623"/>
      <c r="V2786" s="623"/>
      <c r="W2786" s="623"/>
      <c r="X2786" s="623"/>
      <c r="Y2786" s="623"/>
      <c r="Z2786" s="623"/>
      <c r="AA2786" s="623"/>
      <c r="AB2786" s="623"/>
      <c r="AC2786" s="623"/>
      <c r="AD2786" s="449">
        <v>0</v>
      </c>
      <c r="AE2786" s="449">
        <v>0</v>
      </c>
      <c r="AF2786" s="623">
        <v>7.17251842E-2</v>
      </c>
      <c r="AG2786" s="15">
        <v>7.2637170299999998E-2</v>
      </c>
      <c r="AH2786" s="15">
        <v>7.0934383099999998E-2</v>
      </c>
      <c r="AI2786" s="15">
        <v>7.2377893400000004E-2</v>
      </c>
      <c r="AJ2786" s="15">
        <v>6.7531969499999997E-2</v>
      </c>
      <c r="AK2786" s="15">
        <v>7.4253386099999999E-2</v>
      </c>
    </row>
    <row r="2787" spans="11:37" ht="15" x14ac:dyDescent="0.25">
      <c r="K2787" s="15" t="s">
        <v>3926</v>
      </c>
      <c r="L2787" s="15" t="s">
        <v>3900</v>
      </c>
      <c r="M2787" s="15" t="s">
        <v>31</v>
      </c>
      <c r="N2787" s="15" t="s">
        <v>81</v>
      </c>
      <c r="O2787" s="623"/>
      <c r="P2787" s="623"/>
      <c r="Q2787" s="623"/>
      <c r="R2787" s="623"/>
      <c r="S2787" s="623"/>
      <c r="T2787" s="623"/>
      <c r="U2787" s="623"/>
      <c r="V2787" s="623"/>
      <c r="W2787" s="623"/>
      <c r="X2787" s="623"/>
      <c r="Y2787" s="623"/>
      <c r="Z2787" s="623"/>
      <c r="AA2787" s="623"/>
      <c r="AB2787" s="623"/>
      <c r="AC2787" s="623"/>
      <c r="AD2787" s="449">
        <v>0</v>
      </c>
      <c r="AE2787" s="449">
        <v>0</v>
      </c>
      <c r="AF2787" s="623">
        <v>6.7160482499999993E-2</v>
      </c>
      <c r="AG2787" s="15">
        <v>6.7039970000000004E-2</v>
      </c>
      <c r="AH2787" s="15">
        <v>6.4551683700000001E-2</v>
      </c>
      <c r="AI2787" s="15">
        <v>6.5941090800000005E-2</v>
      </c>
      <c r="AJ2787" s="15">
        <v>6.47616674E-2</v>
      </c>
      <c r="AK2787" s="15">
        <v>6.2395645999999999E-2</v>
      </c>
    </row>
    <row r="2788" spans="11:37" ht="15" x14ac:dyDescent="0.25">
      <c r="K2788" s="15" t="s">
        <v>3927</v>
      </c>
      <c r="L2788" s="15" t="s">
        <v>3900</v>
      </c>
      <c r="M2788" s="15" t="s">
        <v>101</v>
      </c>
      <c r="N2788" s="15" t="s">
        <v>81</v>
      </c>
      <c r="O2788" s="623"/>
      <c r="P2788" s="623"/>
      <c r="Q2788" s="623"/>
      <c r="R2788" s="623"/>
      <c r="S2788" s="623"/>
      <c r="T2788" s="623"/>
      <c r="U2788" s="623"/>
      <c r="V2788" s="623"/>
      <c r="W2788" s="623"/>
      <c r="X2788" s="623"/>
      <c r="Y2788" s="623"/>
      <c r="Z2788" s="623"/>
      <c r="AA2788" s="623"/>
      <c r="AB2788" s="623"/>
      <c r="AC2788" s="623"/>
      <c r="AD2788" s="449">
        <v>0</v>
      </c>
      <c r="AE2788" s="449">
        <v>0</v>
      </c>
      <c r="AF2788" s="623">
        <v>8.3240359700000002E-2</v>
      </c>
      <c r="AG2788" s="15">
        <v>8.6516625200000002E-2</v>
      </c>
      <c r="AH2788" s="15">
        <v>8.5057550100000004E-2</v>
      </c>
      <c r="AI2788" s="15">
        <v>8.6900419399999998E-2</v>
      </c>
      <c r="AJ2788" s="15">
        <v>8.5751558199999994E-2</v>
      </c>
      <c r="AK2788" s="15">
        <v>8.4986592599999994E-2</v>
      </c>
    </row>
    <row r="2789" spans="11:37" ht="15" x14ac:dyDescent="0.25">
      <c r="K2789" s="15" t="s">
        <v>3928</v>
      </c>
      <c r="L2789" s="15" t="s">
        <v>3900</v>
      </c>
      <c r="M2789" s="15" t="s">
        <v>32</v>
      </c>
      <c r="N2789" s="15" t="s">
        <v>81</v>
      </c>
      <c r="O2789" s="623"/>
      <c r="P2789" s="623"/>
      <c r="Q2789" s="623"/>
      <c r="R2789" s="623"/>
      <c r="S2789" s="623"/>
      <c r="T2789" s="623"/>
      <c r="U2789" s="623"/>
      <c r="V2789" s="623"/>
      <c r="W2789" s="623"/>
      <c r="X2789" s="623"/>
      <c r="Y2789" s="623"/>
      <c r="Z2789" s="623"/>
      <c r="AA2789" s="623"/>
      <c r="AB2789" s="623"/>
      <c r="AC2789" s="623"/>
      <c r="AD2789" s="449">
        <v>0</v>
      </c>
      <c r="AE2789" s="449">
        <v>0</v>
      </c>
      <c r="AF2789" s="623">
        <v>5.11488446E-2</v>
      </c>
      <c r="AG2789" s="15">
        <v>5.2253151900000003E-2</v>
      </c>
      <c r="AH2789" s="15">
        <v>5.30291289E-2</v>
      </c>
      <c r="AI2789" s="15">
        <v>4.9902653300000002E-2</v>
      </c>
      <c r="AJ2789" s="15">
        <v>4.9023834799999999E-2</v>
      </c>
      <c r="AK2789" s="15">
        <v>4.8048702999999998E-2</v>
      </c>
    </row>
    <row r="2790" spans="11:37" ht="15" x14ac:dyDescent="0.25">
      <c r="K2790" s="15" t="s">
        <v>3929</v>
      </c>
      <c r="L2790" s="15" t="s">
        <v>3900</v>
      </c>
      <c r="M2790" s="15" t="s">
        <v>33</v>
      </c>
      <c r="N2790" s="15" t="s">
        <v>81</v>
      </c>
      <c r="O2790" s="22" t="s">
        <v>5709</v>
      </c>
      <c r="P2790" s="22" t="s">
        <v>5709</v>
      </c>
      <c r="Q2790" s="22" t="s">
        <v>5709</v>
      </c>
      <c r="R2790" s="22" t="s">
        <v>5709</v>
      </c>
      <c r="S2790" s="623"/>
      <c r="T2790" s="623"/>
      <c r="U2790" s="623"/>
      <c r="V2790" s="623"/>
      <c r="W2790" s="623"/>
      <c r="X2790" s="623"/>
      <c r="Y2790" s="623"/>
      <c r="Z2790" s="623"/>
      <c r="AA2790" s="623"/>
      <c r="AB2790" s="623"/>
      <c r="AC2790" s="623"/>
      <c r="AD2790" s="449">
        <v>0</v>
      </c>
      <c r="AE2790" s="449">
        <v>0</v>
      </c>
      <c r="AF2790" s="623">
        <v>0.13290488119999999</v>
      </c>
      <c r="AG2790" s="15">
        <v>0.131727399</v>
      </c>
      <c r="AH2790" s="15">
        <v>0.12709848369999999</v>
      </c>
      <c r="AI2790" s="15">
        <v>0.13231398059999999</v>
      </c>
      <c r="AJ2790" s="15">
        <v>0.12996159269999999</v>
      </c>
      <c r="AK2790" s="15">
        <v>0.13087188990000001</v>
      </c>
    </row>
    <row r="2791" spans="11:37" ht="15" x14ac:dyDescent="0.25">
      <c r="K2791" s="15" t="s">
        <v>3930</v>
      </c>
      <c r="L2791" s="15" t="s">
        <v>3900</v>
      </c>
      <c r="M2791" s="15" t="s">
        <v>94</v>
      </c>
      <c r="N2791" s="15" t="s">
        <v>81</v>
      </c>
      <c r="O2791" s="623"/>
      <c r="P2791" s="623"/>
      <c r="Q2791" s="623"/>
      <c r="R2791" s="623"/>
      <c r="S2791" s="623"/>
      <c r="T2791" s="623"/>
      <c r="U2791" s="623"/>
      <c r="V2791" s="623"/>
      <c r="W2791" s="623"/>
      <c r="X2791" s="623"/>
      <c r="Y2791" s="623"/>
      <c r="Z2791" s="623"/>
      <c r="AA2791" s="623"/>
      <c r="AB2791" s="623"/>
      <c r="AC2791" s="623"/>
      <c r="AD2791" s="449">
        <v>0</v>
      </c>
      <c r="AE2791" s="449">
        <v>0</v>
      </c>
      <c r="AF2791" s="623">
        <v>9.0960508499999995E-2</v>
      </c>
      <c r="AG2791" s="15">
        <v>9.1642292400000006E-2</v>
      </c>
      <c r="AH2791" s="15">
        <v>8.5292231199999999E-2</v>
      </c>
      <c r="AI2791" s="15">
        <v>8.5586275099999998E-2</v>
      </c>
      <c r="AJ2791" s="15">
        <v>8.7894985699999997E-2</v>
      </c>
      <c r="AK2791" s="15">
        <v>9.4186335699999998E-2</v>
      </c>
    </row>
    <row r="2792" spans="11:37" ht="15" x14ac:dyDescent="0.25">
      <c r="K2792" s="15" t="s">
        <v>3931</v>
      </c>
      <c r="L2792" s="15" t="s">
        <v>3932</v>
      </c>
      <c r="M2792" s="15" t="s">
        <v>14</v>
      </c>
      <c r="N2792" s="15" t="s">
        <v>81</v>
      </c>
      <c r="O2792" s="623"/>
      <c r="P2792" s="623"/>
      <c r="Q2792" s="623"/>
      <c r="R2792" s="623"/>
      <c r="S2792" s="623"/>
      <c r="T2792" s="623"/>
      <c r="U2792" s="623"/>
      <c r="V2792" s="623"/>
      <c r="W2792" s="623"/>
      <c r="X2792" s="623"/>
      <c r="Y2792" s="623"/>
      <c r="Z2792" s="623"/>
      <c r="AA2792" s="623"/>
      <c r="AB2792" s="623"/>
      <c r="AC2792" s="623"/>
      <c r="AD2792" s="449">
        <v>0</v>
      </c>
      <c r="AE2792" s="449">
        <v>0</v>
      </c>
      <c r="AF2792" s="623">
        <v>3.4350612500000002E-2</v>
      </c>
      <c r="AG2792" s="15">
        <v>3.4716168399999997E-2</v>
      </c>
      <c r="AH2792" s="15">
        <v>3.4333755799999997E-2</v>
      </c>
      <c r="AI2792" s="15">
        <v>3.4973053099999998E-2</v>
      </c>
      <c r="AJ2792" s="15">
        <v>3.3897194499999998E-2</v>
      </c>
      <c r="AK2792" s="15">
        <v>3.4977006200000001E-2</v>
      </c>
    </row>
    <row r="2793" spans="11:37" ht="15" x14ac:dyDescent="0.25">
      <c r="K2793" s="15" t="s">
        <v>3933</v>
      </c>
      <c r="L2793" s="15" t="s">
        <v>3932</v>
      </c>
      <c r="M2793" s="15" t="s">
        <v>15</v>
      </c>
      <c r="N2793" s="15" t="s">
        <v>81</v>
      </c>
      <c r="O2793" s="623"/>
      <c r="P2793" s="623"/>
      <c r="Q2793" s="623"/>
      <c r="R2793" s="623"/>
      <c r="S2793" s="623"/>
      <c r="T2793" s="623"/>
      <c r="U2793" s="623"/>
      <c r="V2793" s="623"/>
      <c r="W2793" s="623"/>
      <c r="X2793" s="623"/>
      <c r="Y2793" s="623"/>
      <c r="Z2793" s="623"/>
      <c r="AA2793" s="623"/>
      <c r="AB2793" s="623"/>
      <c r="AC2793" s="623"/>
      <c r="AD2793" s="449">
        <v>0</v>
      </c>
      <c r="AE2793" s="449">
        <v>0</v>
      </c>
      <c r="AF2793" s="623">
        <v>1.51318324E-2</v>
      </c>
      <c r="AG2793" s="15">
        <v>1.49190203E-2</v>
      </c>
      <c r="AH2793" s="15">
        <v>1.5157566900000001E-2</v>
      </c>
      <c r="AI2793" s="15">
        <v>1.5062467499999999E-2</v>
      </c>
      <c r="AJ2793" s="15">
        <v>1.5717094000000001E-2</v>
      </c>
      <c r="AK2793" s="15">
        <v>1.6611195799999999E-2</v>
      </c>
    </row>
    <row r="2794" spans="11:37" ht="15" x14ac:dyDescent="0.25">
      <c r="K2794" s="15" t="s">
        <v>3934</v>
      </c>
      <c r="L2794" s="15" t="s">
        <v>3932</v>
      </c>
      <c r="M2794" s="15" t="s">
        <v>93</v>
      </c>
      <c r="N2794" s="15" t="s">
        <v>81</v>
      </c>
      <c r="O2794" s="623"/>
      <c r="P2794" s="623"/>
      <c r="Q2794" s="623"/>
      <c r="R2794" s="623"/>
      <c r="S2794" s="623"/>
      <c r="T2794" s="623"/>
      <c r="U2794" s="623"/>
      <c r="V2794" s="623"/>
      <c r="W2794" s="623"/>
      <c r="X2794" s="623"/>
      <c r="Y2794" s="623"/>
      <c r="Z2794" s="623"/>
      <c r="AA2794" s="623"/>
      <c r="AB2794" s="623"/>
      <c r="AC2794" s="623"/>
      <c r="AD2794" s="449">
        <v>0</v>
      </c>
      <c r="AE2794" s="449">
        <v>0</v>
      </c>
      <c r="AF2794" s="623">
        <v>4.1356524999999998E-2</v>
      </c>
      <c r="AG2794" s="15">
        <v>4.3284101700000001E-2</v>
      </c>
      <c r="AH2794" s="15">
        <v>3.9457753599999999E-2</v>
      </c>
      <c r="AI2794" s="15">
        <v>3.9939743E-2</v>
      </c>
      <c r="AJ2794" s="15">
        <v>4.4687793500000003E-2</v>
      </c>
      <c r="AK2794" s="15">
        <v>4.60171422E-2</v>
      </c>
    </row>
    <row r="2795" spans="11:37" ht="15" x14ac:dyDescent="0.25">
      <c r="K2795" s="15" t="s">
        <v>3935</v>
      </c>
      <c r="L2795" s="15" t="s">
        <v>3932</v>
      </c>
      <c r="M2795" s="15" t="s">
        <v>16</v>
      </c>
      <c r="N2795" s="15" t="s">
        <v>81</v>
      </c>
      <c r="O2795" s="623"/>
      <c r="P2795" s="623"/>
      <c r="Q2795" s="623"/>
      <c r="R2795" s="623"/>
      <c r="S2795" s="623"/>
      <c r="T2795" s="623"/>
      <c r="U2795" s="623"/>
      <c r="V2795" s="623"/>
      <c r="W2795" s="623"/>
      <c r="X2795" s="623"/>
      <c r="Y2795" s="623"/>
      <c r="Z2795" s="623"/>
      <c r="AA2795" s="623"/>
      <c r="AB2795" s="623"/>
      <c r="AC2795" s="623"/>
      <c r="AD2795" s="449" t="s">
        <v>5709</v>
      </c>
      <c r="AE2795" s="449" t="s">
        <v>5709</v>
      </c>
      <c r="AF2795" s="623">
        <v>0.16525606579999999</v>
      </c>
      <c r="AG2795" s="15">
        <v>0.16548995120000001</v>
      </c>
      <c r="AH2795" s="15">
        <v>0.1649495628</v>
      </c>
      <c r="AI2795" s="15">
        <v>0.16963131240000001</v>
      </c>
      <c r="AJ2795" s="15">
        <v>0.1755811706</v>
      </c>
      <c r="AK2795" s="15">
        <v>0.18934904150000001</v>
      </c>
    </row>
    <row r="2796" spans="11:37" ht="15" x14ac:dyDescent="0.25">
      <c r="K2796" s="15" t="s">
        <v>3936</v>
      </c>
      <c r="L2796" s="15" t="s">
        <v>3932</v>
      </c>
      <c r="M2796" s="15" t="s">
        <v>92</v>
      </c>
      <c r="N2796" s="15" t="s">
        <v>81</v>
      </c>
      <c r="O2796" s="623"/>
      <c r="P2796" s="623"/>
      <c r="Q2796" s="623"/>
      <c r="R2796" s="623"/>
      <c r="S2796" s="623"/>
      <c r="T2796" s="623"/>
      <c r="U2796" s="623"/>
      <c r="V2796" s="623"/>
      <c r="W2796" s="623"/>
      <c r="X2796" s="623"/>
      <c r="Y2796" s="623"/>
      <c r="Z2796" s="623"/>
      <c r="AA2796" s="623"/>
      <c r="AB2796" s="623"/>
      <c r="AC2796" s="623"/>
      <c r="AD2796" s="449">
        <v>0</v>
      </c>
      <c r="AE2796" s="449">
        <v>0</v>
      </c>
      <c r="AF2796" s="623">
        <v>1.28327979E-2</v>
      </c>
      <c r="AG2796" s="15">
        <v>1.3253434200000001E-2</v>
      </c>
      <c r="AH2796" s="15">
        <v>1.3578913200000001E-2</v>
      </c>
      <c r="AI2796" s="15">
        <v>1.26875996E-2</v>
      </c>
      <c r="AJ2796" s="15">
        <v>1.47441498E-2</v>
      </c>
      <c r="AK2796" s="15">
        <v>1.54789079E-2</v>
      </c>
    </row>
    <row r="2797" spans="11:37" ht="15" x14ac:dyDescent="0.25">
      <c r="K2797" s="15" t="s">
        <v>3937</v>
      </c>
      <c r="L2797" s="15" t="s">
        <v>3932</v>
      </c>
      <c r="M2797" s="15" t="s">
        <v>17</v>
      </c>
      <c r="N2797" s="15" t="s">
        <v>81</v>
      </c>
      <c r="O2797" s="623"/>
      <c r="P2797" s="623"/>
      <c r="Q2797" s="623"/>
      <c r="R2797" s="623"/>
      <c r="S2797" s="623"/>
      <c r="T2797" s="623"/>
      <c r="U2797" s="623"/>
      <c r="V2797" s="623"/>
      <c r="W2797" s="623"/>
      <c r="X2797" s="623"/>
      <c r="Y2797" s="623"/>
      <c r="Z2797" s="623"/>
      <c r="AA2797" s="623"/>
      <c r="AB2797" s="623"/>
      <c r="AC2797" s="623"/>
      <c r="AD2797" s="449">
        <v>0</v>
      </c>
      <c r="AE2797" s="449">
        <v>0</v>
      </c>
      <c r="AF2797" s="623">
        <v>9.4363968999999995E-3</v>
      </c>
      <c r="AG2797" s="15">
        <v>9.5530938000000006E-3</v>
      </c>
      <c r="AH2797" s="15">
        <v>9.2212822E-3</v>
      </c>
      <c r="AI2797" s="15">
        <v>9.0937936000000004E-3</v>
      </c>
      <c r="AJ2797" s="15">
        <v>9.8180683999999994E-3</v>
      </c>
      <c r="AK2797" s="15">
        <v>1.0043150299999999E-2</v>
      </c>
    </row>
    <row r="2798" spans="11:37" ht="15" x14ac:dyDescent="0.25">
      <c r="K2798" s="15" t="s">
        <v>3938</v>
      </c>
      <c r="L2798" s="15" t="s">
        <v>3932</v>
      </c>
      <c r="M2798" s="15" t="s">
        <v>18</v>
      </c>
      <c r="N2798" s="15" t="s">
        <v>81</v>
      </c>
      <c r="O2798" s="623"/>
      <c r="P2798" s="623"/>
      <c r="Q2798" s="623"/>
      <c r="R2798" s="623"/>
      <c r="S2798" s="623"/>
      <c r="T2798" s="623"/>
      <c r="U2798" s="623"/>
      <c r="V2798" s="623"/>
      <c r="W2798" s="623"/>
      <c r="X2798" s="623"/>
      <c r="Y2798" s="623"/>
      <c r="Z2798" s="623"/>
      <c r="AA2798" s="623"/>
      <c r="AB2798" s="623"/>
      <c r="AC2798" s="623"/>
      <c r="AD2798" s="449">
        <v>0</v>
      </c>
      <c r="AE2798" s="449">
        <v>0</v>
      </c>
      <c r="AF2798" s="623">
        <v>8.5568412999999996E-3</v>
      </c>
      <c r="AG2798" s="15">
        <v>8.0410285000000001E-3</v>
      </c>
      <c r="AH2798" s="15">
        <v>7.9979202999999992E-3</v>
      </c>
      <c r="AI2798" s="15">
        <v>8.1561892000000004E-3</v>
      </c>
      <c r="AJ2798" s="15">
        <v>8.0838742000000005E-3</v>
      </c>
      <c r="AK2798" s="15">
        <v>8.3868209999999992E-3</v>
      </c>
    </row>
    <row r="2799" spans="11:37" ht="15" x14ac:dyDescent="0.25">
      <c r="K2799" s="15" t="s">
        <v>3939</v>
      </c>
      <c r="L2799" s="15" t="s">
        <v>3932</v>
      </c>
      <c r="M2799" s="15" t="s">
        <v>98</v>
      </c>
      <c r="N2799" s="15" t="s">
        <v>81</v>
      </c>
      <c r="O2799" s="22" t="s">
        <v>5709</v>
      </c>
      <c r="P2799" s="22" t="s">
        <v>5709</v>
      </c>
      <c r="Q2799" s="22" t="s">
        <v>5709</v>
      </c>
      <c r="R2799" s="22" t="s">
        <v>5709</v>
      </c>
      <c r="S2799" s="22" t="s">
        <v>5709</v>
      </c>
      <c r="T2799" s="623"/>
      <c r="U2799" s="623"/>
      <c r="V2799" s="623"/>
      <c r="W2799" s="623"/>
      <c r="X2799" s="623"/>
      <c r="Y2799" s="623"/>
      <c r="Z2799" s="623"/>
      <c r="AA2799" s="623"/>
      <c r="AB2799" s="623"/>
      <c r="AC2799" s="623"/>
      <c r="AD2799" s="449">
        <v>0</v>
      </c>
      <c r="AE2799" s="449">
        <v>0</v>
      </c>
      <c r="AF2799" s="623">
        <v>1.9686367600000001E-2</v>
      </c>
      <c r="AG2799" s="15">
        <v>1.94481076E-2</v>
      </c>
      <c r="AH2799" s="15">
        <v>1.8795948900000001E-2</v>
      </c>
      <c r="AI2799" s="15">
        <v>2.5359624099999999E-2</v>
      </c>
      <c r="AJ2799" s="15">
        <v>1.6259147799999998E-2</v>
      </c>
      <c r="AK2799" s="15">
        <v>1.68306215E-2</v>
      </c>
    </row>
    <row r="2800" spans="11:37" ht="15" x14ac:dyDescent="0.25">
      <c r="K2800" s="15" t="s">
        <v>3940</v>
      </c>
      <c r="L2800" s="15" t="s">
        <v>3932</v>
      </c>
      <c r="M2800" s="15" t="s">
        <v>19</v>
      </c>
      <c r="N2800" s="15" t="s">
        <v>81</v>
      </c>
      <c r="O2800" s="623"/>
      <c r="P2800" s="623"/>
      <c r="Q2800" s="623"/>
      <c r="R2800" s="623"/>
      <c r="S2800" s="623"/>
      <c r="T2800" s="623"/>
      <c r="U2800" s="623"/>
      <c r="V2800" s="623"/>
      <c r="W2800" s="623"/>
      <c r="X2800" s="623"/>
      <c r="Y2800" s="623"/>
      <c r="Z2800" s="623"/>
      <c r="AA2800" s="623"/>
      <c r="AB2800" s="623"/>
      <c r="AC2800" s="623"/>
      <c r="AD2800" s="449">
        <v>0</v>
      </c>
      <c r="AE2800" s="449">
        <v>0</v>
      </c>
      <c r="AF2800" s="623">
        <v>4.7027321599999998E-2</v>
      </c>
      <c r="AG2800" s="15">
        <v>4.6546644599999999E-2</v>
      </c>
      <c r="AH2800" s="15">
        <v>4.6611157E-2</v>
      </c>
      <c r="AI2800" s="15">
        <v>4.7493670000000002E-2</v>
      </c>
      <c r="AJ2800" s="15">
        <v>4.93060258E-2</v>
      </c>
      <c r="AK2800" s="15">
        <v>5.4692038900000003E-2</v>
      </c>
    </row>
    <row r="2801" spans="11:37" ht="15" x14ac:dyDescent="0.25">
      <c r="K2801" s="15" t="s">
        <v>3941</v>
      </c>
      <c r="L2801" s="15" t="s">
        <v>3932</v>
      </c>
      <c r="M2801" s="15" t="s">
        <v>35</v>
      </c>
      <c r="N2801" s="15" t="s">
        <v>81</v>
      </c>
      <c r="O2801" s="623"/>
      <c r="P2801" s="623"/>
      <c r="Q2801" s="623"/>
      <c r="R2801" s="623"/>
      <c r="S2801" s="623"/>
      <c r="T2801" s="623"/>
      <c r="U2801" s="623"/>
      <c r="V2801" s="623"/>
      <c r="W2801" s="623"/>
      <c r="X2801" s="623"/>
      <c r="Y2801" s="623"/>
      <c r="Z2801" s="623"/>
      <c r="AA2801" s="623"/>
      <c r="AB2801" s="623"/>
      <c r="AC2801" s="623"/>
      <c r="AD2801" s="449">
        <v>0</v>
      </c>
      <c r="AE2801" s="449">
        <v>0</v>
      </c>
      <c r="AF2801" s="623">
        <v>2.7954433599999998E-2</v>
      </c>
      <c r="AG2801" s="15">
        <v>2.7985017300000001E-2</v>
      </c>
      <c r="AH2801" s="15">
        <v>2.7591232699999999E-2</v>
      </c>
      <c r="AI2801" s="15">
        <v>2.8054433300000001E-2</v>
      </c>
      <c r="AJ2801" s="15">
        <v>2.6268378700000001E-2</v>
      </c>
      <c r="AK2801" s="15">
        <v>2.8211186999999999E-2</v>
      </c>
    </row>
    <row r="2802" spans="11:37" ht="15" x14ac:dyDescent="0.25">
      <c r="K2802" s="15" t="s">
        <v>3942</v>
      </c>
      <c r="L2802" s="15" t="s">
        <v>3932</v>
      </c>
      <c r="M2802" s="15" t="s">
        <v>20</v>
      </c>
      <c r="N2802" s="15" t="s">
        <v>81</v>
      </c>
      <c r="O2802" s="623"/>
      <c r="P2802" s="623"/>
      <c r="Q2802" s="623"/>
      <c r="R2802" s="623"/>
      <c r="S2802" s="623"/>
      <c r="T2802" s="623"/>
      <c r="U2802" s="623"/>
      <c r="V2802" s="623"/>
      <c r="W2802" s="623"/>
      <c r="X2802" s="623"/>
      <c r="Y2802" s="623"/>
      <c r="Z2802" s="623"/>
      <c r="AA2802" s="623"/>
      <c r="AB2802" s="623"/>
      <c r="AC2802" s="623"/>
      <c r="AD2802" s="449">
        <v>0</v>
      </c>
      <c r="AE2802" s="449">
        <v>0</v>
      </c>
      <c r="AF2802" s="623">
        <v>9.1737897000000006E-3</v>
      </c>
      <c r="AG2802" s="15">
        <v>8.7268703999999996E-3</v>
      </c>
      <c r="AH2802" s="15">
        <v>8.4780559999999994E-3</v>
      </c>
      <c r="AI2802" s="15">
        <v>8.8899682000000008E-3</v>
      </c>
      <c r="AJ2802" s="15">
        <v>8.5877564999999999E-3</v>
      </c>
      <c r="AK2802" s="15">
        <v>9.0479472999999994E-3</v>
      </c>
    </row>
    <row r="2803" spans="11:37" ht="15" x14ac:dyDescent="0.25">
      <c r="K2803" s="15" t="s">
        <v>3943</v>
      </c>
      <c r="L2803" s="15" t="s">
        <v>3932</v>
      </c>
      <c r="M2803" s="15" t="s">
        <v>21</v>
      </c>
      <c r="N2803" s="15" t="s">
        <v>81</v>
      </c>
      <c r="O2803" s="623"/>
      <c r="P2803" s="623"/>
      <c r="Q2803" s="623"/>
      <c r="R2803" s="623"/>
      <c r="S2803" s="623"/>
      <c r="T2803" s="623"/>
      <c r="U2803" s="623"/>
      <c r="V2803" s="623"/>
      <c r="W2803" s="623"/>
      <c r="X2803" s="623"/>
      <c r="Y2803" s="623"/>
      <c r="Z2803" s="623"/>
      <c r="AA2803" s="623"/>
      <c r="AB2803" s="623"/>
      <c r="AC2803" s="623"/>
      <c r="AD2803" s="449">
        <v>0</v>
      </c>
      <c r="AE2803" s="449">
        <v>0</v>
      </c>
      <c r="AF2803" s="623">
        <v>2.44173172E-2</v>
      </c>
      <c r="AG2803" s="15">
        <v>2.3657398400000001E-2</v>
      </c>
      <c r="AH2803" s="15">
        <v>2.32620477E-2</v>
      </c>
      <c r="AI2803" s="15">
        <v>2.2895378399999999E-2</v>
      </c>
      <c r="AJ2803" s="15">
        <v>2.3324546200000001E-2</v>
      </c>
      <c r="AK2803" s="15">
        <v>2.5407364599999999E-2</v>
      </c>
    </row>
    <row r="2804" spans="11:37" ht="15" x14ac:dyDescent="0.25">
      <c r="K2804" s="15" t="s">
        <v>3944</v>
      </c>
      <c r="L2804" s="15" t="s">
        <v>3932</v>
      </c>
      <c r="M2804" s="15" t="s">
        <v>22</v>
      </c>
      <c r="N2804" s="15" t="s">
        <v>81</v>
      </c>
      <c r="O2804" s="623"/>
      <c r="P2804" s="623"/>
      <c r="Q2804" s="623"/>
      <c r="R2804" s="623"/>
      <c r="S2804" s="623"/>
      <c r="T2804" s="623"/>
      <c r="U2804" s="623"/>
      <c r="V2804" s="623"/>
      <c r="W2804" s="623"/>
      <c r="X2804" s="623"/>
      <c r="Y2804" s="623"/>
      <c r="Z2804" s="623"/>
      <c r="AA2804" s="623"/>
      <c r="AB2804" s="623"/>
      <c r="AC2804" s="623"/>
      <c r="AD2804" s="449">
        <v>0</v>
      </c>
      <c r="AE2804" s="449">
        <v>0</v>
      </c>
      <c r="AF2804" s="623">
        <v>3.7636401E-2</v>
      </c>
      <c r="AG2804" s="15">
        <v>3.8835881599999997E-2</v>
      </c>
      <c r="AH2804" s="15">
        <v>3.97606863E-2</v>
      </c>
      <c r="AI2804" s="15">
        <v>4.10450386E-2</v>
      </c>
      <c r="AJ2804" s="15">
        <v>4.0511393700000002E-2</v>
      </c>
      <c r="AK2804" s="15">
        <v>4.3041348200000003E-2</v>
      </c>
    </row>
    <row r="2805" spans="11:37" ht="15" x14ac:dyDescent="0.25">
      <c r="K2805" s="15" t="s">
        <v>3945</v>
      </c>
      <c r="L2805" s="15" t="s">
        <v>3932</v>
      </c>
      <c r="M2805" s="15" t="s">
        <v>23</v>
      </c>
      <c r="N2805" s="15" t="s">
        <v>81</v>
      </c>
      <c r="O2805" s="623"/>
      <c r="P2805" s="623"/>
      <c r="Q2805" s="623"/>
      <c r="R2805" s="623"/>
      <c r="S2805" s="623"/>
      <c r="T2805" s="623"/>
      <c r="U2805" s="623"/>
      <c r="V2805" s="623"/>
      <c r="W2805" s="623"/>
      <c r="X2805" s="623"/>
      <c r="Y2805" s="623"/>
      <c r="Z2805" s="623"/>
      <c r="AA2805" s="623"/>
      <c r="AB2805" s="623"/>
      <c r="AC2805" s="623"/>
      <c r="AD2805" s="449">
        <v>0</v>
      </c>
      <c r="AE2805" s="449">
        <v>0</v>
      </c>
      <c r="AF2805" s="623">
        <v>9.4504839800000004E-2</v>
      </c>
      <c r="AG2805" s="15">
        <v>9.7099289699999994E-2</v>
      </c>
      <c r="AH2805" s="15">
        <v>9.6485874900000004E-2</v>
      </c>
      <c r="AI2805" s="15">
        <v>9.6977644599999996E-2</v>
      </c>
      <c r="AJ2805" s="15">
        <v>9.6587912600000006E-2</v>
      </c>
      <c r="AK2805" s="15">
        <v>9.6972970500000005E-2</v>
      </c>
    </row>
    <row r="2806" spans="11:37" ht="15" x14ac:dyDescent="0.25">
      <c r="K2806" s="15" t="s">
        <v>3946</v>
      </c>
      <c r="L2806" s="15" t="s">
        <v>3932</v>
      </c>
      <c r="M2806" s="15" t="s">
        <v>91</v>
      </c>
      <c r="N2806" s="15" t="s">
        <v>81</v>
      </c>
      <c r="O2806" s="623"/>
      <c r="P2806" s="623"/>
      <c r="Q2806" s="623"/>
      <c r="R2806" s="623"/>
      <c r="S2806" s="623"/>
      <c r="T2806" s="623"/>
      <c r="U2806" s="623"/>
      <c r="V2806" s="623"/>
      <c r="W2806" s="623"/>
      <c r="X2806" s="623"/>
      <c r="Y2806" s="623"/>
      <c r="Z2806" s="623"/>
      <c r="AA2806" s="623"/>
      <c r="AB2806" s="623"/>
      <c r="AC2806" s="623"/>
      <c r="AD2806" s="449">
        <v>0</v>
      </c>
      <c r="AE2806" s="449">
        <v>0</v>
      </c>
      <c r="AF2806" s="623">
        <v>0.12468045749999999</v>
      </c>
      <c r="AG2806" s="15">
        <v>0.12603981319999999</v>
      </c>
      <c r="AH2806" s="15">
        <v>0.124993117</v>
      </c>
      <c r="AI2806" s="15">
        <v>0.12656881319999999</v>
      </c>
      <c r="AJ2806" s="15">
        <v>0.1256529669</v>
      </c>
      <c r="AK2806" s="15">
        <v>0.13056023859999999</v>
      </c>
    </row>
    <row r="2807" spans="11:37" ht="15" x14ac:dyDescent="0.25">
      <c r="K2807" s="15" t="s">
        <v>3947</v>
      </c>
      <c r="L2807" s="15" t="s">
        <v>3932</v>
      </c>
      <c r="M2807" s="15" t="s">
        <v>24</v>
      </c>
      <c r="N2807" s="15" t="s">
        <v>81</v>
      </c>
      <c r="O2807" s="623"/>
      <c r="P2807" s="623"/>
      <c r="Q2807" s="623"/>
      <c r="R2807" s="623"/>
      <c r="S2807" s="623"/>
      <c r="T2807" s="623"/>
      <c r="U2807" s="623"/>
      <c r="V2807" s="623"/>
      <c r="W2807" s="623"/>
      <c r="X2807" s="623"/>
      <c r="Y2807" s="623"/>
      <c r="Z2807" s="623"/>
      <c r="AA2807" s="623"/>
      <c r="AB2807" s="623"/>
      <c r="AC2807" s="623"/>
      <c r="AD2807" s="449">
        <v>0</v>
      </c>
      <c r="AE2807" s="449">
        <v>0</v>
      </c>
      <c r="AF2807" s="623">
        <v>3.4766681899999999E-2</v>
      </c>
      <c r="AG2807" s="15">
        <v>3.65467072E-2</v>
      </c>
      <c r="AH2807" s="15">
        <v>3.9001962899999999E-2</v>
      </c>
      <c r="AI2807" s="15">
        <v>3.9615812399999999E-2</v>
      </c>
      <c r="AJ2807" s="15">
        <v>4.3337339500000002E-2</v>
      </c>
      <c r="AK2807" s="15">
        <v>4.53732643E-2</v>
      </c>
    </row>
    <row r="2808" spans="11:37" ht="15" x14ac:dyDescent="0.25">
      <c r="K2808" s="15" t="s">
        <v>3948</v>
      </c>
      <c r="L2808" s="15" t="s">
        <v>3932</v>
      </c>
      <c r="M2808" s="15" t="s">
        <v>25</v>
      </c>
      <c r="N2808" s="15" t="s">
        <v>81</v>
      </c>
      <c r="O2808" s="623"/>
      <c r="P2808" s="623"/>
      <c r="Q2808" s="623"/>
      <c r="R2808" s="623"/>
      <c r="S2808" s="623"/>
      <c r="T2808" s="623"/>
      <c r="U2808" s="623"/>
      <c r="V2808" s="623"/>
      <c r="W2808" s="623"/>
      <c r="X2808" s="623"/>
      <c r="Y2808" s="623"/>
      <c r="Z2808" s="623"/>
      <c r="AA2808" s="623"/>
      <c r="AB2808" s="623"/>
      <c r="AC2808" s="623"/>
      <c r="AD2808" s="449">
        <v>0</v>
      </c>
      <c r="AE2808" s="449">
        <v>0</v>
      </c>
      <c r="AF2808" s="623">
        <v>7.7519337499999993E-2</v>
      </c>
      <c r="AG2808" s="15">
        <v>7.7677894100000006E-2</v>
      </c>
      <c r="AH2808" s="15">
        <v>7.7810532399999993E-2</v>
      </c>
      <c r="AI2808" s="15">
        <v>7.8795983999999999E-2</v>
      </c>
      <c r="AJ2808" s="15">
        <v>7.5670940000000006E-2</v>
      </c>
      <c r="AK2808" s="15">
        <v>7.9201655499999996E-2</v>
      </c>
    </row>
    <row r="2809" spans="11:37" ht="15" x14ac:dyDescent="0.25">
      <c r="K2809" s="15" t="s">
        <v>3949</v>
      </c>
      <c r="L2809" s="15" t="s">
        <v>3932</v>
      </c>
      <c r="M2809" s="15" t="s">
        <v>1702</v>
      </c>
      <c r="N2809" s="15" t="s">
        <v>81</v>
      </c>
      <c r="O2809" s="22" t="s">
        <v>5709</v>
      </c>
      <c r="P2809" s="22" t="s">
        <v>5709</v>
      </c>
      <c r="Q2809" s="22" t="s">
        <v>5709</v>
      </c>
      <c r="R2809" s="22" t="s">
        <v>5709</v>
      </c>
      <c r="S2809" s="22" t="s">
        <v>5709</v>
      </c>
      <c r="T2809" s="22" t="s">
        <v>5709</v>
      </c>
      <c r="U2809" s="22" t="s">
        <v>5709</v>
      </c>
      <c r="V2809" s="22" t="s">
        <v>5709</v>
      </c>
      <c r="W2809" s="22" t="s">
        <v>5709</v>
      </c>
      <c r="X2809" s="22" t="s">
        <v>5709</v>
      </c>
      <c r="Y2809" s="22" t="s">
        <v>5709</v>
      </c>
      <c r="Z2809" s="22" t="s">
        <v>5709</v>
      </c>
      <c r="AA2809" s="623"/>
      <c r="AB2809" s="623"/>
      <c r="AC2809" s="623"/>
      <c r="AD2809" s="449">
        <v>0</v>
      </c>
      <c r="AE2809" s="449">
        <v>0</v>
      </c>
      <c r="AF2809" s="623">
        <v>5.45110517E-2</v>
      </c>
      <c r="AG2809" s="15">
        <v>0.13804909239999999</v>
      </c>
      <c r="AH2809" s="15">
        <v>5.5591989699999997E-2</v>
      </c>
      <c r="AI2809" s="15">
        <v>6.11999425E-2</v>
      </c>
      <c r="AJ2809" s="15">
        <v>6.0124565400000003E-2</v>
      </c>
      <c r="AK2809" s="15">
        <v>6.1230554600000001E-2</v>
      </c>
    </row>
    <row r="2810" spans="11:37" ht="15" x14ac:dyDescent="0.25">
      <c r="K2810" s="15" t="s">
        <v>3950</v>
      </c>
      <c r="L2810" s="15" t="s">
        <v>3932</v>
      </c>
      <c r="M2810" s="15" t="s">
        <v>26</v>
      </c>
      <c r="N2810" s="15" t="s">
        <v>81</v>
      </c>
      <c r="O2810" s="623"/>
      <c r="P2810" s="623"/>
      <c r="Q2810" s="623"/>
      <c r="R2810" s="623"/>
      <c r="S2810" s="623"/>
      <c r="T2810" s="623"/>
      <c r="U2810" s="623"/>
      <c r="V2810" s="623"/>
      <c r="W2810" s="623"/>
      <c r="X2810" s="623"/>
      <c r="Y2810" s="623"/>
      <c r="Z2810" s="623"/>
      <c r="AA2810" s="623"/>
      <c r="AB2810" s="623"/>
      <c r="AC2810" s="623"/>
      <c r="AD2810" s="449">
        <v>0</v>
      </c>
      <c r="AE2810" s="449">
        <v>0</v>
      </c>
      <c r="AF2810" s="623">
        <v>3.3628682700000002E-2</v>
      </c>
      <c r="AG2810" s="15">
        <v>3.3352054200000002E-2</v>
      </c>
      <c r="AH2810" s="15">
        <v>3.2388669100000003E-2</v>
      </c>
      <c r="AI2810" s="15">
        <v>3.2891295500000001E-2</v>
      </c>
      <c r="AJ2810" s="15">
        <v>3.1722206699999998E-2</v>
      </c>
      <c r="AK2810" s="15">
        <v>3.3507463799999998E-2</v>
      </c>
    </row>
    <row r="2811" spans="11:37" ht="15" x14ac:dyDescent="0.25">
      <c r="K2811" s="15" t="s">
        <v>3951</v>
      </c>
      <c r="L2811" s="15" t="s">
        <v>3932</v>
      </c>
      <c r="M2811" s="15" t="s">
        <v>99</v>
      </c>
      <c r="N2811" s="15" t="s">
        <v>81</v>
      </c>
      <c r="O2811" s="623"/>
      <c r="P2811" s="623"/>
      <c r="Q2811" s="623"/>
      <c r="R2811" s="623"/>
      <c r="S2811" s="623"/>
      <c r="T2811" s="623"/>
      <c r="U2811" s="623"/>
      <c r="V2811" s="623"/>
      <c r="W2811" s="623"/>
      <c r="X2811" s="623"/>
      <c r="Y2811" s="623"/>
      <c r="Z2811" s="623"/>
      <c r="AA2811" s="623"/>
      <c r="AB2811" s="623"/>
      <c r="AC2811" s="623"/>
      <c r="AD2811" s="449">
        <v>0</v>
      </c>
      <c r="AE2811" s="449">
        <v>0</v>
      </c>
      <c r="AF2811" s="623">
        <v>2.7548924700000001E-2</v>
      </c>
      <c r="AG2811" s="15">
        <v>2.6829981400000001E-2</v>
      </c>
      <c r="AH2811" s="15">
        <v>2.6605166999999999E-2</v>
      </c>
      <c r="AI2811" s="15">
        <v>2.4038876599999998E-2</v>
      </c>
      <c r="AJ2811" s="15">
        <v>2.4966926E-2</v>
      </c>
      <c r="AK2811" s="15">
        <v>2.6310654400000001E-2</v>
      </c>
    </row>
    <row r="2812" spans="11:37" ht="15" x14ac:dyDescent="0.25">
      <c r="K2812" s="15" t="s">
        <v>3952</v>
      </c>
      <c r="L2812" s="15" t="s">
        <v>3932</v>
      </c>
      <c r="M2812" s="15" t="s">
        <v>95</v>
      </c>
      <c r="N2812" s="15" t="s">
        <v>81</v>
      </c>
      <c r="O2812" s="623"/>
      <c r="P2812" s="623"/>
      <c r="Q2812" s="623"/>
      <c r="R2812" s="623"/>
      <c r="S2812" s="623"/>
      <c r="T2812" s="623"/>
      <c r="U2812" s="623"/>
      <c r="V2812" s="623"/>
      <c r="W2812" s="623"/>
      <c r="X2812" s="623"/>
      <c r="Y2812" s="623"/>
      <c r="Z2812" s="623"/>
      <c r="AA2812" s="623"/>
      <c r="AB2812" s="623"/>
      <c r="AC2812" s="623"/>
      <c r="AD2812" s="449">
        <v>0</v>
      </c>
      <c r="AE2812" s="449">
        <v>0</v>
      </c>
      <c r="AF2812" s="623">
        <v>1.44756056E-2</v>
      </c>
      <c r="AG2812" s="15">
        <v>1.48974143E-2</v>
      </c>
      <c r="AH2812" s="15">
        <v>1.50630057E-2</v>
      </c>
      <c r="AI2812" s="15">
        <v>1.4905968699999999E-2</v>
      </c>
      <c r="AJ2812" s="15">
        <v>1.5370705599999999E-2</v>
      </c>
      <c r="AK2812" s="15">
        <v>1.51969337E-2</v>
      </c>
    </row>
    <row r="2813" spans="11:37" ht="15" x14ac:dyDescent="0.25">
      <c r="K2813" s="15" t="s">
        <v>3953</v>
      </c>
      <c r="L2813" s="15" t="s">
        <v>3932</v>
      </c>
      <c r="M2813" s="15" t="s">
        <v>100</v>
      </c>
      <c r="N2813" s="15" t="s">
        <v>81</v>
      </c>
      <c r="O2813" s="623"/>
      <c r="P2813" s="623"/>
      <c r="Q2813" s="623"/>
      <c r="R2813" s="623"/>
      <c r="S2813" s="623"/>
      <c r="T2813" s="623"/>
      <c r="U2813" s="623"/>
      <c r="V2813" s="623"/>
      <c r="W2813" s="623"/>
      <c r="X2813" s="623"/>
      <c r="Y2813" s="623"/>
      <c r="Z2813" s="623"/>
      <c r="AA2813" s="623"/>
      <c r="AB2813" s="623"/>
      <c r="AC2813" s="623"/>
      <c r="AD2813" s="449">
        <v>0</v>
      </c>
      <c r="AE2813" s="449">
        <v>0</v>
      </c>
      <c r="AF2813" s="623">
        <v>3.6161460899999998E-2</v>
      </c>
      <c r="AG2813" s="15">
        <v>3.55448903E-2</v>
      </c>
      <c r="AH2813" s="15">
        <v>3.45778791E-2</v>
      </c>
      <c r="AI2813" s="15">
        <v>4.0007314099999997E-2</v>
      </c>
      <c r="AJ2813" s="15">
        <v>4.2230116800000002E-2</v>
      </c>
      <c r="AK2813" s="15">
        <v>4.0724886000000002E-2</v>
      </c>
    </row>
    <row r="2814" spans="11:37" ht="15" x14ac:dyDescent="0.25">
      <c r="K2814" s="15" t="s">
        <v>3954</v>
      </c>
      <c r="L2814" s="15" t="s">
        <v>3932</v>
      </c>
      <c r="M2814" s="15" t="s">
        <v>27</v>
      </c>
      <c r="N2814" s="15" t="s">
        <v>81</v>
      </c>
      <c r="O2814" s="22" t="s">
        <v>5709</v>
      </c>
      <c r="P2814" s="22" t="s">
        <v>5709</v>
      </c>
      <c r="Q2814" s="22" t="s">
        <v>5709</v>
      </c>
      <c r="R2814" s="22" t="s">
        <v>5709</v>
      </c>
      <c r="S2814" s="623"/>
      <c r="T2814" s="623"/>
      <c r="U2814" s="623"/>
      <c r="V2814" s="623"/>
      <c r="W2814" s="623"/>
      <c r="X2814" s="623"/>
      <c r="Y2814" s="623"/>
      <c r="Z2814" s="623"/>
      <c r="AA2814" s="623"/>
      <c r="AB2814" s="623"/>
      <c r="AC2814" s="623"/>
      <c r="AD2814" s="449">
        <v>0</v>
      </c>
      <c r="AE2814" s="449">
        <v>0</v>
      </c>
      <c r="AF2814" s="623">
        <v>8.2779519900000001E-2</v>
      </c>
      <c r="AG2814" s="15">
        <v>8.7786621199999998E-2</v>
      </c>
      <c r="AH2814" s="15">
        <v>7.4290305700000003E-2</v>
      </c>
      <c r="AI2814" s="15">
        <v>7.8132679799999993E-2</v>
      </c>
      <c r="AJ2814" s="15">
        <v>8.3159847699999997E-2</v>
      </c>
      <c r="AK2814" s="15">
        <v>8.9360154100000005E-2</v>
      </c>
    </row>
    <row r="2815" spans="11:37" ht="15" x14ac:dyDescent="0.25">
      <c r="K2815" s="15" t="s">
        <v>3955</v>
      </c>
      <c r="L2815" s="15" t="s">
        <v>3932</v>
      </c>
      <c r="M2815" s="15" t="s">
        <v>28</v>
      </c>
      <c r="N2815" s="15" t="s">
        <v>81</v>
      </c>
      <c r="O2815" s="623"/>
      <c r="P2815" s="623"/>
      <c r="Q2815" s="623"/>
      <c r="R2815" s="623"/>
      <c r="S2815" s="623"/>
      <c r="T2815" s="623"/>
      <c r="U2815" s="623"/>
      <c r="V2815" s="623"/>
      <c r="W2815" s="623"/>
      <c r="X2815" s="623"/>
      <c r="Y2815" s="623"/>
      <c r="Z2815" s="623"/>
      <c r="AA2815" s="623"/>
      <c r="AB2815" s="623"/>
      <c r="AC2815" s="623"/>
      <c r="AD2815" s="449">
        <v>0</v>
      </c>
      <c r="AE2815" s="449">
        <v>0</v>
      </c>
      <c r="AF2815" s="623">
        <v>1.38448492E-2</v>
      </c>
      <c r="AG2815" s="15">
        <v>1.3717866299999999E-2</v>
      </c>
      <c r="AH2815" s="15">
        <v>1.3176293400000001E-2</v>
      </c>
      <c r="AI2815" s="15">
        <v>1.4294056899999999E-2</v>
      </c>
      <c r="AJ2815" s="15">
        <v>1.5747798300000001E-2</v>
      </c>
      <c r="AK2815" s="15">
        <v>1.6377582599999999E-2</v>
      </c>
    </row>
    <row r="2816" spans="11:37" ht="15" x14ac:dyDescent="0.25">
      <c r="K2816" s="15" t="s">
        <v>3956</v>
      </c>
      <c r="L2816" s="15" t="s">
        <v>3932</v>
      </c>
      <c r="M2816" s="15" t="s">
        <v>29</v>
      </c>
      <c r="N2816" s="15" t="s">
        <v>81</v>
      </c>
      <c r="O2816" s="623"/>
      <c r="P2816" s="623"/>
      <c r="Q2816" s="623"/>
      <c r="R2816" s="623"/>
      <c r="S2816" s="623"/>
      <c r="T2816" s="623"/>
      <c r="U2816" s="623"/>
      <c r="V2816" s="623"/>
      <c r="W2816" s="623"/>
      <c r="X2816" s="623"/>
      <c r="Y2816" s="623"/>
      <c r="Z2816" s="623"/>
      <c r="AA2816" s="623"/>
      <c r="AB2816" s="623"/>
      <c r="AC2816" s="623"/>
      <c r="AD2816" s="449">
        <v>0</v>
      </c>
      <c r="AE2816" s="449">
        <v>0</v>
      </c>
      <c r="AF2816" s="623">
        <v>9.8069083000000001E-3</v>
      </c>
      <c r="AG2816" s="15">
        <v>1.1103032800000001E-2</v>
      </c>
      <c r="AH2816" s="15">
        <v>1.1629045399999999E-2</v>
      </c>
      <c r="AI2816" s="15">
        <v>1.3106247099999999E-2</v>
      </c>
      <c r="AJ2816" s="15">
        <v>1.35645156E-2</v>
      </c>
      <c r="AK2816" s="15">
        <v>1.4846980799999999E-2</v>
      </c>
    </row>
    <row r="2817" spans="11:37" ht="15" x14ac:dyDescent="0.25">
      <c r="K2817" s="15" t="s">
        <v>3957</v>
      </c>
      <c r="L2817" s="15" t="s">
        <v>3932</v>
      </c>
      <c r="M2817" s="15" t="s">
        <v>30</v>
      </c>
      <c r="N2817" s="15" t="s">
        <v>81</v>
      </c>
      <c r="O2817" s="623"/>
      <c r="P2817" s="623"/>
      <c r="Q2817" s="623"/>
      <c r="R2817" s="623"/>
      <c r="S2817" s="623"/>
      <c r="T2817" s="623"/>
      <c r="U2817" s="623"/>
      <c r="V2817" s="623"/>
      <c r="W2817" s="623"/>
      <c r="X2817" s="623"/>
      <c r="Y2817" s="623"/>
      <c r="Z2817" s="623"/>
      <c r="AA2817" s="623"/>
      <c r="AB2817" s="623"/>
      <c r="AC2817" s="623"/>
      <c r="AD2817" s="449">
        <v>0</v>
      </c>
      <c r="AE2817" s="449">
        <v>0</v>
      </c>
      <c r="AF2817" s="623">
        <v>2.9403523099999999E-2</v>
      </c>
      <c r="AG2817" s="15">
        <v>2.9510437099999998E-2</v>
      </c>
      <c r="AH2817" s="15">
        <v>2.94213633E-2</v>
      </c>
      <c r="AI2817" s="15">
        <v>3.0161388899999999E-2</v>
      </c>
      <c r="AJ2817" s="15">
        <v>3.4216098899999998E-2</v>
      </c>
      <c r="AK2817" s="15">
        <v>3.9109986200000002E-2</v>
      </c>
    </row>
    <row r="2818" spans="11:37" ht="15" x14ac:dyDescent="0.25">
      <c r="K2818" s="15" t="s">
        <v>3958</v>
      </c>
      <c r="L2818" s="15" t="s">
        <v>3932</v>
      </c>
      <c r="M2818" s="15" t="s">
        <v>31</v>
      </c>
      <c r="N2818" s="15" t="s">
        <v>81</v>
      </c>
      <c r="O2818" s="623"/>
      <c r="P2818" s="623"/>
      <c r="Q2818" s="623"/>
      <c r="R2818" s="623"/>
      <c r="S2818" s="623"/>
      <c r="T2818" s="623"/>
      <c r="U2818" s="623"/>
      <c r="V2818" s="623"/>
      <c r="W2818" s="623"/>
      <c r="X2818" s="623"/>
      <c r="Y2818" s="623"/>
      <c r="Z2818" s="623"/>
      <c r="AA2818" s="623"/>
      <c r="AB2818" s="623"/>
      <c r="AC2818" s="623"/>
      <c r="AD2818" s="449">
        <v>0</v>
      </c>
      <c r="AE2818" s="449">
        <v>0</v>
      </c>
      <c r="AF2818" s="623">
        <v>6.8001987099999994E-2</v>
      </c>
      <c r="AG2818" s="15">
        <v>6.6182710699999994E-2</v>
      </c>
      <c r="AH2818" s="15">
        <v>6.2265318E-2</v>
      </c>
      <c r="AI2818" s="15">
        <v>6.6266626999999995E-2</v>
      </c>
      <c r="AJ2818" s="15">
        <v>6.9154604100000003E-2</v>
      </c>
      <c r="AK2818" s="15">
        <v>7.5123340900000002E-2</v>
      </c>
    </row>
    <row r="2819" spans="11:37" ht="15" x14ac:dyDescent="0.25">
      <c r="K2819" s="15" t="s">
        <v>3959</v>
      </c>
      <c r="L2819" s="15" t="s">
        <v>3932</v>
      </c>
      <c r="M2819" s="15" t="s">
        <v>101</v>
      </c>
      <c r="N2819" s="15" t="s">
        <v>81</v>
      </c>
      <c r="O2819" s="623"/>
      <c r="P2819" s="623"/>
      <c r="Q2819" s="623"/>
      <c r="R2819" s="623"/>
      <c r="S2819" s="623"/>
      <c r="T2819" s="623"/>
      <c r="U2819" s="623"/>
      <c r="V2819" s="623"/>
      <c r="W2819" s="623"/>
      <c r="X2819" s="623"/>
      <c r="Y2819" s="623"/>
      <c r="Z2819" s="623"/>
      <c r="AA2819" s="623"/>
      <c r="AB2819" s="623"/>
      <c r="AC2819" s="623"/>
      <c r="AD2819" s="449">
        <v>0</v>
      </c>
      <c r="AE2819" s="449">
        <v>0</v>
      </c>
      <c r="AF2819" s="623">
        <v>2.2268409100000001E-2</v>
      </c>
      <c r="AG2819" s="15">
        <v>2.29741293E-2</v>
      </c>
      <c r="AH2819" s="15">
        <v>2.2223933599999999E-2</v>
      </c>
      <c r="AI2819" s="15">
        <v>2.2310944700000002E-2</v>
      </c>
      <c r="AJ2819" s="15">
        <v>2.2753315900000001E-2</v>
      </c>
      <c r="AK2819" s="15">
        <v>2.3491903799999998E-2</v>
      </c>
    </row>
    <row r="2820" spans="11:37" ht="15" x14ac:dyDescent="0.25">
      <c r="K2820" s="15" t="s">
        <v>3960</v>
      </c>
      <c r="L2820" s="15" t="s">
        <v>3932</v>
      </c>
      <c r="M2820" s="15" t="s">
        <v>32</v>
      </c>
      <c r="N2820" s="15" t="s">
        <v>81</v>
      </c>
      <c r="O2820" s="623"/>
      <c r="P2820" s="623"/>
      <c r="Q2820" s="623"/>
      <c r="R2820" s="623"/>
      <c r="S2820" s="623"/>
      <c r="T2820" s="623"/>
      <c r="U2820" s="623"/>
      <c r="V2820" s="623"/>
      <c r="W2820" s="623"/>
      <c r="X2820" s="623"/>
      <c r="Y2820" s="623"/>
      <c r="Z2820" s="623"/>
      <c r="AA2820" s="623"/>
      <c r="AB2820" s="623"/>
      <c r="AC2820" s="623"/>
      <c r="AD2820" s="449">
        <v>0</v>
      </c>
      <c r="AE2820" s="449">
        <v>0</v>
      </c>
      <c r="AF2820" s="623">
        <v>9.1974015000000006E-3</v>
      </c>
      <c r="AG2820" s="15">
        <v>8.9017248E-3</v>
      </c>
      <c r="AH2820" s="15">
        <v>9.0494457000000004E-3</v>
      </c>
      <c r="AI2820" s="15">
        <v>9.8223912000000007E-3</v>
      </c>
      <c r="AJ2820" s="15">
        <v>9.8515231000000005E-3</v>
      </c>
      <c r="AK2820" s="15">
        <v>9.8508859000000001E-3</v>
      </c>
    </row>
    <row r="2821" spans="11:37" ht="15" x14ac:dyDescent="0.25">
      <c r="K2821" s="15" t="s">
        <v>3961</v>
      </c>
      <c r="L2821" s="15" t="s">
        <v>3932</v>
      </c>
      <c r="M2821" s="15" t="s">
        <v>33</v>
      </c>
      <c r="N2821" s="15" t="s">
        <v>81</v>
      </c>
      <c r="O2821" s="22" t="s">
        <v>5709</v>
      </c>
      <c r="P2821" s="22" t="s">
        <v>5709</v>
      </c>
      <c r="Q2821" s="22" t="s">
        <v>5709</v>
      </c>
      <c r="R2821" s="22" t="s">
        <v>5709</v>
      </c>
      <c r="S2821" s="623"/>
      <c r="T2821" s="623"/>
      <c r="U2821" s="623"/>
      <c r="V2821" s="623"/>
      <c r="W2821" s="623"/>
      <c r="X2821" s="623"/>
      <c r="Y2821" s="623"/>
      <c r="Z2821" s="623"/>
      <c r="AA2821" s="623"/>
      <c r="AB2821" s="623"/>
      <c r="AC2821" s="623"/>
      <c r="AD2821" s="449">
        <v>0</v>
      </c>
      <c r="AE2821" s="449">
        <v>0</v>
      </c>
      <c r="AF2821" s="623">
        <v>3.42205737E-2</v>
      </c>
      <c r="AG2821" s="15">
        <v>3.4743833299999999E-2</v>
      </c>
      <c r="AH2821" s="15">
        <v>3.3786822000000001E-2</v>
      </c>
      <c r="AI2821" s="15">
        <v>3.4652323800000003E-2</v>
      </c>
      <c r="AJ2821" s="15">
        <v>3.1679209299999997E-2</v>
      </c>
      <c r="AK2821" s="15">
        <v>3.53101439E-2</v>
      </c>
    </row>
    <row r="2822" spans="11:37" ht="15" x14ac:dyDescent="0.25">
      <c r="K2822" s="15" t="s">
        <v>3962</v>
      </c>
      <c r="L2822" s="15" t="s">
        <v>3932</v>
      </c>
      <c r="M2822" s="15" t="s">
        <v>94</v>
      </c>
      <c r="N2822" s="15" t="s">
        <v>81</v>
      </c>
      <c r="O2822" s="623"/>
      <c r="P2822" s="623"/>
      <c r="Q2822" s="623"/>
      <c r="R2822" s="623"/>
      <c r="S2822" s="623"/>
      <c r="T2822" s="623"/>
      <c r="U2822" s="623"/>
      <c r="V2822" s="623"/>
      <c r="W2822" s="623"/>
      <c r="X2822" s="623"/>
      <c r="Y2822" s="623"/>
      <c r="Z2822" s="623"/>
      <c r="AA2822" s="623"/>
      <c r="AB2822" s="623"/>
      <c r="AC2822" s="623"/>
      <c r="AD2822" s="449">
        <v>0</v>
      </c>
      <c r="AE2822" s="449">
        <v>0</v>
      </c>
      <c r="AF2822" s="623">
        <v>1.2427808699999999E-2</v>
      </c>
      <c r="AG2822" s="15">
        <v>1.2090551600000001E-2</v>
      </c>
      <c r="AH2822" s="15">
        <v>1.19304909E-2</v>
      </c>
      <c r="AI2822" s="15">
        <v>1.1015118900000001E-2</v>
      </c>
      <c r="AJ2822" s="15">
        <v>1.0851739900000001E-2</v>
      </c>
      <c r="AK2822" s="15">
        <v>1.09859945E-2</v>
      </c>
    </row>
    <row r="2823" spans="11:37" ht="15" x14ac:dyDescent="0.25">
      <c r="K2823" s="15" t="s">
        <v>3963</v>
      </c>
      <c r="L2823" s="15" t="s">
        <v>3964</v>
      </c>
      <c r="M2823" s="15" t="s">
        <v>14</v>
      </c>
      <c r="N2823" s="15" t="s">
        <v>81</v>
      </c>
      <c r="O2823" s="623"/>
      <c r="P2823" s="623"/>
      <c r="Q2823" s="623"/>
      <c r="R2823" s="623"/>
      <c r="S2823" s="623"/>
      <c r="T2823" s="623"/>
      <c r="U2823" s="623"/>
      <c r="V2823" s="623"/>
      <c r="W2823" s="623"/>
      <c r="X2823" s="623"/>
      <c r="Y2823" s="623"/>
      <c r="Z2823" s="623"/>
      <c r="AA2823" s="623"/>
      <c r="AB2823" s="623"/>
      <c r="AC2823" s="623"/>
      <c r="AD2823" s="449">
        <v>0</v>
      </c>
      <c r="AE2823" s="449">
        <v>0</v>
      </c>
      <c r="AF2823" s="623">
        <v>1.9447233599999999E-2</v>
      </c>
      <c r="AG2823" s="15">
        <v>1.63633415E-2</v>
      </c>
      <c r="AH2823" s="15">
        <v>1.3433894E-2</v>
      </c>
      <c r="AI2823" s="15">
        <v>1.33006297E-2</v>
      </c>
      <c r="AJ2823" s="15">
        <v>1.2956361E-2</v>
      </c>
      <c r="AK2823" s="15">
        <v>1.29227688E-2</v>
      </c>
    </row>
    <row r="2824" spans="11:37" ht="15" x14ac:dyDescent="0.25">
      <c r="K2824" s="15" t="s">
        <v>3965</v>
      </c>
      <c r="L2824" s="15" t="s">
        <v>3964</v>
      </c>
      <c r="M2824" s="15" t="s">
        <v>15</v>
      </c>
      <c r="N2824" s="15" t="s">
        <v>81</v>
      </c>
      <c r="O2824" s="623"/>
      <c r="P2824" s="623"/>
      <c r="Q2824" s="623"/>
      <c r="R2824" s="623"/>
      <c r="S2824" s="623"/>
      <c r="T2824" s="623"/>
      <c r="U2824" s="623"/>
      <c r="V2824" s="623"/>
      <c r="W2824" s="623"/>
      <c r="X2824" s="623"/>
      <c r="Y2824" s="623"/>
      <c r="Z2824" s="623"/>
      <c r="AA2824" s="623"/>
      <c r="AB2824" s="623"/>
      <c r="AC2824" s="623"/>
      <c r="AD2824" s="449">
        <v>0</v>
      </c>
      <c r="AE2824" s="449">
        <v>0</v>
      </c>
      <c r="AF2824" s="623">
        <v>1.8711887199999999E-2</v>
      </c>
      <c r="AG2824" s="15">
        <v>1.75276953E-2</v>
      </c>
      <c r="AH2824" s="15">
        <v>1.9531659900000001E-2</v>
      </c>
      <c r="AI2824" s="15">
        <v>1.95520125E-2</v>
      </c>
      <c r="AJ2824" s="15">
        <v>2.0956723100000001E-2</v>
      </c>
      <c r="AK2824" s="15">
        <v>2.2065253199999999E-2</v>
      </c>
    </row>
    <row r="2825" spans="11:37" ht="15" x14ac:dyDescent="0.25">
      <c r="K2825" s="15" t="s">
        <v>3966</v>
      </c>
      <c r="L2825" s="15" t="s">
        <v>3964</v>
      </c>
      <c r="M2825" s="15" t="s">
        <v>93</v>
      </c>
      <c r="N2825" s="15" t="s">
        <v>81</v>
      </c>
      <c r="O2825" s="623"/>
      <c r="P2825" s="623"/>
      <c r="Q2825" s="623"/>
      <c r="R2825" s="623"/>
      <c r="S2825" s="623"/>
      <c r="T2825" s="623"/>
      <c r="U2825" s="623"/>
      <c r="V2825" s="623"/>
      <c r="W2825" s="623"/>
      <c r="X2825" s="623"/>
      <c r="Y2825" s="623"/>
      <c r="Z2825" s="623"/>
      <c r="AA2825" s="623"/>
      <c r="AB2825" s="623"/>
      <c r="AC2825" s="623"/>
      <c r="AD2825" s="449">
        <v>0</v>
      </c>
      <c r="AE2825" s="449">
        <v>0</v>
      </c>
      <c r="AF2825" s="623">
        <v>6.7145696999999999E-3</v>
      </c>
      <c r="AG2825" s="15">
        <v>3.2227467000000001E-3</v>
      </c>
      <c r="AH2825" s="15">
        <v>8.1965200000000005E-3</v>
      </c>
      <c r="AI2825" s="15">
        <v>1.1011663600000001E-2</v>
      </c>
      <c r="AJ2825" s="15">
        <v>1.07341126E-2</v>
      </c>
      <c r="AK2825" s="15">
        <v>9.7746007999999999E-3</v>
      </c>
    </row>
    <row r="2826" spans="11:37" ht="15" x14ac:dyDescent="0.25">
      <c r="K2826" s="15" t="s">
        <v>3967</v>
      </c>
      <c r="L2826" s="15" t="s">
        <v>3964</v>
      </c>
      <c r="M2826" s="15" t="s">
        <v>16</v>
      </c>
      <c r="N2826" s="15" t="s">
        <v>81</v>
      </c>
      <c r="O2826" s="623"/>
      <c r="P2826" s="623"/>
      <c r="Q2826" s="623"/>
      <c r="R2826" s="623"/>
      <c r="S2826" s="623"/>
      <c r="T2826" s="623"/>
      <c r="U2826" s="623"/>
      <c r="V2826" s="623"/>
      <c r="W2826" s="623"/>
      <c r="X2826" s="623"/>
      <c r="Y2826" s="623"/>
      <c r="Z2826" s="623"/>
      <c r="AA2826" s="623"/>
      <c r="AB2826" s="623"/>
      <c r="AC2826" s="623"/>
      <c r="AD2826" s="449" t="s">
        <v>5709</v>
      </c>
      <c r="AE2826" s="449" t="s">
        <v>5709</v>
      </c>
      <c r="AF2826" s="623">
        <v>0</v>
      </c>
      <c r="AG2826" s="15">
        <v>0</v>
      </c>
      <c r="AH2826" s="15">
        <v>4.1131699999999998E-5</v>
      </c>
      <c r="AI2826" s="15">
        <v>4.1542599999999998E-5</v>
      </c>
      <c r="AJ2826" s="15">
        <v>4.1044599999999997E-5</v>
      </c>
      <c r="AK2826" s="15">
        <v>4.4174600000000002E-5</v>
      </c>
    </row>
    <row r="2827" spans="11:37" ht="15" x14ac:dyDescent="0.25">
      <c r="K2827" s="15" t="s">
        <v>3968</v>
      </c>
      <c r="L2827" s="15" t="s">
        <v>3964</v>
      </c>
      <c r="M2827" s="15" t="s">
        <v>92</v>
      </c>
      <c r="N2827" s="15" t="s">
        <v>81</v>
      </c>
      <c r="O2827" s="623"/>
      <c r="P2827" s="623"/>
      <c r="Q2827" s="623"/>
      <c r="R2827" s="623"/>
      <c r="S2827" s="623"/>
      <c r="T2827" s="623"/>
      <c r="U2827" s="623"/>
      <c r="V2827" s="623"/>
      <c r="W2827" s="623"/>
      <c r="X2827" s="623"/>
      <c r="Y2827" s="623"/>
      <c r="Z2827" s="623"/>
      <c r="AA2827" s="623"/>
      <c r="AB2827" s="623"/>
      <c r="AC2827" s="623"/>
      <c r="AD2827" s="449">
        <v>0</v>
      </c>
      <c r="AE2827" s="449">
        <v>0</v>
      </c>
      <c r="AF2827" s="623">
        <v>6.3431399999999997E-5</v>
      </c>
      <c r="AG2827" s="15">
        <v>5.8864699999999999E-5</v>
      </c>
      <c r="AH2827" s="15">
        <v>5.1551200000000002E-5</v>
      </c>
      <c r="AI2827" s="15">
        <v>3.9427500000000002E-5</v>
      </c>
      <c r="AJ2827" s="15">
        <v>4.10863E-5</v>
      </c>
      <c r="AK2827" s="15">
        <v>3.4452700000000003E-5</v>
      </c>
    </row>
    <row r="2828" spans="11:37" ht="15" x14ac:dyDescent="0.25">
      <c r="K2828" s="15" t="s">
        <v>3969</v>
      </c>
      <c r="L2828" s="15" t="s">
        <v>3964</v>
      </c>
      <c r="M2828" s="15" t="s">
        <v>17</v>
      </c>
      <c r="N2828" s="15" t="s">
        <v>81</v>
      </c>
      <c r="O2828" s="623"/>
      <c r="P2828" s="623"/>
      <c r="Q2828" s="623"/>
      <c r="R2828" s="623"/>
      <c r="S2828" s="623"/>
      <c r="T2828" s="623"/>
      <c r="U2828" s="623"/>
      <c r="V2828" s="623"/>
      <c r="W2828" s="623"/>
      <c r="X2828" s="623"/>
      <c r="Y2828" s="623"/>
      <c r="Z2828" s="623"/>
      <c r="AA2828" s="623"/>
      <c r="AB2828" s="623"/>
      <c r="AC2828" s="623"/>
      <c r="AD2828" s="449">
        <v>0</v>
      </c>
      <c r="AE2828" s="449">
        <v>0</v>
      </c>
      <c r="AF2828" s="623">
        <v>3.3222842599999997E-2</v>
      </c>
      <c r="AG2828" s="15">
        <v>3.2420055099999998E-2</v>
      </c>
      <c r="AH2828" s="15">
        <v>3.4761991899999997E-2</v>
      </c>
      <c r="AI2828" s="15">
        <v>3.2489304400000002E-2</v>
      </c>
      <c r="AJ2828" s="15">
        <v>4.1831528700000002E-2</v>
      </c>
      <c r="AK2828" s="15">
        <v>3.9113487600000003E-2</v>
      </c>
    </row>
    <row r="2829" spans="11:37" ht="15" x14ac:dyDescent="0.25">
      <c r="K2829" s="15" t="s">
        <v>3970</v>
      </c>
      <c r="L2829" s="15" t="s">
        <v>3964</v>
      </c>
      <c r="M2829" s="15" t="s">
        <v>18</v>
      </c>
      <c r="N2829" s="15" t="s">
        <v>81</v>
      </c>
      <c r="O2829" s="623"/>
      <c r="P2829" s="623"/>
      <c r="Q2829" s="623"/>
      <c r="R2829" s="623"/>
      <c r="S2829" s="623"/>
      <c r="T2829" s="623"/>
      <c r="U2829" s="623"/>
      <c r="V2829" s="623"/>
      <c r="W2829" s="623"/>
      <c r="X2829" s="623"/>
      <c r="Y2829" s="623"/>
      <c r="Z2829" s="623"/>
      <c r="AA2829" s="623"/>
      <c r="AB2829" s="623"/>
      <c r="AC2829" s="623"/>
      <c r="AD2829" s="449">
        <v>0</v>
      </c>
      <c r="AE2829" s="449">
        <v>0</v>
      </c>
      <c r="AF2829" s="623">
        <v>1.85043456E-2</v>
      </c>
      <c r="AG2829" s="15">
        <v>2.0940268200000001E-2</v>
      </c>
      <c r="AH2829" s="15">
        <v>1.6880079400000001E-2</v>
      </c>
      <c r="AI2829" s="15">
        <v>1.43854425E-2</v>
      </c>
      <c r="AJ2829" s="15">
        <v>1.5339213900000001E-2</v>
      </c>
      <c r="AK2829" s="15">
        <v>1.4925298599999999E-2</v>
      </c>
    </row>
    <row r="2830" spans="11:37" ht="15" x14ac:dyDescent="0.25">
      <c r="K2830" s="15" t="s">
        <v>3971</v>
      </c>
      <c r="L2830" s="15" t="s">
        <v>3964</v>
      </c>
      <c r="M2830" s="15" t="s">
        <v>98</v>
      </c>
      <c r="N2830" s="15" t="s">
        <v>81</v>
      </c>
      <c r="O2830" s="22" t="s">
        <v>5709</v>
      </c>
      <c r="P2830" s="22" t="s">
        <v>5709</v>
      </c>
      <c r="Q2830" s="22" t="s">
        <v>5709</v>
      </c>
      <c r="R2830" s="22" t="s">
        <v>5709</v>
      </c>
      <c r="S2830" s="22" t="s">
        <v>5709</v>
      </c>
      <c r="T2830" s="623"/>
      <c r="U2830" s="623"/>
      <c r="V2830" s="623"/>
      <c r="W2830" s="623"/>
      <c r="X2830" s="623"/>
      <c r="Y2830" s="623"/>
      <c r="Z2830" s="623"/>
      <c r="AA2830" s="623"/>
      <c r="AB2830" s="623"/>
      <c r="AC2830" s="623"/>
      <c r="AD2830" s="449">
        <v>0</v>
      </c>
      <c r="AE2830" s="449">
        <v>0</v>
      </c>
      <c r="AF2830" s="623">
        <v>0</v>
      </c>
      <c r="AG2830" s="15">
        <v>0</v>
      </c>
      <c r="AH2830" s="15">
        <v>0</v>
      </c>
      <c r="AI2830" s="15">
        <v>0</v>
      </c>
      <c r="AJ2830" s="15">
        <v>0</v>
      </c>
      <c r="AK2830" s="15">
        <v>0</v>
      </c>
    </row>
    <row r="2831" spans="11:37" ht="15" x14ac:dyDescent="0.25">
      <c r="K2831" s="15" t="s">
        <v>3972</v>
      </c>
      <c r="L2831" s="15" t="s">
        <v>3964</v>
      </c>
      <c r="M2831" s="15" t="s">
        <v>19</v>
      </c>
      <c r="N2831" s="15" t="s">
        <v>81</v>
      </c>
      <c r="O2831" s="623"/>
      <c r="P2831" s="623"/>
      <c r="Q2831" s="623"/>
      <c r="R2831" s="623"/>
      <c r="S2831" s="623"/>
      <c r="T2831" s="623"/>
      <c r="U2831" s="623"/>
      <c r="V2831" s="623"/>
      <c r="W2831" s="623"/>
      <c r="X2831" s="623"/>
      <c r="Y2831" s="623"/>
      <c r="Z2831" s="623"/>
      <c r="AA2831" s="623"/>
      <c r="AB2831" s="623"/>
      <c r="AC2831" s="623"/>
      <c r="AD2831" s="449">
        <v>0</v>
      </c>
      <c r="AE2831" s="449">
        <v>0</v>
      </c>
      <c r="AF2831" s="623">
        <v>1.51684308E-2</v>
      </c>
      <c r="AG2831" s="15">
        <v>1.6724006999999999E-2</v>
      </c>
      <c r="AH2831" s="15">
        <v>1.6548503199999998E-2</v>
      </c>
      <c r="AI2831" s="15">
        <v>1.8072562399999999E-2</v>
      </c>
      <c r="AJ2831" s="15">
        <v>1.89802853E-2</v>
      </c>
      <c r="AK2831" s="15">
        <v>2.90261593E-2</v>
      </c>
    </row>
    <row r="2832" spans="11:37" ht="15" x14ac:dyDescent="0.25">
      <c r="K2832" s="15" t="s">
        <v>3973</v>
      </c>
      <c r="L2832" s="15" t="s">
        <v>3964</v>
      </c>
      <c r="M2832" s="15" t="s">
        <v>35</v>
      </c>
      <c r="N2832" s="15" t="s">
        <v>81</v>
      </c>
      <c r="O2832" s="623"/>
      <c r="P2832" s="623"/>
      <c r="Q2832" s="623"/>
      <c r="R2832" s="623"/>
      <c r="S2832" s="623"/>
      <c r="T2832" s="623"/>
      <c r="U2832" s="623"/>
      <c r="V2832" s="623"/>
      <c r="W2832" s="623"/>
      <c r="X2832" s="623"/>
      <c r="Y2832" s="623"/>
      <c r="Z2832" s="623"/>
      <c r="AA2832" s="623"/>
      <c r="AB2832" s="623"/>
      <c r="AC2832" s="623"/>
      <c r="AD2832" s="449">
        <v>0</v>
      </c>
      <c r="AE2832" s="449">
        <v>0</v>
      </c>
      <c r="AF2832" s="623">
        <v>2.59758933E-2</v>
      </c>
      <c r="AG2832" s="15">
        <v>2.8095736100000001E-2</v>
      </c>
      <c r="AH2832" s="15">
        <v>2.7593350499999999E-2</v>
      </c>
      <c r="AI2832" s="15">
        <v>2.6847238200000002E-2</v>
      </c>
      <c r="AJ2832" s="15">
        <v>3.4284187200000003E-2</v>
      </c>
      <c r="AK2832" s="15">
        <v>3.4329144399999997E-2</v>
      </c>
    </row>
    <row r="2833" spans="11:37" ht="15" x14ac:dyDescent="0.25">
      <c r="K2833" s="15" t="s">
        <v>3974</v>
      </c>
      <c r="L2833" s="15" t="s">
        <v>3964</v>
      </c>
      <c r="M2833" s="15" t="s">
        <v>20</v>
      </c>
      <c r="N2833" s="15" t="s">
        <v>81</v>
      </c>
      <c r="O2833" s="623"/>
      <c r="P2833" s="623"/>
      <c r="Q2833" s="623"/>
      <c r="R2833" s="623"/>
      <c r="S2833" s="623"/>
      <c r="T2833" s="623"/>
      <c r="U2833" s="623"/>
      <c r="V2833" s="623"/>
      <c r="W2833" s="623"/>
      <c r="X2833" s="623"/>
      <c r="Y2833" s="623"/>
      <c r="Z2833" s="623"/>
      <c r="AA2833" s="623"/>
      <c r="AB2833" s="623"/>
      <c r="AC2833" s="623"/>
      <c r="AD2833" s="449">
        <v>0</v>
      </c>
      <c r="AE2833" s="449">
        <v>0</v>
      </c>
      <c r="AF2833" s="623">
        <v>5.0022156999999998E-2</v>
      </c>
      <c r="AG2833" s="15">
        <v>5.7480062899999997E-2</v>
      </c>
      <c r="AH2833" s="15">
        <v>5.8792177899999999E-2</v>
      </c>
      <c r="AI2833" s="15">
        <v>5.3816341300000001E-2</v>
      </c>
      <c r="AJ2833" s="15">
        <v>6.4219437099999999E-2</v>
      </c>
      <c r="AK2833" s="15">
        <v>5.9527499099999999E-2</v>
      </c>
    </row>
    <row r="2834" spans="11:37" ht="15" x14ac:dyDescent="0.25">
      <c r="K2834" s="15" t="s">
        <v>3975</v>
      </c>
      <c r="L2834" s="15" t="s">
        <v>3964</v>
      </c>
      <c r="M2834" s="15" t="s">
        <v>21</v>
      </c>
      <c r="N2834" s="15" t="s">
        <v>81</v>
      </c>
      <c r="O2834" s="623"/>
      <c r="P2834" s="623"/>
      <c r="Q2834" s="623"/>
      <c r="R2834" s="623"/>
      <c r="S2834" s="623"/>
      <c r="T2834" s="623"/>
      <c r="U2834" s="623"/>
      <c r="V2834" s="623"/>
      <c r="W2834" s="623"/>
      <c r="X2834" s="623"/>
      <c r="Y2834" s="623"/>
      <c r="Z2834" s="623"/>
      <c r="AA2834" s="623"/>
      <c r="AB2834" s="623"/>
      <c r="AC2834" s="623"/>
      <c r="AD2834" s="449">
        <v>0</v>
      </c>
      <c r="AE2834" s="449">
        <v>0</v>
      </c>
      <c r="AF2834" s="623">
        <v>4.6374209100000001E-2</v>
      </c>
      <c r="AG2834" s="15">
        <v>5.2425566200000003E-2</v>
      </c>
      <c r="AH2834" s="15">
        <v>5.0105195599999999E-2</v>
      </c>
      <c r="AI2834" s="15">
        <v>5.1023174300000002E-2</v>
      </c>
      <c r="AJ2834" s="15">
        <v>5.2450215199999997E-2</v>
      </c>
      <c r="AK2834" s="15">
        <v>5.11435248E-2</v>
      </c>
    </row>
    <row r="2835" spans="11:37" ht="15" x14ac:dyDescent="0.25">
      <c r="K2835" s="15" t="s">
        <v>3976</v>
      </c>
      <c r="L2835" s="15" t="s">
        <v>3964</v>
      </c>
      <c r="M2835" s="15" t="s">
        <v>22</v>
      </c>
      <c r="N2835" s="15" t="s">
        <v>81</v>
      </c>
      <c r="O2835" s="623"/>
      <c r="P2835" s="623"/>
      <c r="Q2835" s="623"/>
      <c r="R2835" s="623"/>
      <c r="S2835" s="623"/>
      <c r="T2835" s="623"/>
      <c r="U2835" s="623"/>
      <c r="V2835" s="623"/>
      <c r="W2835" s="623"/>
      <c r="X2835" s="623"/>
      <c r="Y2835" s="623"/>
      <c r="Z2835" s="623"/>
      <c r="AA2835" s="623"/>
      <c r="AB2835" s="623"/>
      <c r="AC2835" s="623"/>
      <c r="AD2835" s="449">
        <v>0</v>
      </c>
      <c r="AE2835" s="449">
        <v>0</v>
      </c>
      <c r="AF2835" s="623">
        <v>3.1725256E-3</v>
      </c>
      <c r="AG2835" s="15">
        <v>2.2913263999999999E-3</v>
      </c>
      <c r="AH2835" s="15">
        <v>1.9418650999999999E-3</v>
      </c>
      <c r="AI2835" s="15">
        <v>2.156575E-3</v>
      </c>
      <c r="AJ2835" s="15">
        <v>1.6543116999999999E-3</v>
      </c>
      <c r="AK2835" s="15">
        <v>6.1297671999999996E-3</v>
      </c>
    </row>
    <row r="2836" spans="11:37" ht="15" x14ac:dyDescent="0.25">
      <c r="K2836" s="15" t="s">
        <v>3977</v>
      </c>
      <c r="L2836" s="15" t="s">
        <v>3964</v>
      </c>
      <c r="M2836" s="15" t="s">
        <v>23</v>
      </c>
      <c r="N2836" s="15" t="s">
        <v>81</v>
      </c>
      <c r="O2836" s="623"/>
      <c r="P2836" s="623"/>
      <c r="Q2836" s="623"/>
      <c r="R2836" s="623"/>
      <c r="S2836" s="623"/>
      <c r="T2836" s="623"/>
      <c r="U2836" s="623"/>
      <c r="V2836" s="623"/>
      <c r="W2836" s="623"/>
      <c r="X2836" s="623"/>
      <c r="Y2836" s="623"/>
      <c r="Z2836" s="623"/>
      <c r="AA2836" s="623"/>
      <c r="AB2836" s="623"/>
      <c r="AC2836" s="623"/>
      <c r="AD2836" s="449">
        <v>0</v>
      </c>
      <c r="AE2836" s="449">
        <v>0</v>
      </c>
      <c r="AF2836" s="623">
        <v>2.403564E-4</v>
      </c>
      <c r="AG2836" s="15">
        <v>2.4336029999999999E-4</v>
      </c>
      <c r="AH2836" s="15">
        <v>2.5126059999999999E-4</v>
      </c>
      <c r="AI2836" s="15">
        <v>2.425839E-4</v>
      </c>
      <c r="AJ2836" s="15">
        <v>2.3530019999999999E-4</v>
      </c>
      <c r="AK2836" s="15">
        <v>4.5513809999999999E-4</v>
      </c>
    </row>
    <row r="2837" spans="11:37" ht="15" x14ac:dyDescent="0.25">
      <c r="K2837" s="15" t="s">
        <v>3978</v>
      </c>
      <c r="L2837" s="15" t="s">
        <v>3964</v>
      </c>
      <c r="M2837" s="15" t="s">
        <v>91</v>
      </c>
      <c r="N2837" s="15" t="s">
        <v>81</v>
      </c>
      <c r="O2837" s="623"/>
      <c r="P2837" s="623"/>
      <c r="Q2837" s="623"/>
      <c r="R2837" s="623"/>
      <c r="S2837" s="623"/>
      <c r="T2837" s="623"/>
      <c r="U2837" s="623"/>
      <c r="V2837" s="623"/>
      <c r="W2837" s="623"/>
      <c r="X2837" s="623"/>
      <c r="Y2837" s="623"/>
      <c r="Z2837" s="623"/>
      <c r="AA2837" s="623"/>
      <c r="AB2837" s="623"/>
      <c r="AC2837" s="623"/>
      <c r="AD2837" s="449">
        <v>0</v>
      </c>
      <c r="AE2837" s="449">
        <v>0</v>
      </c>
      <c r="AF2837" s="623">
        <v>2.1049812000000001E-2</v>
      </c>
      <c r="AG2837" s="15">
        <v>2.7441941800000001E-2</v>
      </c>
      <c r="AH2837" s="15">
        <v>5.5581266999999998E-3</v>
      </c>
      <c r="AI2837" s="15">
        <v>4.9766749000000002E-3</v>
      </c>
      <c r="AJ2837" s="15">
        <v>8.2467784999999995E-3</v>
      </c>
      <c r="AK2837" s="15">
        <v>5.0206280999999997E-3</v>
      </c>
    </row>
    <row r="2838" spans="11:37" ht="15" x14ac:dyDescent="0.25">
      <c r="K2838" s="15" t="s">
        <v>3979</v>
      </c>
      <c r="L2838" s="15" t="s">
        <v>3964</v>
      </c>
      <c r="M2838" s="15" t="s">
        <v>24</v>
      </c>
      <c r="N2838" s="15" t="s">
        <v>81</v>
      </c>
      <c r="O2838" s="623"/>
      <c r="P2838" s="623"/>
      <c r="Q2838" s="623"/>
      <c r="R2838" s="623"/>
      <c r="S2838" s="623"/>
      <c r="T2838" s="623"/>
      <c r="U2838" s="623"/>
      <c r="V2838" s="623"/>
      <c r="W2838" s="623"/>
      <c r="X2838" s="623"/>
      <c r="Y2838" s="623"/>
      <c r="Z2838" s="623"/>
      <c r="AA2838" s="623"/>
      <c r="AB2838" s="623"/>
      <c r="AC2838" s="623"/>
      <c r="AD2838" s="449">
        <v>0</v>
      </c>
      <c r="AE2838" s="449">
        <v>0</v>
      </c>
      <c r="AF2838" s="623">
        <v>1.53309273E-2</v>
      </c>
      <c r="AG2838" s="15">
        <v>2.08301366E-2</v>
      </c>
      <c r="AH2838" s="15">
        <v>1.9709367700000001E-2</v>
      </c>
      <c r="AI2838" s="15">
        <v>2.05796338E-2</v>
      </c>
      <c r="AJ2838" s="15">
        <v>2.63307643E-2</v>
      </c>
      <c r="AK2838" s="15">
        <v>2.3363413999999999E-2</v>
      </c>
    </row>
    <row r="2839" spans="11:37" ht="15" x14ac:dyDescent="0.25">
      <c r="K2839" s="15" t="s">
        <v>3980</v>
      </c>
      <c r="L2839" s="15" t="s">
        <v>3964</v>
      </c>
      <c r="M2839" s="15" t="s">
        <v>25</v>
      </c>
      <c r="N2839" s="15" t="s">
        <v>81</v>
      </c>
      <c r="O2839" s="623"/>
      <c r="P2839" s="623"/>
      <c r="Q2839" s="623"/>
      <c r="R2839" s="623"/>
      <c r="S2839" s="623"/>
      <c r="T2839" s="623"/>
      <c r="U2839" s="623"/>
      <c r="V2839" s="623"/>
      <c r="W2839" s="623"/>
      <c r="X2839" s="623"/>
      <c r="Y2839" s="623"/>
      <c r="Z2839" s="623"/>
      <c r="AA2839" s="623"/>
      <c r="AB2839" s="623"/>
      <c r="AC2839" s="623"/>
      <c r="AD2839" s="449">
        <v>0</v>
      </c>
      <c r="AE2839" s="449">
        <v>0</v>
      </c>
      <c r="AF2839" s="623">
        <v>1.48437842E-2</v>
      </c>
      <c r="AG2839" s="15">
        <v>1.4774897800000001E-2</v>
      </c>
      <c r="AH2839" s="15">
        <v>1.8528169099999998E-2</v>
      </c>
      <c r="AI2839" s="15">
        <v>1.5348417600000001E-2</v>
      </c>
      <c r="AJ2839" s="15">
        <v>1.70793799E-2</v>
      </c>
      <c r="AK2839" s="15">
        <v>1.34313447E-2</v>
      </c>
    </row>
    <row r="2840" spans="11:37" ht="15" x14ac:dyDescent="0.25">
      <c r="K2840" s="15" t="s">
        <v>3981</v>
      </c>
      <c r="L2840" s="15" t="s">
        <v>3964</v>
      </c>
      <c r="M2840" s="15" t="s">
        <v>1702</v>
      </c>
      <c r="N2840" s="15" t="s">
        <v>81</v>
      </c>
      <c r="O2840" s="22" t="s">
        <v>5709</v>
      </c>
      <c r="P2840" s="22" t="s">
        <v>5709</v>
      </c>
      <c r="Q2840" s="22" t="s">
        <v>5709</v>
      </c>
      <c r="R2840" s="22" t="s">
        <v>5709</v>
      </c>
      <c r="S2840" s="22" t="s">
        <v>5709</v>
      </c>
      <c r="T2840" s="22" t="s">
        <v>5709</v>
      </c>
      <c r="U2840" s="22" t="s">
        <v>5709</v>
      </c>
      <c r="V2840" s="22" t="s">
        <v>5709</v>
      </c>
      <c r="W2840" s="22" t="s">
        <v>5709</v>
      </c>
      <c r="X2840" s="22" t="s">
        <v>5709</v>
      </c>
      <c r="Y2840" s="22" t="s">
        <v>5709</v>
      </c>
      <c r="Z2840" s="22" t="s">
        <v>5709</v>
      </c>
      <c r="AA2840" s="623"/>
      <c r="AB2840" s="623"/>
      <c r="AC2840" s="623"/>
      <c r="AD2840" s="449">
        <v>0</v>
      </c>
      <c r="AE2840" s="449">
        <v>0</v>
      </c>
      <c r="AF2840" s="623">
        <v>1.78004784E-2</v>
      </c>
      <c r="AG2840" s="15">
        <v>1.8731965199999999E-2</v>
      </c>
      <c r="AH2840" s="15">
        <v>1.8357697199999998E-2</v>
      </c>
      <c r="AI2840" s="15">
        <v>1.7055217500000001E-2</v>
      </c>
      <c r="AJ2840" s="15">
        <v>1.88031299E-2</v>
      </c>
      <c r="AK2840" s="15">
        <v>1.6747608600000002E-2</v>
      </c>
    </row>
    <row r="2841" spans="11:37" ht="15" x14ac:dyDescent="0.25">
      <c r="K2841" s="15" t="s">
        <v>3982</v>
      </c>
      <c r="L2841" s="15" t="s">
        <v>3964</v>
      </c>
      <c r="M2841" s="15" t="s">
        <v>26</v>
      </c>
      <c r="N2841" s="15" t="s">
        <v>81</v>
      </c>
      <c r="O2841" s="623"/>
      <c r="P2841" s="623"/>
      <c r="Q2841" s="623"/>
      <c r="R2841" s="623"/>
      <c r="S2841" s="623"/>
      <c r="T2841" s="623"/>
      <c r="U2841" s="623"/>
      <c r="V2841" s="623"/>
      <c r="W2841" s="623"/>
      <c r="X2841" s="623"/>
      <c r="Y2841" s="623"/>
      <c r="Z2841" s="623"/>
      <c r="AA2841" s="623"/>
      <c r="AB2841" s="623"/>
      <c r="AC2841" s="623"/>
      <c r="AD2841" s="449">
        <v>0</v>
      </c>
      <c r="AE2841" s="449">
        <v>0</v>
      </c>
      <c r="AF2841" s="623">
        <v>8.4422292999999995E-3</v>
      </c>
      <c r="AG2841" s="15">
        <v>8.8672756999999998E-3</v>
      </c>
      <c r="AH2841" s="15">
        <v>9.1418919000000008E-3</v>
      </c>
      <c r="AI2841" s="15">
        <v>9.6948676000000004E-3</v>
      </c>
      <c r="AJ2841" s="15">
        <v>9.1783926999999994E-3</v>
      </c>
      <c r="AK2841" s="15">
        <v>1.14229333E-2</v>
      </c>
    </row>
    <row r="2842" spans="11:37" ht="15" x14ac:dyDescent="0.25">
      <c r="K2842" s="15" t="s">
        <v>3983</v>
      </c>
      <c r="L2842" s="15" t="s">
        <v>3964</v>
      </c>
      <c r="M2842" s="15" t="s">
        <v>99</v>
      </c>
      <c r="N2842" s="15" t="s">
        <v>81</v>
      </c>
      <c r="O2842" s="623"/>
      <c r="P2842" s="623"/>
      <c r="Q2842" s="623"/>
      <c r="R2842" s="623"/>
      <c r="S2842" s="623"/>
      <c r="T2842" s="623"/>
      <c r="U2842" s="623"/>
      <c r="V2842" s="623"/>
      <c r="W2842" s="623"/>
      <c r="X2842" s="623"/>
      <c r="Y2842" s="623"/>
      <c r="Z2842" s="623"/>
      <c r="AA2842" s="623"/>
      <c r="AB2842" s="623"/>
      <c r="AC2842" s="623"/>
      <c r="AD2842" s="449">
        <v>0</v>
      </c>
      <c r="AE2842" s="449">
        <v>0</v>
      </c>
      <c r="AF2842" s="623">
        <v>2.2536817999999998E-3</v>
      </c>
      <c r="AG2842" s="15">
        <v>2.2269213999999999E-3</v>
      </c>
      <c r="AH2842" s="15">
        <v>1.5547611E-3</v>
      </c>
      <c r="AI2842" s="15">
        <v>8.5382290000000005E-4</v>
      </c>
      <c r="AJ2842" s="15">
        <v>1.2387481000000001E-3</v>
      </c>
      <c r="AK2842" s="15">
        <v>1.7272651E-3</v>
      </c>
    </row>
    <row r="2843" spans="11:37" ht="15" x14ac:dyDescent="0.25">
      <c r="K2843" s="15" t="s">
        <v>3984</v>
      </c>
      <c r="L2843" s="15" t="s">
        <v>3964</v>
      </c>
      <c r="M2843" s="15" t="s">
        <v>95</v>
      </c>
      <c r="N2843" s="15" t="s">
        <v>81</v>
      </c>
      <c r="O2843" s="623"/>
      <c r="P2843" s="623"/>
      <c r="Q2843" s="623"/>
      <c r="R2843" s="623"/>
      <c r="S2843" s="623"/>
      <c r="T2843" s="623"/>
      <c r="U2843" s="623"/>
      <c r="V2843" s="623"/>
      <c r="W2843" s="623"/>
      <c r="X2843" s="623"/>
      <c r="Y2843" s="623"/>
      <c r="Z2843" s="623"/>
      <c r="AA2843" s="623"/>
      <c r="AB2843" s="623"/>
      <c r="AC2843" s="623"/>
      <c r="AD2843" s="449">
        <v>0</v>
      </c>
      <c r="AE2843" s="449">
        <v>0</v>
      </c>
      <c r="AF2843" s="623">
        <v>1.9420640199999999E-2</v>
      </c>
      <c r="AG2843" s="15">
        <v>1.8773489800000001E-2</v>
      </c>
      <c r="AH2843" s="15">
        <v>5.64545137E-2</v>
      </c>
      <c r="AI2843" s="15">
        <v>5.3341986899999999E-2</v>
      </c>
      <c r="AJ2843" s="15">
        <v>4.9724749999999998E-2</v>
      </c>
      <c r="AK2843" s="15">
        <v>4.2690432299999997E-2</v>
      </c>
    </row>
    <row r="2844" spans="11:37" ht="15" x14ac:dyDescent="0.25">
      <c r="K2844" s="15" t="s">
        <v>3985</v>
      </c>
      <c r="L2844" s="15" t="s">
        <v>3964</v>
      </c>
      <c r="M2844" s="15" t="s">
        <v>100</v>
      </c>
      <c r="N2844" s="15" t="s">
        <v>81</v>
      </c>
      <c r="O2844" s="623"/>
      <c r="P2844" s="623"/>
      <c r="Q2844" s="623"/>
      <c r="R2844" s="623"/>
      <c r="S2844" s="623"/>
      <c r="T2844" s="623"/>
      <c r="U2844" s="623"/>
      <c r="V2844" s="623"/>
      <c r="W2844" s="623"/>
      <c r="X2844" s="623"/>
      <c r="Y2844" s="623"/>
      <c r="Z2844" s="623"/>
      <c r="AA2844" s="623"/>
      <c r="AB2844" s="623"/>
      <c r="AC2844" s="623"/>
      <c r="AD2844" s="449">
        <v>0</v>
      </c>
      <c r="AE2844" s="449">
        <v>0</v>
      </c>
      <c r="AF2844" s="623">
        <v>3.5593449999999998E-4</v>
      </c>
      <c r="AG2844" s="15">
        <v>1.2136491000000001E-3</v>
      </c>
      <c r="AH2844" s="15">
        <v>4.0931540000000002E-4</v>
      </c>
      <c r="AI2844" s="15">
        <v>4.2680890000000002E-4</v>
      </c>
      <c r="AJ2844" s="15">
        <v>4.412493E-4</v>
      </c>
      <c r="AK2844" s="15">
        <v>4.0590439999999998E-4</v>
      </c>
    </row>
    <row r="2845" spans="11:37" ht="15" x14ac:dyDescent="0.25">
      <c r="K2845" s="15" t="s">
        <v>3986</v>
      </c>
      <c r="L2845" s="15" t="s">
        <v>3964</v>
      </c>
      <c r="M2845" s="15" t="s">
        <v>27</v>
      </c>
      <c r="N2845" s="15" t="s">
        <v>81</v>
      </c>
      <c r="O2845" s="22" t="s">
        <v>5709</v>
      </c>
      <c r="P2845" s="22" t="s">
        <v>5709</v>
      </c>
      <c r="Q2845" s="22" t="s">
        <v>5709</v>
      </c>
      <c r="R2845" s="22" t="s">
        <v>5709</v>
      </c>
      <c r="S2845" s="623"/>
      <c r="T2845" s="623"/>
      <c r="U2845" s="623"/>
      <c r="V2845" s="623"/>
      <c r="W2845" s="623"/>
      <c r="X2845" s="623"/>
      <c r="Y2845" s="623"/>
      <c r="Z2845" s="623"/>
      <c r="AA2845" s="623"/>
      <c r="AB2845" s="623"/>
      <c r="AC2845" s="623"/>
      <c r="AD2845" s="449">
        <v>0</v>
      </c>
      <c r="AE2845" s="449">
        <v>0</v>
      </c>
      <c r="AF2845" s="623">
        <v>0</v>
      </c>
      <c r="AG2845" s="15">
        <v>0</v>
      </c>
      <c r="AH2845" s="15">
        <v>5.1825631900000002E-2</v>
      </c>
      <c r="AI2845" s="15">
        <v>5.39058579E-2</v>
      </c>
      <c r="AJ2845" s="15">
        <v>7.8580990000000003E-4</v>
      </c>
      <c r="AK2845" s="15">
        <v>7.7338280000000003E-4</v>
      </c>
    </row>
    <row r="2846" spans="11:37" ht="15" x14ac:dyDescent="0.25">
      <c r="K2846" s="15" t="s">
        <v>3987</v>
      </c>
      <c r="L2846" s="15" t="s">
        <v>3964</v>
      </c>
      <c r="M2846" s="15" t="s">
        <v>28</v>
      </c>
      <c r="N2846" s="15" t="s">
        <v>81</v>
      </c>
      <c r="O2846" s="623"/>
      <c r="P2846" s="623"/>
      <c r="Q2846" s="623"/>
      <c r="R2846" s="623"/>
      <c r="S2846" s="623"/>
      <c r="T2846" s="623"/>
      <c r="U2846" s="623"/>
      <c r="V2846" s="623"/>
      <c r="W2846" s="623"/>
      <c r="X2846" s="623"/>
      <c r="Y2846" s="623"/>
      <c r="Z2846" s="623"/>
      <c r="AA2846" s="623"/>
      <c r="AB2846" s="623"/>
      <c r="AC2846" s="623"/>
      <c r="AD2846" s="449">
        <v>0</v>
      </c>
      <c r="AE2846" s="449">
        <v>0</v>
      </c>
      <c r="AF2846" s="623">
        <v>3.8070431699999997E-2</v>
      </c>
      <c r="AG2846" s="15">
        <v>4.0278931800000001E-2</v>
      </c>
      <c r="AH2846" s="15">
        <v>3.9071294899999998E-2</v>
      </c>
      <c r="AI2846" s="15">
        <v>3.1231636399999999E-2</v>
      </c>
      <c r="AJ2846" s="15">
        <v>3.0729303999999999E-2</v>
      </c>
      <c r="AK2846" s="15">
        <v>2.9918651500000001E-2</v>
      </c>
    </row>
    <row r="2847" spans="11:37" ht="15" x14ac:dyDescent="0.25">
      <c r="K2847" s="15" t="s">
        <v>3988</v>
      </c>
      <c r="L2847" s="15" t="s">
        <v>3964</v>
      </c>
      <c r="M2847" s="15" t="s">
        <v>29</v>
      </c>
      <c r="N2847" s="15" t="s">
        <v>81</v>
      </c>
      <c r="O2847" s="623"/>
      <c r="P2847" s="623"/>
      <c r="Q2847" s="623"/>
      <c r="R2847" s="623"/>
      <c r="S2847" s="623"/>
      <c r="T2847" s="623"/>
      <c r="U2847" s="623"/>
      <c r="V2847" s="623"/>
      <c r="W2847" s="623"/>
      <c r="X2847" s="623"/>
      <c r="Y2847" s="623"/>
      <c r="Z2847" s="623"/>
      <c r="AA2847" s="623"/>
      <c r="AB2847" s="623"/>
      <c r="AC2847" s="623"/>
      <c r="AD2847" s="449">
        <v>0</v>
      </c>
      <c r="AE2847" s="449">
        <v>0</v>
      </c>
      <c r="AF2847" s="623">
        <v>2.2641174000000001E-3</v>
      </c>
      <c r="AG2847" s="15">
        <v>2.3017129999999999E-3</v>
      </c>
      <c r="AH2847" s="15">
        <v>2.4089405000000002E-3</v>
      </c>
      <c r="AI2847" s="15">
        <v>2.4305444999999999E-3</v>
      </c>
      <c r="AJ2847" s="15">
        <v>1.7741148999999999E-3</v>
      </c>
      <c r="AK2847" s="15">
        <v>2.0166769000000001E-3</v>
      </c>
    </row>
    <row r="2848" spans="11:37" ht="15" x14ac:dyDescent="0.25">
      <c r="K2848" s="15" t="s">
        <v>3989</v>
      </c>
      <c r="L2848" s="15" t="s">
        <v>3964</v>
      </c>
      <c r="M2848" s="15" t="s">
        <v>30</v>
      </c>
      <c r="N2848" s="15" t="s">
        <v>81</v>
      </c>
      <c r="O2848" s="623"/>
      <c r="P2848" s="623"/>
      <c r="Q2848" s="623"/>
      <c r="R2848" s="623"/>
      <c r="S2848" s="623"/>
      <c r="T2848" s="623"/>
      <c r="U2848" s="623"/>
      <c r="V2848" s="623"/>
      <c r="W2848" s="623"/>
      <c r="X2848" s="623"/>
      <c r="Y2848" s="623"/>
      <c r="Z2848" s="623"/>
      <c r="AA2848" s="623"/>
      <c r="AB2848" s="623"/>
      <c r="AC2848" s="623"/>
      <c r="AD2848" s="449">
        <v>0</v>
      </c>
      <c r="AE2848" s="449">
        <v>0</v>
      </c>
      <c r="AF2848" s="623">
        <v>4.3682955999999997E-3</v>
      </c>
      <c r="AG2848" s="15">
        <v>2.3776297999999999E-3</v>
      </c>
      <c r="AH2848" s="15">
        <v>2.6383901E-3</v>
      </c>
      <c r="AI2848" s="15">
        <v>8.261249E-4</v>
      </c>
      <c r="AJ2848" s="15">
        <v>4.9096577000000002E-3</v>
      </c>
      <c r="AK2848" s="15">
        <v>4.1234491E-3</v>
      </c>
    </row>
    <row r="2849" spans="11:37" ht="15" x14ac:dyDescent="0.25">
      <c r="K2849" s="15" t="s">
        <v>3990</v>
      </c>
      <c r="L2849" s="15" t="s">
        <v>3964</v>
      </c>
      <c r="M2849" s="15" t="s">
        <v>31</v>
      </c>
      <c r="N2849" s="15" t="s">
        <v>81</v>
      </c>
      <c r="O2849" s="623"/>
      <c r="P2849" s="623"/>
      <c r="Q2849" s="623"/>
      <c r="R2849" s="623"/>
      <c r="S2849" s="623"/>
      <c r="T2849" s="623"/>
      <c r="U2849" s="623"/>
      <c r="V2849" s="623"/>
      <c r="W2849" s="623"/>
      <c r="X2849" s="623"/>
      <c r="Y2849" s="623"/>
      <c r="Z2849" s="623"/>
      <c r="AA2849" s="623"/>
      <c r="AB2849" s="623"/>
      <c r="AC2849" s="623"/>
      <c r="AD2849" s="449">
        <v>0</v>
      </c>
      <c r="AE2849" s="449">
        <v>0</v>
      </c>
      <c r="AF2849" s="623">
        <v>3.6113997699999997E-2</v>
      </c>
      <c r="AG2849" s="15">
        <v>3.3187236799999999E-2</v>
      </c>
      <c r="AH2849" s="15">
        <v>3.4869382099999999E-2</v>
      </c>
      <c r="AI2849" s="15">
        <v>2.9982161899999998E-2</v>
      </c>
      <c r="AJ2849" s="15">
        <v>3.0006791599999999E-2</v>
      </c>
      <c r="AK2849" s="15">
        <v>3.0073815300000001E-2</v>
      </c>
    </row>
    <row r="2850" spans="11:37" ht="15" x14ac:dyDescent="0.25">
      <c r="K2850" s="15" t="s">
        <v>3991</v>
      </c>
      <c r="L2850" s="15" t="s">
        <v>3964</v>
      </c>
      <c r="M2850" s="15" t="s">
        <v>101</v>
      </c>
      <c r="N2850" s="15" t="s">
        <v>81</v>
      </c>
      <c r="O2850" s="623"/>
      <c r="P2850" s="623"/>
      <c r="Q2850" s="623"/>
      <c r="R2850" s="623"/>
      <c r="S2850" s="623"/>
      <c r="T2850" s="623"/>
      <c r="U2850" s="623"/>
      <c r="V2850" s="623"/>
      <c r="W2850" s="623"/>
      <c r="X2850" s="623"/>
      <c r="Y2850" s="623"/>
      <c r="Z2850" s="623"/>
      <c r="AA2850" s="623"/>
      <c r="AB2850" s="623"/>
      <c r="AC2850" s="623"/>
      <c r="AD2850" s="449">
        <v>0</v>
      </c>
      <c r="AE2850" s="449">
        <v>0</v>
      </c>
      <c r="AF2850" s="623">
        <v>2.2582138000000001E-3</v>
      </c>
      <c r="AG2850" s="15">
        <v>1.3956055E-3</v>
      </c>
      <c r="AH2850" s="15">
        <v>4.8213379999999999E-4</v>
      </c>
      <c r="AI2850" s="15">
        <v>6.1275109999999995E-4</v>
      </c>
      <c r="AJ2850" s="15">
        <v>5.4480999999999996E-4</v>
      </c>
      <c r="AK2850" s="15">
        <v>9.6018939999999999E-4</v>
      </c>
    </row>
    <row r="2851" spans="11:37" ht="15" x14ac:dyDescent="0.25">
      <c r="K2851" s="15" t="s">
        <v>3992</v>
      </c>
      <c r="L2851" s="15" t="s">
        <v>3964</v>
      </c>
      <c r="M2851" s="15" t="s">
        <v>32</v>
      </c>
      <c r="N2851" s="15" t="s">
        <v>81</v>
      </c>
      <c r="O2851" s="623"/>
      <c r="P2851" s="623"/>
      <c r="Q2851" s="623"/>
      <c r="R2851" s="623"/>
      <c r="S2851" s="623"/>
      <c r="T2851" s="623"/>
      <c r="U2851" s="623"/>
      <c r="V2851" s="623"/>
      <c r="W2851" s="623"/>
      <c r="X2851" s="623"/>
      <c r="Y2851" s="623"/>
      <c r="Z2851" s="623"/>
      <c r="AA2851" s="623"/>
      <c r="AB2851" s="623"/>
      <c r="AC2851" s="623"/>
      <c r="AD2851" s="449">
        <v>0</v>
      </c>
      <c r="AE2851" s="449">
        <v>0</v>
      </c>
      <c r="AF2851" s="623">
        <v>4.0467187600000003E-2</v>
      </c>
      <c r="AG2851" s="15">
        <v>4.8948010299999997E-2</v>
      </c>
      <c r="AH2851" s="15">
        <v>4.6153527499999999E-2</v>
      </c>
      <c r="AI2851" s="15">
        <v>4.3260354100000002E-2</v>
      </c>
      <c r="AJ2851" s="15">
        <v>6.4231645099999998E-2</v>
      </c>
      <c r="AK2851" s="15">
        <v>4.8789803899999998E-2</v>
      </c>
    </row>
    <row r="2852" spans="11:37" ht="15" x14ac:dyDescent="0.25">
      <c r="K2852" s="15" t="s">
        <v>3993</v>
      </c>
      <c r="L2852" s="15" t="s">
        <v>3964</v>
      </c>
      <c r="M2852" s="15" t="s">
        <v>33</v>
      </c>
      <c r="N2852" s="15" t="s">
        <v>81</v>
      </c>
      <c r="O2852" s="22" t="s">
        <v>5709</v>
      </c>
      <c r="P2852" s="22" t="s">
        <v>5709</v>
      </c>
      <c r="Q2852" s="22" t="s">
        <v>5709</v>
      </c>
      <c r="R2852" s="22" t="s">
        <v>5709</v>
      </c>
      <c r="S2852" s="623"/>
      <c r="T2852" s="623"/>
      <c r="U2852" s="623"/>
      <c r="V2852" s="623"/>
      <c r="W2852" s="623"/>
      <c r="X2852" s="623"/>
      <c r="Y2852" s="623"/>
      <c r="Z2852" s="623"/>
      <c r="AA2852" s="623"/>
      <c r="AB2852" s="623"/>
      <c r="AC2852" s="623"/>
      <c r="AD2852" s="449">
        <v>0</v>
      </c>
      <c r="AE2852" s="449">
        <v>0</v>
      </c>
      <c r="AF2852" s="623">
        <v>1.20465074E-2</v>
      </c>
      <c r="AG2852" s="15">
        <v>1.00451454E-2</v>
      </c>
      <c r="AH2852" s="15">
        <v>7.6659409000000003E-3</v>
      </c>
      <c r="AI2852" s="15">
        <v>3.7055772999999999E-3</v>
      </c>
      <c r="AJ2852" s="15">
        <v>4.1596033999999997E-3</v>
      </c>
      <c r="AK2852" s="15">
        <v>4.1697447000000002E-3</v>
      </c>
    </row>
    <row r="2853" spans="11:37" ht="15" x14ac:dyDescent="0.25">
      <c r="K2853" s="15" t="s">
        <v>3994</v>
      </c>
      <c r="L2853" s="15" t="s">
        <v>3964</v>
      </c>
      <c r="M2853" s="15" t="s">
        <v>94</v>
      </c>
      <c r="N2853" s="15" t="s">
        <v>81</v>
      </c>
      <c r="O2853" s="623"/>
      <c r="P2853" s="623"/>
      <c r="Q2853" s="623"/>
      <c r="R2853" s="623"/>
      <c r="S2853" s="623"/>
      <c r="T2853" s="623"/>
      <c r="U2853" s="623"/>
      <c r="V2853" s="623"/>
      <c r="W2853" s="623"/>
      <c r="X2853" s="623"/>
      <c r="Y2853" s="623"/>
      <c r="Z2853" s="623"/>
      <c r="AA2853" s="623"/>
      <c r="AB2853" s="623"/>
      <c r="AC2853" s="623"/>
      <c r="AD2853" s="449">
        <v>0</v>
      </c>
      <c r="AE2853" s="449">
        <v>0</v>
      </c>
      <c r="AF2853" s="623">
        <v>1.34019919E-2</v>
      </c>
      <c r="AG2853" s="15">
        <v>1.33103009E-2</v>
      </c>
      <c r="AH2853" s="15">
        <v>1.3963544E-2</v>
      </c>
      <c r="AI2853" s="15">
        <v>8.6036982000000008E-3</v>
      </c>
      <c r="AJ2853" s="15">
        <v>8.3272907999999996E-3</v>
      </c>
      <c r="AK2853" s="15">
        <v>8.4472374999999995E-3</v>
      </c>
    </row>
    <row r="2854" spans="11:37" ht="15" x14ac:dyDescent="0.25">
      <c r="K2854" s="15" t="s">
        <v>3995</v>
      </c>
      <c r="L2854" s="15" t="s">
        <v>3996</v>
      </c>
      <c r="M2854" s="15" t="s">
        <v>14</v>
      </c>
      <c r="N2854" s="15" t="s">
        <v>81</v>
      </c>
      <c r="O2854" s="623"/>
      <c r="P2854" s="623"/>
      <c r="Q2854" s="623"/>
      <c r="R2854" s="623"/>
      <c r="S2854" s="623"/>
      <c r="T2854" s="623"/>
      <c r="U2854" s="623"/>
      <c r="V2854" s="623"/>
      <c r="W2854" s="623"/>
      <c r="X2854" s="623"/>
      <c r="Y2854" s="623"/>
      <c r="Z2854" s="623"/>
      <c r="AA2854" s="623"/>
      <c r="AB2854" s="623"/>
      <c r="AC2854" s="623"/>
      <c r="AD2854" s="449">
        <v>0</v>
      </c>
      <c r="AE2854" s="449">
        <v>0</v>
      </c>
      <c r="AF2854" s="623">
        <v>0.27242048590000001</v>
      </c>
      <c r="AG2854" s="15">
        <v>0.27100621470000003</v>
      </c>
      <c r="AH2854" s="15">
        <v>0.26759895140000001</v>
      </c>
      <c r="AI2854" s="15">
        <v>0.27416153440000002</v>
      </c>
      <c r="AJ2854" s="15">
        <v>0.27472427119999998</v>
      </c>
      <c r="AK2854" s="15">
        <v>0.2783291423</v>
      </c>
    </row>
    <row r="2855" spans="11:37" ht="15" x14ac:dyDescent="0.25">
      <c r="K2855" s="15" t="s">
        <v>3997</v>
      </c>
      <c r="L2855" s="15" t="s">
        <v>3996</v>
      </c>
      <c r="M2855" s="15" t="s">
        <v>15</v>
      </c>
      <c r="N2855" s="15" t="s">
        <v>81</v>
      </c>
      <c r="O2855" s="623"/>
      <c r="P2855" s="623"/>
      <c r="Q2855" s="623"/>
      <c r="R2855" s="623"/>
      <c r="S2855" s="623"/>
      <c r="T2855" s="623"/>
      <c r="U2855" s="623"/>
      <c r="V2855" s="623"/>
      <c r="W2855" s="623"/>
      <c r="X2855" s="623"/>
      <c r="Y2855" s="623"/>
      <c r="Z2855" s="623"/>
      <c r="AA2855" s="623"/>
      <c r="AB2855" s="623"/>
      <c r="AC2855" s="623"/>
      <c r="AD2855" s="449">
        <v>0</v>
      </c>
      <c r="AE2855" s="449">
        <v>0</v>
      </c>
      <c r="AF2855" s="623">
        <v>0.13191343629999999</v>
      </c>
      <c r="AG2855" s="15">
        <v>0.13265215390000001</v>
      </c>
      <c r="AH2855" s="15">
        <v>0.13418975520000001</v>
      </c>
      <c r="AI2855" s="15">
        <v>0.1346735225</v>
      </c>
      <c r="AJ2855" s="15">
        <v>0.13401579189999999</v>
      </c>
      <c r="AK2855" s="15">
        <v>0.1392530085</v>
      </c>
    </row>
    <row r="2856" spans="11:37" ht="15" x14ac:dyDescent="0.25">
      <c r="K2856" s="15" t="s">
        <v>3998</v>
      </c>
      <c r="L2856" s="15" t="s">
        <v>3996</v>
      </c>
      <c r="M2856" s="15" t="s">
        <v>93</v>
      </c>
      <c r="N2856" s="15" t="s">
        <v>81</v>
      </c>
      <c r="O2856" s="623"/>
      <c r="P2856" s="623"/>
      <c r="Q2856" s="623"/>
      <c r="R2856" s="623"/>
      <c r="S2856" s="623"/>
      <c r="T2856" s="623"/>
      <c r="U2856" s="623"/>
      <c r="V2856" s="623"/>
      <c r="W2856" s="623"/>
      <c r="X2856" s="623"/>
      <c r="Y2856" s="623"/>
      <c r="Z2856" s="623"/>
      <c r="AA2856" s="623"/>
      <c r="AB2856" s="623"/>
      <c r="AC2856" s="623"/>
      <c r="AD2856" s="449">
        <v>0</v>
      </c>
      <c r="AE2856" s="449">
        <v>0</v>
      </c>
      <c r="AF2856" s="623">
        <v>0.1259762858</v>
      </c>
      <c r="AG2856" s="15">
        <v>0.1061477056</v>
      </c>
      <c r="AH2856" s="15">
        <v>0.1092574171</v>
      </c>
      <c r="AI2856" s="15">
        <v>0.1142157982</v>
      </c>
      <c r="AJ2856" s="15">
        <v>0.1177485439</v>
      </c>
      <c r="AK2856" s="15">
        <v>0.1244274014</v>
      </c>
    </row>
    <row r="2857" spans="11:37" ht="15" x14ac:dyDescent="0.25">
      <c r="K2857" s="15" t="s">
        <v>3999</v>
      </c>
      <c r="L2857" s="15" t="s">
        <v>3996</v>
      </c>
      <c r="M2857" s="15" t="s">
        <v>16</v>
      </c>
      <c r="N2857" s="15" t="s">
        <v>81</v>
      </c>
      <c r="O2857" s="623"/>
      <c r="P2857" s="623"/>
      <c r="Q2857" s="623"/>
      <c r="R2857" s="623"/>
      <c r="S2857" s="623"/>
      <c r="T2857" s="623"/>
      <c r="U2857" s="623"/>
      <c r="V2857" s="623"/>
      <c r="W2857" s="623"/>
      <c r="X2857" s="623"/>
      <c r="Y2857" s="623"/>
      <c r="Z2857" s="623"/>
      <c r="AA2857" s="623"/>
      <c r="AB2857" s="623"/>
      <c r="AC2857" s="623"/>
      <c r="AD2857" s="449" t="s">
        <v>5709</v>
      </c>
      <c r="AE2857" s="449" t="s">
        <v>5709</v>
      </c>
      <c r="AF2857" s="623">
        <v>0.14554301710000001</v>
      </c>
      <c r="AG2857" s="15">
        <v>0.15810176140000001</v>
      </c>
      <c r="AH2857" s="15">
        <v>0.15952104519999999</v>
      </c>
      <c r="AI2857" s="15">
        <v>0.1608335531</v>
      </c>
      <c r="AJ2857" s="15">
        <v>0.16257703649999999</v>
      </c>
      <c r="AK2857" s="15">
        <v>0.1664821756</v>
      </c>
    </row>
    <row r="2858" spans="11:37" ht="15" x14ac:dyDescent="0.25">
      <c r="K2858" s="15" t="s">
        <v>4000</v>
      </c>
      <c r="L2858" s="15" t="s">
        <v>3996</v>
      </c>
      <c r="M2858" s="15" t="s">
        <v>92</v>
      </c>
      <c r="N2858" s="15" t="s">
        <v>81</v>
      </c>
      <c r="O2858" s="623"/>
      <c r="P2858" s="623"/>
      <c r="Q2858" s="623"/>
      <c r="R2858" s="623"/>
      <c r="S2858" s="623"/>
      <c r="T2858" s="623"/>
      <c r="U2858" s="623"/>
      <c r="V2858" s="623"/>
      <c r="W2858" s="623"/>
      <c r="X2858" s="623"/>
      <c r="Y2858" s="623"/>
      <c r="Z2858" s="623"/>
      <c r="AA2858" s="623"/>
      <c r="AB2858" s="623"/>
      <c r="AC2858" s="623"/>
      <c r="AD2858" s="449">
        <v>0</v>
      </c>
      <c r="AE2858" s="449">
        <v>0</v>
      </c>
      <c r="AF2858" s="623">
        <v>0.22388017469999999</v>
      </c>
      <c r="AG2858" s="15">
        <v>0.22387591530000001</v>
      </c>
      <c r="AH2858" s="15">
        <v>0.23171790240000001</v>
      </c>
      <c r="AI2858" s="15">
        <v>0.23802795600000001</v>
      </c>
      <c r="AJ2858" s="15">
        <v>0.23788555989999999</v>
      </c>
      <c r="AK2858" s="15">
        <v>0.23482863370000001</v>
      </c>
    </row>
    <row r="2859" spans="11:37" ht="15" x14ac:dyDescent="0.25">
      <c r="K2859" s="15" t="s">
        <v>4001</v>
      </c>
      <c r="L2859" s="15" t="s">
        <v>3996</v>
      </c>
      <c r="M2859" s="15" t="s">
        <v>17</v>
      </c>
      <c r="N2859" s="15" t="s">
        <v>81</v>
      </c>
      <c r="O2859" s="623"/>
      <c r="P2859" s="623"/>
      <c r="Q2859" s="623"/>
      <c r="R2859" s="623"/>
      <c r="S2859" s="623"/>
      <c r="T2859" s="623"/>
      <c r="U2859" s="623"/>
      <c r="V2859" s="623"/>
      <c r="W2859" s="623"/>
      <c r="X2859" s="623"/>
      <c r="Y2859" s="623"/>
      <c r="Z2859" s="623"/>
      <c r="AA2859" s="623"/>
      <c r="AB2859" s="623"/>
      <c r="AC2859" s="623"/>
      <c r="AD2859" s="449">
        <v>0</v>
      </c>
      <c r="AE2859" s="449">
        <v>0</v>
      </c>
      <c r="AF2859" s="623">
        <v>0.35615338299999999</v>
      </c>
      <c r="AG2859" s="15">
        <v>0.35686725419999998</v>
      </c>
      <c r="AH2859" s="15">
        <v>0.36242069049999998</v>
      </c>
      <c r="AI2859" s="15">
        <v>0.37931552499999999</v>
      </c>
      <c r="AJ2859" s="15">
        <v>0.3631403802</v>
      </c>
      <c r="AK2859" s="15">
        <v>0.37230986360000001</v>
      </c>
    </row>
    <row r="2860" spans="11:37" ht="15" x14ac:dyDescent="0.25">
      <c r="K2860" s="15" t="s">
        <v>4002</v>
      </c>
      <c r="L2860" s="15" t="s">
        <v>3996</v>
      </c>
      <c r="M2860" s="15" t="s">
        <v>18</v>
      </c>
      <c r="N2860" s="15" t="s">
        <v>81</v>
      </c>
      <c r="O2860" s="623"/>
      <c r="P2860" s="623"/>
      <c r="Q2860" s="623"/>
      <c r="R2860" s="623"/>
      <c r="S2860" s="623"/>
      <c r="T2860" s="623"/>
      <c r="U2860" s="623"/>
      <c r="V2860" s="623"/>
      <c r="W2860" s="623"/>
      <c r="X2860" s="623"/>
      <c r="Y2860" s="623"/>
      <c r="Z2860" s="623"/>
      <c r="AA2860" s="623"/>
      <c r="AB2860" s="623"/>
      <c r="AC2860" s="623"/>
      <c r="AD2860" s="449">
        <v>0</v>
      </c>
      <c r="AE2860" s="449">
        <v>0</v>
      </c>
      <c r="AF2860" s="623">
        <v>0.60532168289999999</v>
      </c>
      <c r="AG2860" s="15">
        <v>0.600704566</v>
      </c>
      <c r="AH2860" s="15">
        <v>0.60858431049999995</v>
      </c>
      <c r="AI2860" s="15">
        <v>0.61270705469999998</v>
      </c>
      <c r="AJ2860" s="15">
        <v>0.603999493</v>
      </c>
      <c r="AK2860" s="15">
        <v>0.61086207469999998</v>
      </c>
    </row>
    <row r="2861" spans="11:37" ht="15" x14ac:dyDescent="0.25">
      <c r="K2861" s="15" t="s">
        <v>4003</v>
      </c>
      <c r="L2861" s="15" t="s">
        <v>3996</v>
      </c>
      <c r="M2861" s="15" t="s">
        <v>98</v>
      </c>
      <c r="N2861" s="15" t="s">
        <v>81</v>
      </c>
      <c r="O2861" s="22" t="s">
        <v>5709</v>
      </c>
      <c r="P2861" s="22" t="s">
        <v>5709</v>
      </c>
      <c r="Q2861" s="22" t="s">
        <v>5709</v>
      </c>
      <c r="R2861" s="22" t="s">
        <v>5709</v>
      </c>
      <c r="S2861" s="22" t="s">
        <v>5709</v>
      </c>
      <c r="T2861" s="623"/>
      <c r="U2861" s="623"/>
      <c r="V2861" s="623"/>
      <c r="W2861" s="623"/>
      <c r="X2861" s="623"/>
      <c r="Y2861" s="623"/>
      <c r="Z2861" s="623"/>
      <c r="AA2861" s="623"/>
      <c r="AB2861" s="623"/>
      <c r="AC2861" s="623"/>
      <c r="AD2861" s="449">
        <v>0</v>
      </c>
      <c r="AE2861" s="449">
        <v>0</v>
      </c>
      <c r="AF2861" s="623">
        <v>0.27945223720000001</v>
      </c>
      <c r="AG2861" s="15">
        <v>0.28381252070000001</v>
      </c>
      <c r="AH2861" s="15">
        <v>0.29320597069999998</v>
      </c>
      <c r="AI2861" s="15">
        <v>0.30061401209999999</v>
      </c>
      <c r="AJ2861" s="15">
        <v>0.31513973169999998</v>
      </c>
      <c r="AK2861" s="15">
        <v>0.32515757169999998</v>
      </c>
    </row>
    <row r="2862" spans="11:37" ht="15" x14ac:dyDescent="0.25">
      <c r="K2862" s="15" t="s">
        <v>4004</v>
      </c>
      <c r="L2862" s="15" t="s">
        <v>3996</v>
      </c>
      <c r="M2862" s="15" t="s">
        <v>19</v>
      </c>
      <c r="N2862" s="15" t="s">
        <v>81</v>
      </c>
      <c r="O2862" s="623"/>
      <c r="P2862" s="623"/>
      <c r="Q2862" s="623"/>
      <c r="R2862" s="623"/>
      <c r="S2862" s="623"/>
      <c r="T2862" s="623"/>
      <c r="U2862" s="623"/>
      <c r="V2862" s="623"/>
      <c r="W2862" s="623"/>
      <c r="X2862" s="623"/>
      <c r="Y2862" s="623"/>
      <c r="Z2862" s="623"/>
      <c r="AA2862" s="623"/>
      <c r="AB2862" s="623"/>
      <c r="AC2862" s="623"/>
      <c r="AD2862" s="449">
        <v>0</v>
      </c>
      <c r="AE2862" s="449">
        <v>0</v>
      </c>
      <c r="AF2862" s="623">
        <v>0.10980444</v>
      </c>
      <c r="AG2862" s="15">
        <v>0.10711583450000001</v>
      </c>
      <c r="AH2862" s="15">
        <v>0.10925791999999999</v>
      </c>
      <c r="AI2862" s="15">
        <v>0.12509953909999999</v>
      </c>
      <c r="AJ2862" s="15">
        <v>0.1241955689</v>
      </c>
      <c r="AK2862" s="15">
        <v>0.1190903405</v>
      </c>
    </row>
    <row r="2863" spans="11:37" ht="15" x14ac:dyDescent="0.25">
      <c r="K2863" s="15" t="s">
        <v>4005</v>
      </c>
      <c r="L2863" s="15" t="s">
        <v>3996</v>
      </c>
      <c r="M2863" s="15" t="s">
        <v>35</v>
      </c>
      <c r="N2863" s="15" t="s">
        <v>81</v>
      </c>
      <c r="O2863" s="623"/>
      <c r="P2863" s="623"/>
      <c r="Q2863" s="623"/>
      <c r="R2863" s="623"/>
      <c r="S2863" s="623"/>
      <c r="T2863" s="623"/>
      <c r="U2863" s="623"/>
      <c r="V2863" s="623"/>
      <c r="W2863" s="623"/>
      <c r="X2863" s="623"/>
      <c r="Y2863" s="623"/>
      <c r="Z2863" s="623"/>
      <c r="AA2863" s="623"/>
      <c r="AB2863" s="623"/>
      <c r="AC2863" s="623"/>
      <c r="AD2863" s="449">
        <v>0</v>
      </c>
      <c r="AE2863" s="449">
        <v>0</v>
      </c>
      <c r="AF2863" s="623">
        <v>0.2401658012</v>
      </c>
      <c r="AG2863" s="15">
        <v>0.24180225990000001</v>
      </c>
      <c r="AH2863" s="15">
        <v>0.24397124270000001</v>
      </c>
      <c r="AI2863" s="15">
        <v>0.25001780159999998</v>
      </c>
      <c r="AJ2863" s="15">
        <v>0.24345152589999999</v>
      </c>
      <c r="AK2863" s="15">
        <v>0.24392320270000001</v>
      </c>
    </row>
    <row r="2864" spans="11:37" ht="15" x14ac:dyDescent="0.25">
      <c r="K2864" s="15" t="s">
        <v>4006</v>
      </c>
      <c r="L2864" s="15" t="s">
        <v>3996</v>
      </c>
      <c r="M2864" s="15" t="s">
        <v>20</v>
      </c>
      <c r="N2864" s="15" t="s">
        <v>81</v>
      </c>
      <c r="O2864" s="623"/>
      <c r="P2864" s="623"/>
      <c r="Q2864" s="623"/>
      <c r="R2864" s="623"/>
      <c r="S2864" s="623"/>
      <c r="T2864" s="623"/>
      <c r="U2864" s="623"/>
      <c r="V2864" s="623"/>
      <c r="W2864" s="623"/>
      <c r="X2864" s="623"/>
      <c r="Y2864" s="623"/>
      <c r="Z2864" s="623"/>
      <c r="AA2864" s="623"/>
      <c r="AB2864" s="623"/>
      <c r="AC2864" s="623"/>
      <c r="AD2864" s="449">
        <v>0</v>
      </c>
      <c r="AE2864" s="449">
        <v>0</v>
      </c>
      <c r="AF2864" s="623">
        <v>0.38349079359999999</v>
      </c>
      <c r="AG2864" s="15">
        <v>0.387351744</v>
      </c>
      <c r="AH2864" s="15">
        <v>0.39011010219999998</v>
      </c>
      <c r="AI2864" s="15">
        <v>0.39039968130000002</v>
      </c>
      <c r="AJ2864" s="15">
        <v>0.39218270999999999</v>
      </c>
      <c r="AK2864" s="15">
        <v>0.38853389360000001</v>
      </c>
    </row>
    <row r="2865" spans="11:37" ht="15" x14ac:dyDescent="0.25">
      <c r="K2865" s="15" t="s">
        <v>4007</v>
      </c>
      <c r="L2865" s="15" t="s">
        <v>3996</v>
      </c>
      <c r="M2865" s="15" t="s">
        <v>21</v>
      </c>
      <c r="N2865" s="15" t="s">
        <v>81</v>
      </c>
      <c r="O2865" s="623"/>
      <c r="P2865" s="623"/>
      <c r="Q2865" s="623"/>
      <c r="R2865" s="623"/>
      <c r="S2865" s="623"/>
      <c r="T2865" s="623"/>
      <c r="U2865" s="623"/>
      <c r="V2865" s="623"/>
      <c r="W2865" s="623"/>
      <c r="X2865" s="623"/>
      <c r="Y2865" s="623"/>
      <c r="Z2865" s="623"/>
      <c r="AA2865" s="623"/>
      <c r="AB2865" s="623"/>
      <c r="AC2865" s="623"/>
      <c r="AD2865" s="449">
        <v>0</v>
      </c>
      <c r="AE2865" s="449">
        <v>0</v>
      </c>
      <c r="AF2865" s="623">
        <v>0.21499032409999999</v>
      </c>
      <c r="AG2865" s="15">
        <v>0.22105406080000001</v>
      </c>
      <c r="AH2865" s="15">
        <v>0.22155295480000001</v>
      </c>
      <c r="AI2865" s="15">
        <v>0.22130175739999999</v>
      </c>
      <c r="AJ2865" s="15">
        <v>0.21763395369999999</v>
      </c>
      <c r="AK2865" s="15">
        <v>0.2130143253</v>
      </c>
    </row>
    <row r="2866" spans="11:37" ht="15" x14ac:dyDescent="0.25">
      <c r="K2866" s="15" t="s">
        <v>4008</v>
      </c>
      <c r="L2866" s="15" t="s">
        <v>3996</v>
      </c>
      <c r="M2866" s="15" t="s">
        <v>22</v>
      </c>
      <c r="N2866" s="15" t="s">
        <v>81</v>
      </c>
      <c r="O2866" s="623"/>
      <c r="P2866" s="623"/>
      <c r="Q2866" s="623"/>
      <c r="R2866" s="623"/>
      <c r="S2866" s="623"/>
      <c r="T2866" s="623"/>
      <c r="U2866" s="623"/>
      <c r="V2866" s="623"/>
      <c r="W2866" s="623"/>
      <c r="X2866" s="623"/>
      <c r="Y2866" s="623"/>
      <c r="Z2866" s="623"/>
      <c r="AA2866" s="623"/>
      <c r="AB2866" s="623"/>
      <c r="AC2866" s="623"/>
      <c r="AD2866" s="449">
        <v>0</v>
      </c>
      <c r="AE2866" s="449">
        <v>0</v>
      </c>
      <c r="AF2866" s="623">
        <v>0.2395101845</v>
      </c>
      <c r="AG2866" s="15">
        <v>0.2447761272</v>
      </c>
      <c r="AH2866" s="15">
        <v>0.24622954990000001</v>
      </c>
      <c r="AI2866" s="15">
        <v>0.25424034870000001</v>
      </c>
      <c r="AJ2866" s="15">
        <v>0.24388065419999999</v>
      </c>
      <c r="AK2866" s="15">
        <v>0.23996111000000001</v>
      </c>
    </row>
    <row r="2867" spans="11:37" ht="15" x14ac:dyDescent="0.25">
      <c r="K2867" s="15" t="s">
        <v>4009</v>
      </c>
      <c r="L2867" s="15" t="s">
        <v>3996</v>
      </c>
      <c r="M2867" s="15" t="s">
        <v>23</v>
      </c>
      <c r="N2867" s="15" t="s">
        <v>81</v>
      </c>
      <c r="O2867" s="623"/>
      <c r="P2867" s="623"/>
      <c r="Q2867" s="623"/>
      <c r="R2867" s="623"/>
      <c r="S2867" s="623"/>
      <c r="T2867" s="623"/>
      <c r="U2867" s="623"/>
      <c r="V2867" s="623"/>
      <c r="W2867" s="623"/>
      <c r="X2867" s="623"/>
      <c r="Y2867" s="623"/>
      <c r="Z2867" s="623"/>
      <c r="AA2867" s="623"/>
      <c r="AB2867" s="623"/>
      <c r="AC2867" s="623"/>
      <c r="AD2867" s="449">
        <v>0</v>
      </c>
      <c r="AE2867" s="449">
        <v>0</v>
      </c>
      <c r="AF2867" s="623">
        <v>7.0322720699999994E-2</v>
      </c>
      <c r="AG2867" s="15">
        <v>7.0370355100000004E-2</v>
      </c>
      <c r="AH2867" s="15">
        <v>7.3080073100000004E-2</v>
      </c>
      <c r="AI2867" s="15">
        <v>7.14257695E-2</v>
      </c>
      <c r="AJ2867" s="15">
        <v>7.1063757500000005E-2</v>
      </c>
      <c r="AK2867" s="15">
        <v>6.9677986999999997E-2</v>
      </c>
    </row>
    <row r="2868" spans="11:37" ht="15" x14ac:dyDescent="0.25">
      <c r="K2868" s="15" t="s">
        <v>4010</v>
      </c>
      <c r="L2868" s="15" t="s">
        <v>3996</v>
      </c>
      <c r="M2868" s="15" t="s">
        <v>91</v>
      </c>
      <c r="N2868" s="15" t="s">
        <v>81</v>
      </c>
      <c r="O2868" s="623"/>
      <c r="P2868" s="623"/>
      <c r="Q2868" s="623"/>
      <c r="R2868" s="623"/>
      <c r="S2868" s="623"/>
      <c r="T2868" s="623"/>
      <c r="U2868" s="623"/>
      <c r="V2868" s="623"/>
      <c r="W2868" s="623"/>
      <c r="X2868" s="623"/>
      <c r="Y2868" s="623"/>
      <c r="Z2868" s="623"/>
      <c r="AA2868" s="623"/>
      <c r="AB2868" s="623"/>
      <c r="AC2868" s="623"/>
      <c r="AD2868" s="449">
        <v>0</v>
      </c>
      <c r="AE2868" s="449">
        <v>0</v>
      </c>
      <c r="AF2868" s="623">
        <v>7.7936224400000004E-2</v>
      </c>
      <c r="AG2868" s="15">
        <v>7.2813309600000001E-2</v>
      </c>
      <c r="AH2868" s="15">
        <v>7.11607041E-2</v>
      </c>
      <c r="AI2868" s="15">
        <v>7.2497244299999999E-2</v>
      </c>
      <c r="AJ2868" s="15">
        <v>7.0403123999999997E-2</v>
      </c>
      <c r="AK2868" s="15">
        <v>7.2784143100000004E-2</v>
      </c>
    </row>
    <row r="2869" spans="11:37" ht="15" x14ac:dyDescent="0.25">
      <c r="K2869" s="15" t="s">
        <v>4011</v>
      </c>
      <c r="L2869" s="15" t="s">
        <v>3996</v>
      </c>
      <c r="M2869" s="15" t="s">
        <v>24</v>
      </c>
      <c r="N2869" s="15" t="s">
        <v>81</v>
      </c>
      <c r="O2869" s="623"/>
      <c r="P2869" s="623"/>
      <c r="Q2869" s="623"/>
      <c r="R2869" s="623"/>
      <c r="S2869" s="623"/>
      <c r="T2869" s="623"/>
      <c r="U2869" s="623"/>
      <c r="V2869" s="623"/>
      <c r="W2869" s="623"/>
      <c r="X2869" s="623"/>
      <c r="Y2869" s="623"/>
      <c r="Z2869" s="623"/>
      <c r="AA2869" s="623"/>
      <c r="AB2869" s="623"/>
      <c r="AC2869" s="623"/>
      <c r="AD2869" s="449">
        <v>0</v>
      </c>
      <c r="AE2869" s="449">
        <v>0</v>
      </c>
      <c r="AF2869" s="623">
        <v>0.1404145748</v>
      </c>
      <c r="AG2869" s="15">
        <v>0.13374901110000001</v>
      </c>
      <c r="AH2869" s="15">
        <v>0.1263059319</v>
      </c>
      <c r="AI2869" s="15">
        <v>0.13341175490000001</v>
      </c>
      <c r="AJ2869" s="15">
        <v>0.13341219479999999</v>
      </c>
      <c r="AK2869" s="15">
        <v>0.1336564814</v>
      </c>
    </row>
    <row r="2870" spans="11:37" ht="15" x14ac:dyDescent="0.25">
      <c r="K2870" s="15" t="s">
        <v>4012</v>
      </c>
      <c r="L2870" s="15" t="s">
        <v>3996</v>
      </c>
      <c r="M2870" s="15" t="s">
        <v>25</v>
      </c>
      <c r="N2870" s="15" t="s">
        <v>81</v>
      </c>
      <c r="O2870" s="623"/>
      <c r="P2870" s="623"/>
      <c r="Q2870" s="623"/>
      <c r="R2870" s="623"/>
      <c r="S2870" s="623"/>
      <c r="T2870" s="623"/>
      <c r="U2870" s="623"/>
      <c r="V2870" s="623"/>
      <c r="W2870" s="623"/>
      <c r="X2870" s="623"/>
      <c r="Y2870" s="623"/>
      <c r="Z2870" s="623"/>
      <c r="AA2870" s="623"/>
      <c r="AB2870" s="623"/>
      <c r="AC2870" s="623"/>
      <c r="AD2870" s="449">
        <v>0</v>
      </c>
      <c r="AE2870" s="449">
        <v>0</v>
      </c>
      <c r="AF2870" s="623">
        <v>0.22428056399999999</v>
      </c>
      <c r="AG2870" s="15">
        <v>0.22224366230000001</v>
      </c>
      <c r="AH2870" s="15">
        <v>0.22596174399999999</v>
      </c>
      <c r="AI2870" s="15">
        <v>0.22410238099999999</v>
      </c>
      <c r="AJ2870" s="15">
        <v>0.21453584649999999</v>
      </c>
      <c r="AK2870" s="15">
        <v>0.22193868280000001</v>
      </c>
    </row>
    <row r="2871" spans="11:37" ht="15" x14ac:dyDescent="0.25">
      <c r="K2871" s="15" t="s">
        <v>4013</v>
      </c>
      <c r="L2871" s="15" t="s">
        <v>3996</v>
      </c>
      <c r="M2871" s="15" t="s">
        <v>1702</v>
      </c>
      <c r="N2871" s="15" t="s">
        <v>81</v>
      </c>
      <c r="O2871" s="22" t="s">
        <v>5709</v>
      </c>
      <c r="P2871" s="22" t="s">
        <v>5709</v>
      </c>
      <c r="Q2871" s="22" t="s">
        <v>5709</v>
      </c>
      <c r="R2871" s="22" t="s">
        <v>5709</v>
      </c>
      <c r="S2871" s="22" t="s">
        <v>5709</v>
      </c>
      <c r="T2871" s="22" t="s">
        <v>5709</v>
      </c>
      <c r="U2871" s="22" t="s">
        <v>5709</v>
      </c>
      <c r="V2871" s="22" t="s">
        <v>5709</v>
      </c>
      <c r="W2871" s="22" t="s">
        <v>5709</v>
      </c>
      <c r="X2871" s="22" t="s">
        <v>5709</v>
      </c>
      <c r="Y2871" s="22" t="s">
        <v>5709</v>
      </c>
      <c r="Z2871" s="22" t="s">
        <v>5709</v>
      </c>
      <c r="AA2871" s="623"/>
      <c r="AB2871" s="623"/>
      <c r="AC2871" s="623"/>
      <c r="AD2871" s="449">
        <v>0</v>
      </c>
      <c r="AE2871" s="449">
        <v>0</v>
      </c>
      <c r="AF2871" s="623">
        <v>0.24933981129999999</v>
      </c>
      <c r="AG2871" s="15">
        <v>0.1504504713</v>
      </c>
      <c r="AH2871" s="15">
        <v>0.24090646800000001</v>
      </c>
      <c r="AI2871" s="15">
        <v>0.23368598560000001</v>
      </c>
      <c r="AJ2871" s="15">
        <v>0.2218568102</v>
      </c>
      <c r="AK2871" s="15">
        <v>0.22659135229999999</v>
      </c>
    </row>
    <row r="2872" spans="11:37" ht="15" x14ac:dyDescent="0.25">
      <c r="K2872" s="15" t="s">
        <v>4014</v>
      </c>
      <c r="L2872" s="15" t="s">
        <v>3996</v>
      </c>
      <c r="M2872" s="15" t="s">
        <v>26</v>
      </c>
      <c r="N2872" s="15" t="s">
        <v>81</v>
      </c>
      <c r="O2872" s="623"/>
      <c r="P2872" s="623"/>
      <c r="Q2872" s="623"/>
      <c r="R2872" s="623"/>
      <c r="S2872" s="623"/>
      <c r="T2872" s="623"/>
      <c r="U2872" s="623"/>
      <c r="V2872" s="623"/>
      <c r="W2872" s="623"/>
      <c r="X2872" s="623"/>
      <c r="Y2872" s="623"/>
      <c r="Z2872" s="623"/>
      <c r="AA2872" s="623"/>
      <c r="AB2872" s="623"/>
      <c r="AC2872" s="623"/>
      <c r="AD2872" s="449">
        <v>0</v>
      </c>
      <c r="AE2872" s="449">
        <v>0</v>
      </c>
      <c r="AF2872" s="623">
        <v>0.13924788630000001</v>
      </c>
      <c r="AG2872" s="15">
        <v>0.13713972220000001</v>
      </c>
      <c r="AH2872" s="15">
        <v>0.13616075220000001</v>
      </c>
      <c r="AI2872" s="15">
        <v>0.1340979061</v>
      </c>
      <c r="AJ2872" s="15">
        <v>0.13140856810000001</v>
      </c>
      <c r="AK2872" s="15">
        <v>0.13228482229999999</v>
      </c>
    </row>
    <row r="2873" spans="11:37" ht="15" x14ac:dyDescent="0.25">
      <c r="K2873" s="15" t="s">
        <v>4015</v>
      </c>
      <c r="L2873" s="15" t="s">
        <v>3996</v>
      </c>
      <c r="M2873" s="15" t="s">
        <v>99</v>
      </c>
      <c r="N2873" s="15" t="s">
        <v>81</v>
      </c>
      <c r="O2873" s="623"/>
      <c r="P2873" s="623"/>
      <c r="Q2873" s="623"/>
      <c r="R2873" s="623"/>
      <c r="S2873" s="623"/>
      <c r="T2873" s="623"/>
      <c r="U2873" s="623"/>
      <c r="V2873" s="623"/>
      <c r="W2873" s="623"/>
      <c r="X2873" s="623"/>
      <c r="Y2873" s="623"/>
      <c r="Z2873" s="623"/>
      <c r="AA2873" s="623"/>
      <c r="AB2873" s="623"/>
      <c r="AC2873" s="623"/>
      <c r="AD2873" s="449">
        <v>0</v>
      </c>
      <c r="AE2873" s="449">
        <v>0</v>
      </c>
      <c r="AF2873" s="623">
        <v>0.22550203560000001</v>
      </c>
      <c r="AG2873" s="15">
        <v>0.23471070790000001</v>
      </c>
      <c r="AH2873" s="15">
        <v>0.2288632582</v>
      </c>
      <c r="AI2873" s="15">
        <v>0.23363585789999999</v>
      </c>
      <c r="AJ2873" s="15">
        <v>0.2360743622</v>
      </c>
      <c r="AK2873" s="15">
        <v>0.25927216409999998</v>
      </c>
    </row>
    <row r="2874" spans="11:37" ht="15" x14ac:dyDescent="0.25">
      <c r="K2874" s="15" t="s">
        <v>4016</v>
      </c>
      <c r="L2874" s="15" t="s">
        <v>3996</v>
      </c>
      <c r="M2874" s="15" t="s">
        <v>95</v>
      </c>
      <c r="N2874" s="15" t="s">
        <v>81</v>
      </c>
      <c r="O2874" s="623"/>
      <c r="P2874" s="623"/>
      <c r="Q2874" s="623"/>
      <c r="R2874" s="623"/>
      <c r="S2874" s="623"/>
      <c r="T2874" s="623"/>
      <c r="U2874" s="623"/>
      <c r="V2874" s="623"/>
      <c r="W2874" s="623"/>
      <c r="X2874" s="623"/>
      <c r="Y2874" s="623"/>
      <c r="Z2874" s="623"/>
      <c r="AA2874" s="623"/>
      <c r="AB2874" s="623"/>
      <c r="AC2874" s="623"/>
      <c r="AD2874" s="449">
        <v>0</v>
      </c>
      <c r="AE2874" s="449">
        <v>0</v>
      </c>
      <c r="AF2874" s="623">
        <v>9.4862147699999996E-2</v>
      </c>
      <c r="AG2874" s="15">
        <v>9.4340691700000007E-2</v>
      </c>
      <c r="AH2874" s="15">
        <v>9.6072924200000007E-2</v>
      </c>
      <c r="AI2874" s="15">
        <v>0.10076399179999999</v>
      </c>
      <c r="AJ2874" s="15">
        <v>0.1052491185</v>
      </c>
      <c r="AK2874" s="15">
        <v>0.10640319819999999</v>
      </c>
    </row>
    <row r="2875" spans="11:37" ht="15" x14ac:dyDescent="0.25">
      <c r="K2875" s="15" t="s">
        <v>4017</v>
      </c>
      <c r="L2875" s="15" t="s">
        <v>3996</v>
      </c>
      <c r="M2875" s="15" t="s">
        <v>100</v>
      </c>
      <c r="N2875" s="15" t="s">
        <v>81</v>
      </c>
      <c r="O2875" s="623"/>
      <c r="P2875" s="623"/>
      <c r="Q2875" s="623"/>
      <c r="R2875" s="623"/>
      <c r="S2875" s="623"/>
      <c r="T2875" s="623"/>
      <c r="U2875" s="623"/>
      <c r="V2875" s="623"/>
      <c r="W2875" s="623"/>
      <c r="X2875" s="623"/>
      <c r="Y2875" s="623"/>
      <c r="Z2875" s="623"/>
      <c r="AA2875" s="623"/>
      <c r="AB2875" s="623"/>
      <c r="AC2875" s="623"/>
      <c r="AD2875" s="449">
        <v>0</v>
      </c>
      <c r="AE2875" s="449">
        <v>0</v>
      </c>
      <c r="AF2875" s="623">
        <v>0.2752955413</v>
      </c>
      <c r="AG2875" s="15">
        <v>0.27893940360000002</v>
      </c>
      <c r="AH2875" s="15">
        <v>0.28215485229999998</v>
      </c>
      <c r="AI2875" s="15">
        <v>0.28593421699999999</v>
      </c>
      <c r="AJ2875" s="15">
        <v>0.28577201000000002</v>
      </c>
      <c r="AK2875" s="15">
        <v>0.28531390610000001</v>
      </c>
    </row>
    <row r="2876" spans="11:37" ht="15" x14ac:dyDescent="0.25">
      <c r="K2876" s="15" t="s">
        <v>4018</v>
      </c>
      <c r="L2876" s="15" t="s">
        <v>3996</v>
      </c>
      <c r="M2876" s="15" t="s">
        <v>27</v>
      </c>
      <c r="N2876" s="15" t="s">
        <v>81</v>
      </c>
      <c r="O2876" s="22" t="s">
        <v>5709</v>
      </c>
      <c r="P2876" s="22" t="s">
        <v>5709</v>
      </c>
      <c r="Q2876" s="22" t="s">
        <v>5709</v>
      </c>
      <c r="R2876" s="22" t="s">
        <v>5709</v>
      </c>
      <c r="S2876" s="623"/>
      <c r="T2876" s="623"/>
      <c r="U2876" s="623"/>
      <c r="V2876" s="623"/>
      <c r="W2876" s="623"/>
      <c r="X2876" s="623"/>
      <c r="Y2876" s="623"/>
      <c r="Z2876" s="623"/>
      <c r="AA2876" s="623"/>
      <c r="AB2876" s="623"/>
      <c r="AC2876" s="623"/>
      <c r="AD2876" s="449">
        <v>0</v>
      </c>
      <c r="AE2876" s="449">
        <v>0</v>
      </c>
      <c r="AF2876" s="623">
        <v>0.13610266009999999</v>
      </c>
      <c r="AG2876" s="15">
        <v>0.14179668819999999</v>
      </c>
      <c r="AH2876" s="15">
        <v>0.16618895149999999</v>
      </c>
      <c r="AI2876" s="15">
        <v>0.1823096619</v>
      </c>
      <c r="AJ2876" s="15">
        <v>0.1862175656</v>
      </c>
      <c r="AK2876" s="15">
        <v>0.1876665351</v>
      </c>
    </row>
    <row r="2877" spans="11:37" ht="15" x14ac:dyDescent="0.25">
      <c r="K2877" s="15" t="s">
        <v>4019</v>
      </c>
      <c r="L2877" s="15" t="s">
        <v>3996</v>
      </c>
      <c r="M2877" s="15" t="s">
        <v>28</v>
      </c>
      <c r="N2877" s="15" t="s">
        <v>81</v>
      </c>
      <c r="O2877" s="623"/>
      <c r="P2877" s="623"/>
      <c r="Q2877" s="623"/>
      <c r="R2877" s="623"/>
      <c r="S2877" s="623"/>
      <c r="T2877" s="623"/>
      <c r="U2877" s="623"/>
      <c r="V2877" s="623"/>
      <c r="W2877" s="623"/>
      <c r="X2877" s="623"/>
      <c r="Y2877" s="623"/>
      <c r="Z2877" s="623"/>
      <c r="AA2877" s="623"/>
      <c r="AB2877" s="623"/>
      <c r="AC2877" s="623"/>
      <c r="AD2877" s="449">
        <v>0</v>
      </c>
      <c r="AE2877" s="449">
        <v>0</v>
      </c>
      <c r="AF2877" s="623">
        <v>0.1775300957</v>
      </c>
      <c r="AG2877" s="15">
        <v>0.17586064500000001</v>
      </c>
      <c r="AH2877" s="15">
        <v>0.1813634992</v>
      </c>
      <c r="AI2877" s="15">
        <v>0.1863893737</v>
      </c>
      <c r="AJ2877" s="15">
        <v>0.184984016</v>
      </c>
      <c r="AK2877" s="15">
        <v>0.18830215929999999</v>
      </c>
    </row>
    <row r="2878" spans="11:37" ht="15" x14ac:dyDescent="0.25">
      <c r="K2878" s="15" t="s">
        <v>4020</v>
      </c>
      <c r="L2878" s="15" t="s">
        <v>3996</v>
      </c>
      <c r="M2878" s="15" t="s">
        <v>29</v>
      </c>
      <c r="N2878" s="15" t="s">
        <v>81</v>
      </c>
      <c r="O2878" s="623"/>
      <c r="P2878" s="623"/>
      <c r="Q2878" s="623"/>
      <c r="R2878" s="623"/>
      <c r="S2878" s="623"/>
      <c r="T2878" s="623"/>
      <c r="U2878" s="623"/>
      <c r="V2878" s="623"/>
      <c r="W2878" s="623"/>
      <c r="X2878" s="623"/>
      <c r="Y2878" s="623"/>
      <c r="Z2878" s="623"/>
      <c r="AA2878" s="623"/>
      <c r="AB2878" s="623"/>
      <c r="AC2878" s="623"/>
      <c r="AD2878" s="449">
        <v>0</v>
      </c>
      <c r="AE2878" s="449">
        <v>0</v>
      </c>
      <c r="AF2878" s="623">
        <v>0.26960852530000001</v>
      </c>
      <c r="AG2878" s="15">
        <v>0.27402372460000002</v>
      </c>
      <c r="AH2878" s="15">
        <v>0.2686640542</v>
      </c>
      <c r="AI2878" s="15">
        <v>0.27454014970000001</v>
      </c>
      <c r="AJ2878" s="15">
        <v>0.2548190112</v>
      </c>
      <c r="AK2878" s="15">
        <v>0.26230704049999998</v>
      </c>
    </row>
    <row r="2879" spans="11:37" ht="15" x14ac:dyDescent="0.25">
      <c r="K2879" s="15" t="s">
        <v>4021</v>
      </c>
      <c r="L2879" s="15" t="s">
        <v>3996</v>
      </c>
      <c r="M2879" s="15" t="s">
        <v>30</v>
      </c>
      <c r="N2879" s="15" t="s">
        <v>81</v>
      </c>
      <c r="O2879" s="623"/>
      <c r="P2879" s="623"/>
      <c r="Q2879" s="623"/>
      <c r="R2879" s="623"/>
      <c r="S2879" s="623"/>
      <c r="T2879" s="623"/>
      <c r="U2879" s="623"/>
      <c r="V2879" s="623"/>
      <c r="W2879" s="623"/>
      <c r="X2879" s="623"/>
      <c r="Y2879" s="623"/>
      <c r="Z2879" s="623"/>
      <c r="AA2879" s="623"/>
      <c r="AB2879" s="623"/>
      <c r="AC2879" s="623"/>
      <c r="AD2879" s="449">
        <v>0</v>
      </c>
      <c r="AE2879" s="449">
        <v>0</v>
      </c>
      <c r="AF2879" s="623">
        <v>0.13609599489999999</v>
      </c>
      <c r="AG2879" s="15">
        <v>0.1323884941</v>
      </c>
      <c r="AH2879" s="15">
        <v>0.13041608909999999</v>
      </c>
      <c r="AI2879" s="15">
        <v>0.13119660050000001</v>
      </c>
      <c r="AJ2879" s="15">
        <v>0.13706474099999999</v>
      </c>
      <c r="AK2879" s="15">
        <v>0.14641181280000001</v>
      </c>
    </row>
    <row r="2880" spans="11:37" ht="15" x14ac:dyDescent="0.25">
      <c r="K2880" s="15" t="s">
        <v>4022</v>
      </c>
      <c r="L2880" s="15" t="s">
        <v>3996</v>
      </c>
      <c r="M2880" s="15" t="s">
        <v>31</v>
      </c>
      <c r="N2880" s="15" t="s">
        <v>81</v>
      </c>
      <c r="O2880" s="623"/>
      <c r="P2880" s="623"/>
      <c r="Q2880" s="623"/>
      <c r="R2880" s="623"/>
      <c r="S2880" s="623"/>
      <c r="T2880" s="623"/>
      <c r="U2880" s="623"/>
      <c r="V2880" s="623"/>
      <c r="W2880" s="623"/>
      <c r="X2880" s="623"/>
      <c r="Y2880" s="623"/>
      <c r="Z2880" s="623"/>
      <c r="AA2880" s="623"/>
      <c r="AB2880" s="623"/>
      <c r="AC2880" s="623"/>
      <c r="AD2880" s="449">
        <v>0</v>
      </c>
      <c r="AE2880" s="449">
        <v>0</v>
      </c>
      <c r="AF2880" s="623">
        <v>0.1163772134</v>
      </c>
      <c r="AG2880" s="15">
        <v>0.1164635329</v>
      </c>
      <c r="AH2880" s="15">
        <v>0.1182737624</v>
      </c>
      <c r="AI2880" s="15">
        <v>0.1261389523</v>
      </c>
      <c r="AJ2880" s="15">
        <v>0.12718640149999999</v>
      </c>
      <c r="AK2880" s="15">
        <v>0.1185071818</v>
      </c>
    </row>
    <row r="2881" spans="11:37" ht="15" x14ac:dyDescent="0.25">
      <c r="K2881" s="15" t="s">
        <v>4023</v>
      </c>
      <c r="L2881" s="15" t="s">
        <v>3996</v>
      </c>
      <c r="M2881" s="15" t="s">
        <v>101</v>
      </c>
      <c r="N2881" s="15" t="s">
        <v>81</v>
      </c>
      <c r="O2881" s="623"/>
      <c r="P2881" s="623"/>
      <c r="Q2881" s="623"/>
      <c r="R2881" s="623"/>
      <c r="S2881" s="623"/>
      <c r="T2881" s="623"/>
      <c r="U2881" s="623"/>
      <c r="V2881" s="623"/>
      <c r="W2881" s="623"/>
      <c r="X2881" s="623"/>
      <c r="Y2881" s="623"/>
      <c r="Z2881" s="623"/>
      <c r="AA2881" s="623"/>
      <c r="AB2881" s="623"/>
      <c r="AC2881" s="623"/>
      <c r="AD2881" s="449">
        <v>0</v>
      </c>
      <c r="AE2881" s="449">
        <v>0</v>
      </c>
      <c r="AF2881" s="623">
        <v>5.34317666E-2</v>
      </c>
      <c r="AG2881" s="15">
        <v>5.6894618299999998E-2</v>
      </c>
      <c r="AH2881" s="15">
        <v>6.4508348199999996E-2</v>
      </c>
      <c r="AI2881" s="15">
        <v>6.6781931000000003E-2</v>
      </c>
      <c r="AJ2881" s="15">
        <v>6.9185964700000005E-2</v>
      </c>
      <c r="AK2881" s="15">
        <v>7.0618599399999996E-2</v>
      </c>
    </row>
    <row r="2882" spans="11:37" ht="15" x14ac:dyDescent="0.25">
      <c r="K2882" s="15" t="s">
        <v>4024</v>
      </c>
      <c r="L2882" s="15" t="s">
        <v>3996</v>
      </c>
      <c r="M2882" s="15" t="s">
        <v>32</v>
      </c>
      <c r="N2882" s="15" t="s">
        <v>81</v>
      </c>
      <c r="O2882" s="623"/>
      <c r="P2882" s="623"/>
      <c r="Q2882" s="623"/>
      <c r="R2882" s="623"/>
      <c r="S2882" s="623"/>
      <c r="T2882" s="623"/>
      <c r="U2882" s="623"/>
      <c r="V2882" s="623"/>
      <c r="W2882" s="623"/>
      <c r="X2882" s="623"/>
      <c r="Y2882" s="623"/>
      <c r="Z2882" s="623"/>
      <c r="AA2882" s="623"/>
      <c r="AB2882" s="623"/>
      <c r="AC2882" s="623"/>
      <c r="AD2882" s="449">
        <v>0</v>
      </c>
      <c r="AE2882" s="449">
        <v>0</v>
      </c>
      <c r="AF2882" s="623">
        <v>0.58230278830000004</v>
      </c>
      <c r="AG2882" s="15">
        <v>0.5766549312</v>
      </c>
      <c r="AH2882" s="15">
        <v>0.57771846140000005</v>
      </c>
      <c r="AI2882" s="15">
        <v>0.58694062130000002</v>
      </c>
      <c r="AJ2882" s="15">
        <v>0.57051038409999999</v>
      </c>
      <c r="AK2882" s="15">
        <v>0.59455965909999997</v>
      </c>
    </row>
    <row r="2883" spans="11:37" ht="15" x14ac:dyDescent="0.25">
      <c r="K2883" s="15" t="s">
        <v>4025</v>
      </c>
      <c r="L2883" s="15" t="s">
        <v>3996</v>
      </c>
      <c r="M2883" s="15" t="s">
        <v>33</v>
      </c>
      <c r="N2883" s="15" t="s">
        <v>81</v>
      </c>
      <c r="O2883" s="22" t="s">
        <v>5709</v>
      </c>
      <c r="P2883" s="22" t="s">
        <v>5709</v>
      </c>
      <c r="Q2883" s="22" t="s">
        <v>5709</v>
      </c>
      <c r="R2883" s="22" t="s">
        <v>5709</v>
      </c>
      <c r="S2883" s="623"/>
      <c r="T2883" s="623"/>
      <c r="U2883" s="623"/>
      <c r="V2883" s="623"/>
      <c r="W2883" s="623"/>
      <c r="X2883" s="623"/>
      <c r="Y2883" s="623"/>
      <c r="Z2883" s="623"/>
      <c r="AA2883" s="623"/>
      <c r="AB2883" s="623"/>
      <c r="AC2883" s="623"/>
      <c r="AD2883" s="449">
        <v>0</v>
      </c>
      <c r="AE2883" s="449">
        <v>0</v>
      </c>
      <c r="AF2883" s="623">
        <v>4.26350489E-2</v>
      </c>
      <c r="AG2883" s="15">
        <v>3.9566028699999999E-2</v>
      </c>
      <c r="AH2883" s="15">
        <v>3.8040388699999997E-2</v>
      </c>
      <c r="AI2883" s="15">
        <v>4.47778473E-2</v>
      </c>
      <c r="AJ2883" s="15">
        <v>4.2397319400000001E-2</v>
      </c>
      <c r="AK2883" s="15">
        <v>4.5513849500000002E-2</v>
      </c>
    </row>
    <row r="2884" spans="11:37" ht="15" x14ac:dyDescent="0.25">
      <c r="K2884" s="15" t="s">
        <v>4026</v>
      </c>
      <c r="L2884" s="15" t="s">
        <v>3996</v>
      </c>
      <c r="M2884" s="15" t="s">
        <v>94</v>
      </c>
      <c r="N2884" s="15" t="s">
        <v>81</v>
      </c>
      <c r="O2884" s="623"/>
      <c r="P2884" s="623"/>
      <c r="Q2884" s="623"/>
      <c r="R2884" s="623"/>
      <c r="S2884" s="623"/>
      <c r="T2884" s="623"/>
      <c r="U2884" s="623"/>
      <c r="V2884" s="623"/>
      <c r="W2884" s="623"/>
      <c r="X2884" s="623"/>
      <c r="Y2884" s="623"/>
      <c r="Z2884" s="623"/>
      <c r="AA2884" s="623"/>
      <c r="AB2884" s="623"/>
      <c r="AC2884" s="623"/>
      <c r="AD2884" s="449">
        <v>0</v>
      </c>
      <c r="AE2884" s="449">
        <v>0</v>
      </c>
      <c r="AF2884" s="623">
        <v>0.16085308749999999</v>
      </c>
      <c r="AG2884" s="15">
        <v>0.16336119809999999</v>
      </c>
      <c r="AH2884" s="15">
        <v>0.15709043219999999</v>
      </c>
      <c r="AI2884" s="15">
        <v>0.1609009116</v>
      </c>
      <c r="AJ2884" s="15">
        <v>0.1560288614</v>
      </c>
      <c r="AK2884" s="15">
        <v>0.16134828479999999</v>
      </c>
    </row>
    <row r="2885" spans="11:37" ht="15" x14ac:dyDescent="0.25">
      <c r="K2885" s="15" t="s">
        <v>4027</v>
      </c>
      <c r="L2885" s="15" t="s">
        <v>4028</v>
      </c>
      <c r="M2885" s="15" t="s">
        <v>14</v>
      </c>
      <c r="N2885" s="15" t="s">
        <v>81</v>
      </c>
      <c r="O2885" s="623"/>
      <c r="P2885" s="623"/>
      <c r="Q2885" s="623"/>
      <c r="R2885" s="623"/>
      <c r="S2885" s="623"/>
      <c r="T2885" s="623"/>
      <c r="U2885" s="623"/>
      <c r="V2885" s="623"/>
      <c r="W2885" s="623"/>
      <c r="X2885" s="623"/>
      <c r="Y2885" s="623"/>
      <c r="Z2885" s="623"/>
      <c r="AA2885" s="623"/>
      <c r="AB2885" s="623"/>
      <c r="AC2885" s="623"/>
      <c r="AD2885" s="449">
        <v>0</v>
      </c>
      <c r="AE2885" s="449">
        <v>0</v>
      </c>
      <c r="AF2885" s="623">
        <v>8.33370207E-2</v>
      </c>
      <c r="AG2885" s="15">
        <v>8.4422028299999993E-2</v>
      </c>
      <c r="AH2885" s="15">
        <v>8.7102887599999998E-2</v>
      </c>
      <c r="AI2885" s="15">
        <v>8.5387389899999999E-2</v>
      </c>
      <c r="AJ2885" s="15">
        <v>8.8434460800000003E-2</v>
      </c>
      <c r="AK2885" s="15">
        <v>8.5801320299999997E-2</v>
      </c>
    </row>
    <row r="2886" spans="11:37" ht="15" x14ac:dyDescent="0.25">
      <c r="K2886" s="15" t="s">
        <v>4029</v>
      </c>
      <c r="L2886" s="15" t="s">
        <v>4028</v>
      </c>
      <c r="M2886" s="15" t="s">
        <v>15</v>
      </c>
      <c r="N2886" s="15" t="s">
        <v>81</v>
      </c>
      <c r="O2886" s="623"/>
      <c r="P2886" s="623"/>
      <c r="Q2886" s="623"/>
      <c r="R2886" s="623"/>
      <c r="S2886" s="623"/>
      <c r="T2886" s="623"/>
      <c r="U2886" s="623"/>
      <c r="V2886" s="623"/>
      <c r="W2886" s="623"/>
      <c r="X2886" s="623"/>
      <c r="Y2886" s="623"/>
      <c r="Z2886" s="623"/>
      <c r="AA2886" s="623"/>
      <c r="AB2886" s="623"/>
      <c r="AC2886" s="623"/>
      <c r="AD2886" s="449">
        <v>0</v>
      </c>
      <c r="AE2886" s="449">
        <v>0</v>
      </c>
      <c r="AF2886" s="623">
        <v>6.6567011999999995E-2</v>
      </c>
      <c r="AG2886" s="15">
        <v>6.7839879000000006E-2</v>
      </c>
      <c r="AH2886" s="15">
        <v>6.84155454E-2</v>
      </c>
      <c r="AI2886" s="15">
        <v>6.9655507800000002E-2</v>
      </c>
      <c r="AJ2886" s="15">
        <v>7.0518754700000005E-2</v>
      </c>
      <c r="AK2886" s="15">
        <v>7.4094876700000006E-2</v>
      </c>
    </row>
    <row r="2887" spans="11:37" ht="15" x14ac:dyDescent="0.25">
      <c r="K2887" s="15" t="s">
        <v>4030</v>
      </c>
      <c r="L2887" s="15" t="s">
        <v>4028</v>
      </c>
      <c r="M2887" s="15" t="s">
        <v>93</v>
      </c>
      <c r="N2887" s="15" t="s">
        <v>81</v>
      </c>
      <c r="O2887" s="623"/>
      <c r="P2887" s="623"/>
      <c r="Q2887" s="623"/>
      <c r="R2887" s="623"/>
      <c r="S2887" s="623"/>
      <c r="T2887" s="623"/>
      <c r="U2887" s="623"/>
      <c r="V2887" s="623"/>
      <c r="W2887" s="623"/>
      <c r="X2887" s="623"/>
      <c r="Y2887" s="623"/>
      <c r="Z2887" s="623"/>
      <c r="AA2887" s="623"/>
      <c r="AB2887" s="623"/>
      <c r="AC2887" s="623"/>
      <c r="AD2887" s="449">
        <v>0</v>
      </c>
      <c r="AE2887" s="449">
        <v>0</v>
      </c>
      <c r="AF2887" s="623">
        <v>2.4525054599999999E-2</v>
      </c>
      <c r="AG2887" s="15">
        <v>2.2261891499999999E-2</v>
      </c>
      <c r="AH2887" s="15">
        <v>2.0015938899999999E-2</v>
      </c>
      <c r="AI2887" s="15">
        <v>1.95220207E-2</v>
      </c>
      <c r="AJ2887" s="15">
        <v>1.9738728600000002E-2</v>
      </c>
      <c r="AK2887" s="15">
        <v>2.0916586000000001E-2</v>
      </c>
    </row>
    <row r="2888" spans="11:37" ht="15" x14ac:dyDescent="0.25">
      <c r="K2888" s="15" t="s">
        <v>4031</v>
      </c>
      <c r="L2888" s="15" t="s">
        <v>4028</v>
      </c>
      <c r="M2888" s="15" t="s">
        <v>16</v>
      </c>
      <c r="N2888" s="15" t="s">
        <v>81</v>
      </c>
      <c r="O2888" s="623"/>
      <c r="P2888" s="623"/>
      <c r="Q2888" s="623"/>
      <c r="R2888" s="623"/>
      <c r="S2888" s="623"/>
      <c r="T2888" s="623"/>
      <c r="U2888" s="623"/>
      <c r="V2888" s="623"/>
      <c r="W2888" s="623"/>
      <c r="X2888" s="623"/>
      <c r="Y2888" s="623"/>
      <c r="Z2888" s="623"/>
      <c r="AA2888" s="623"/>
      <c r="AB2888" s="623"/>
      <c r="AC2888" s="623"/>
      <c r="AD2888" s="449" t="s">
        <v>5709</v>
      </c>
      <c r="AE2888" s="449" t="s">
        <v>5709</v>
      </c>
      <c r="AF2888" s="623">
        <v>5.6849644599999999E-2</v>
      </c>
      <c r="AG2888" s="15">
        <v>5.4183292899999999E-2</v>
      </c>
      <c r="AH2888" s="15">
        <v>5.2605378899999999E-2</v>
      </c>
      <c r="AI2888" s="15">
        <v>5.24552088E-2</v>
      </c>
      <c r="AJ2888" s="15">
        <v>4.0985991700000002E-2</v>
      </c>
      <c r="AK2888" s="15">
        <v>4.2814520799999999E-2</v>
      </c>
    </row>
    <row r="2889" spans="11:37" ht="15" x14ac:dyDescent="0.25">
      <c r="K2889" s="15" t="s">
        <v>4032</v>
      </c>
      <c r="L2889" s="15" t="s">
        <v>4028</v>
      </c>
      <c r="M2889" s="15" t="s">
        <v>92</v>
      </c>
      <c r="N2889" s="15" t="s">
        <v>81</v>
      </c>
      <c r="O2889" s="623"/>
      <c r="P2889" s="623"/>
      <c r="Q2889" s="623"/>
      <c r="R2889" s="623"/>
      <c r="S2889" s="623"/>
      <c r="T2889" s="623"/>
      <c r="U2889" s="623"/>
      <c r="V2889" s="623"/>
      <c r="W2889" s="623"/>
      <c r="X2889" s="623"/>
      <c r="Y2889" s="623"/>
      <c r="Z2889" s="623"/>
      <c r="AA2889" s="623"/>
      <c r="AB2889" s="623"/>
      <c r="AC2889" s="623"/>
      <c r="AD2889" s="449">
        <v>0</v>
      </c>
      <c r="AE2889" s="449">
        <v>0</v>
      </c>
      <c r="AF2889" s="623">
        <v>3.5133374100000003E-2</v>
      </c>
      <c r="AG2889" s="15">
        <v>3.6166392700000001E-2</v>
      </c>
      <c r="AH2889" s="15">
        <v>4.1943640599999998E-2</v>
      </c>
      <c r="AI2889" s="15">
        <v>4.2809251600000001E-2</v>
      </c>
      <c r="AJ2889" s="15">
        <v>4.0939519299999998E-2</v>
      </c>
      <c r="AK2889" s="15">
        <v>4.5857430900000003E-2</v>
      </c>
    </row>
    <row r="2890" spans="11:37" ht="15" x14ac:dyDescent="0.25">
      <c r="K2890" s="15" t="s">
        <v>4033</v>
      </c>
      <c r="L2890" s="15" t="s">
        <v>4028</v>
      </c>
      <c r="M2890" s="15" t="s">
        <v>17</v>
      </c>
      <c r="N2890" s="15" t="s">
        <v>81</v>
      </c>
      <c r="O2890" s="623"/>
      <c r="P2890" s="623"/>
      <c r="Q2890" s="623"/>
      <c r="R2890" s="623"/>
      <c r="S2890" s="623"/>
      <c r="T2890" s="623"/>
      <c r="U2890" s="623"/>
      <c r="V2890" s="623"/>
      <c r="W2890" s="623"/>
      <c r="X2890" s="623"/>
      <c r="Y2890" s="623"/>
      <c r="Z2890" s="623"/>
      <c r="AA2890" s="623"/>
      <c r="AB2890" s="623"/>
      <c r="AC2890" s="623"/>
      <c r="AD2890" s="449">
        <v>0</v>
      </c>
      <c r="AE2890" s="449">
        <v>0</v>
      </c>
      <c r="AF2890" s="623">
        <v>4.3639097000000002E-2</v>
      </c>
      <c r="AG2890" s="15">
        <v>4.3838530000000001E-2</v>
      </c>
      <c r="AH2890" s="15">
        <v>4.1902350999999997E-2</v>
      </c>
      <c r="AI2890" s="15">
        <v>4.2739815299999998E-2</v>
      </c>
      <c r="AJ2890" s="15">
        <v>4.2848244899999999E-2</v>
      </c>
      <c r="AK2890" s="15">
        <v>4.1481099200000003E-2</v>
      </c>
    </row>
    <row r="2891" spans="11:37" ht="15" x14ac:dyDescent="0.25">
      <c r="K2891" s="15" t="s">
        <v>4034</v>
      </c>
      <c r="L2891" s="15" t="s">
        <v>4028</v>
      </c>
      <c r="M2891" s="15" t="s">
        <v>18</v>
      </c>
      <c r="N2891" s="15" t="s">
        <v>81</v>
      </c>
      <c r="O2891" s="623"/>
      <c r="P2891" s="623"/>
      <c r="Q2891" s="623"/>
      <c r="R2891" s="623"/>
      <c r="S2891" s="623"/>
      <c r="T2891" s="623"/>
      <c r="U2891" s="623"/>
      <c r="V2891" s="623"/>
      <c r="W2891" s="623"/>
      <c r="X2891" s="623"/>
      <c r="Y2891" s="623"/>
      <c r="Z2891" s="623"/>
      <c r="AA2891" s="623"/>
      <c r="AB2891" s="623"/>
      <c r="AC2891" s="623"/>
      <c r="AD2891" s="449">
        <v>0</v>
      </c>
      <c r="AE2891" s="449">
        <v>0</v>
      </c>
      <c r="AF2891" s="623">
        <v>2.2335167699999998E-2</v>
      </c>
      <c r="AG2891" s="15">
        <v>2.1083743299999999E-2</v>
      </c>
      <c r="AH2891" s="15">
        <v>2.04692717E-2</v>
      </c>
      <c r="AI2891" s="15">
        <v>2.2593102800000001E-2</v>
      </c>
      <c r="AJ2891" s="15">
        <v>2.1045919699999999E-2</v>
      </c>
      <c r="AK2891" s="15">
        <v>1.7947465700000002E-2</v>
      </c>
    </row>
    <row r="2892" spans="11:37" ht="15" x14ac:dyDescent="0.25">
      <c r="K2892" s="15" t="s">
        <v>4035</v>
      </c>
      <c r="L2892" s="15" t="s">
        <v>4028</v>
      </c>
      <c r="M2892" s="15" t="s">
        <v>98</v>
      </c>
      <c r="N2892" s="15" t="s">
        <v>81</v>
      </c>
      <c r="O2892" s="22" t="s">
        <v>5709</v>
      </c>
      <c r="P2892" s="22" t="s">
        <v>5709</v>
      </c>
      <c r="Q2892" s="22" t="s">
        <v>5709</v>
      </c>
      <c r="R2892" s="22" t="s">
        <v>5709</v>
      </c>
      <c r="S2892" s="22" t="s">
        <v>5709</v>
      </c>
      <c r="T2892" s="623"/>
      <c r="U2892" s="623"/>
      <c r="V2892" s="623"/>
      <c r="W2892" s="623"/>
      <c r="X2892" s="623"/>
      <c r="Y2892" s="623"/>
      <c r="Z2892" s="623"/>
      <c r="AA2892" s="623"/>
      <c r="AB2892" s="623"/>
      <c r="AC2892" s="623"/>
      <c r="AD2892" s="449">
        <v>0</v>
      </c>
      <c r="AE2892" s="449">
        <v>0</v>
      </c>
      <c r="AF2892" s="623">
        <v>4.1350836000000002E-2</v>
      </c>
      <c r="AG2892" s="15">
        <v>4.0941004199999999E-2</v>
      </c>
      <c r="AH2892" s="15">
        <v>4.1688624799999997E-2</v>
      </c>
      <c r="AI2892" s="15">
        <v>4.2471404599999998E-2</v>
      </c>
      <c r="AJ2892" s="15">
        <v>4.4031647700000003E-2</v>
      </c>
      <c r="AK2892" s="15">
        <v>4.27117812E-2</v>
      </c>
    </row>
    <row r="2893" spans="11:37" ht="15" x14ac:dyDescent="0.25">
      <c r="K2893" s="15" t="s">
        <v>4036</v>
      </c>
      <c r="L2893" s="15" t="s">
        <v>4028</v>
      </c>
      <c r="M2893" s="15" t="s">
        <v>19</v>
      </c>
      <c r="N2893" s="15" t="s">
        <v>81</v>
      </c>
      <c r="O2893" s="623"/>
      <c r="P2893" s="623"/>
      <c r="Q2893" s="623"/>
      <c r="R2893" s="623"/>
      <c r="S2893" s="623"/>
      <c r="T2893" s="623"/>
      <c r="U2893" s="623"/>
      <c r="V2893" s="623"/>
      <c r="W2893" s="623"/>
      <c r="X2893" s="623"/>
      <c r="Y2893" s="623"/>
      <c r="Z2893" s="623"/>
      <c r="AA2893" s="623"/>
      <c r="AB2893" s="623"/>
      <c r="AC2893" s="623"/>
      <c r="AD2893" s="449">
        <v>0</v>
      </c>
      <c r="AE2893" s="449">
        <v>0</v>
      </c>
      <c r="AF2893" s="623">
        <v>4.2808474399999998E-2</v>
      </c>
      <c r="AG2893" s="15">
        <v>4.3147900000000003E-2</v>
      </c>
      <c r="AH2893" s="15">
        <v>4.3991577699999999E-2</v>
      </c>
      <c r="AI2893" s="15">
        <v>4.3566615599999997E-2</v>
      </c>
      <c r="AJ2893" s="15">
        <v>4.3095114499999997E-2</v>
      </c>
      <c r="AK2893" s="15">
        <v>4.5265607399999998E-2</v>
      </c>
    </row>
    <row r="2894" spans="11:37" ht="15" x14ac:dyDescent="0.25">
      <c r="K2894" s="15" t="s">
        <v>4037</v>
      </c>
      <c r="L2894" s="15" t="s">
        <v>4028</v>
      </c>
      <c r="M2894" s="15" t="s">
        <v>35</v>
      </c>
      <c r="N2894" s="15" t="s">
        <v>81</v>
      </c>
      <c r="O2894" s="623"/>
      <c r="P2894" s="623"/>
      <c r="Q2894" s="623"/>
      <c r="R2894" s="623"/>
      <c r="S2894" s="623"/>
      <c r="T2894" s="623"/>
      <c r="U2894" s="623"/>
      <c r="V2894" s="623"/>
      <c r="W2894" s="623"/>
      <c r="X2894" s="623"/>
      <c r="Y2894" s="623"/>
      <c r="Z2894" s="623"/>
      <c r="AA2894" s="623"/>
      <c r="AB2894" s="623"/>
      <c r="AC2894" s="623"/>
      <c r="AD2894" s="449">
        <v>0</v>
      </c>
      <c r="AE2894" s="449">
        <v>0</v>
      </c>
      <c r="AF2894" s="623">
        <v>4.5427084100000001E-2</v>
      </c>
      <c r="AG2894" s="15">
        <v>4.5389432799999997E-2</v>
      </c>
      <c r="AH2894" s="15">
        <v>4.5703250000000001E-2</v>
      </c>
      <c r="AI2894" s="15">
        <v>4.6024942100000001E-2</v>
      </c>
      <c r="AJ2894" s="15">
        <v>4.7500804899999999E-2</v>
      </c>
      <c r="AK2894" s="15">
        <v>4.8006165599999998E-2</v>
      </c>
    </row>
    <row r="2895" spans="11:37" ht="15" x14ac:dyDescent="0.25">
      <c r="K2895" s="15" t="s">
        <v>4038</v>
      </c>
      <c r="L2895" s="15" t="s">
        <v>4028</v>
      </c>
      <c r="M2895" s="15" t="s">
        <v>20</v>
      </c>
      <c r="N2895" s="15" t="s">
        <v>81</v>
      </c>
      <c r="O2895" s="623"/>
      <c r="P2895" s="623"/>
      <c r="Q2895" s="623"/>
      <c r="R2895" s="623"/>
      <c r="S2895" s="623"/>
      <c r="T2895" s="623"/>
      <c r="U2895" s="623"/>
      <c r="V2895" s="623"/>
      <c r="W2895" s="623"/>
      <c r="X2895" s="623"/>
      <c r="Y2895" s="623"/>
      <c r="Z2895" s="623"/>
      <c r="AA2895" s="623"/>
      <c r="AB2895" s="623"/>
      <c r="AC2895" s="623"/>
      <c r="AD2895" s="449">
        <v>0</v>
      </c>
      <c r="AE2895" s="449">
        <v>0</v>
      </c>
      <c r="AF2895" s="623">
        <v>5.3708813899999999E-2</v>
      </c>
      <c r="AG2895" s="15">
        <v>5.6250473500000002E-2</v>
      </c>
      <c r="AH2895" s="15">
        <v>5.6364030500000002E-2</v>
      </c>
      <c r="AI2895" s="15">
        <v>5.7308458999999999E-2</v>
      </c>
      <c r="AJ2895" s="15">
        <v>5.6192058400000001E-2</v>
      </c>
      <c r="AK2895" s="15">
        <v>5.96789655E-2</v>
      </c>
    </row>
    <row r="2896" spans="11:37" ht="15" x14ac:dyDescent="0.25">
      <c r="K2896" s="15" t="s">
        <v>4039</v>
      </c>
      <c r="L2896" s="15" t="s">
        <v>4028</v>
      </c>
      <c r="M2896" s="15" t="s">
        <v>21</v>
      </c>
      <c r="N2896" s="15" t="s">
        <v>81</v>
      </c>
      <c r="O2896" s="623"/>
      <c r="P2896" s="623"/>
      <c r="Q2896" s="623"/>
      <c r="R2896" s="623"/>
      <c r="S2896" s="623"/>
      <c r="T2896" s="623"/>
      <c r="U2896" s="623"/>
      <c r="V2896" s="623"/>
      <c r="W2896" s="623"/>
      <c r="X2896" s="623"/>
      <c r="Y2896" s="623"/>
      <c r="Z2896" s="623"/>
      <c r="AA2896" s="623"/>
      <c r="AB2896" s="623"/>
      <c r="AC2896" s="623"/>
      <c r="AD2896" s="449">
        <v>0</v>
      </c>
      <c r="AE2896" s="449">
        <v>0</v>
      </c>
      <c r="AF2896" s="623">
        <v>4.7704320500000001E-2</v>
      </c>
      <c r="AG2896" s="15">
        <v>4.7318088199999997E-2</v>
      </c>
      <c r="AH2896" s="15">
        <v>4.7891768500000001E-2</v>
      </c>
      <c r="AI2896" s="15">
        <v>4.9679187899999998E-2</v>
      </c>
      <c r="AJ2896" s="15">
        <v>4.9299105000000003E-2</v>
      </c>
      <c r="AK2896" s="15">
        <v>5.1501399599999997E-2</v>
      </c>
    </row>
    <row r="2897" spans="11:37" ht="15" x14ac:dyDescent="0.25">
      <c r="K2897" s="15" t="s">
        <v>4040</v>
      </c>
      <c r="L2897" s="15" t="s">
        <v>4028</v>
      </c>
      <c r="M2897" s="15" t="s">
        <v>22</v>
      </c>
      <c r="N2897" s="15" t="s">
        <v>81</v>
      </c>
      <c r="O2897" s="623"/>
      <c r="P2897" s="623"/>
      <c r="Q2897" s="623"/>
      <c r="R2897" s="623"/>
      <c r="S2897" s="623"/>
      <c r="T2897" s="623"/>
      <c r="U2897" s="623"/>
      <c r="V2897" s="623"/>
      <c r="W2897" s="623"/>
      <c r="X2897" s="623"/>
      <c r="Y2897" s="623"/>
      <c r="Z2897" s="623"/>
      <c r="AA2897" s="623"/>
      <c r="AB2897" s="623"/>
      <c r="AC2897" s="623"/>
      <c r="AD2897" s="449">
        <v>0</v>
      </c>
      <c r="AE2897" s="449">
        <v>0</v>
      </c>
      <c r="AF2897" s="623">
        <v>3.9648220499999998E-2</v>
      </c>
      <c r="AG2897" s="15">
        <v>3.9180977300000003E-2</v>
      </c>
      <c r="AH2897" s="15">
        <v>4.0604723099999997E-2</v>
      </c>
      <c r="AI2897" s="15">
        <v>4.2889618599999998E-2</v>
      </c>
      <c r="AJ2897" s="15">
        <v>4.2436088599999998E-2</v>
      </c>
      <c r="AK2897" s="15">
        <v>4.2591339899999997E-2</v>
      </c>
    </row>
    <row r="2898" spans="11:37" ht="15" x14ac:dyDescent="0.25">
      <c r="K2898" s="15" t="s">
        <v>4041</v>
      </c>
      <c r="L2898" s="15" t="s">
        <v>4028</v>
      </c>
      <c r="M2898" s="15" t="s">
        <v>23</v>
      </c>
      <c r="N2898" s="15" t="s">
        <v>81</v>
      </c>
      <c r="O2898" s="623"/>
      <c r="P2898" s="623"/>
      <c r="Q2898" s="623"/>
      <c r="R2898" s="623"/>
      <c r="S2898" s="623"/>
      <c r="T2898" s="623"/>
      <c r="U2898" s="623"/>
      <c r="V2898" s="623"/>
      <c r="W2898" s="623"/>
      <c r="X2898" s="623"/>
      <c r="Y2898" s="623"/>
      <c r="Z2898" s="623"/>
      <c r="AA2898" s="623"/>
      <c r="AB2898" s="623"/>
      <c r="AC2898" s="623"/>
      <c r="AD2898" s="449">
        <v>0</v>
      </c>
      <c r="AE2898" s="449">
        <v>0</v>
      </c>
      <c r="AF2898" s="623">
        <v>2.9853427700000001E-2</v>
      </c>
      <c r="AG2898" s="15">
        <v>2.9674746500000002E-2</v>
      </c>
      <c r="AH2898" s="15">
        <v>3.0049446899999999E-2</v>
      </c>
      <c r="AI2898" s="15">
        <v>2.68280633E-2</v>
      </c>
      <c r="AJ2898" s="15">
        <v>2.48528675E-2</v>
      </c>
      <c r="AK2898" s="15">
        <v>2.0488226799999999E-2</v>
      </c>
    </row>
    <row r="2899" spans="11:37" ht="15" x14ac:dyDescent="0.25">
      <c r="K2899" s="15" t="s">
        <v>4042</v>
      </c>
      <c r="L2899" s="15" t="s">
        <v>4028</v>
      </c>
      <c r="M2899" s="15" t="s">
        <v>91</v>
      </c>
      <c r="N2899" s="15" t="s">
        <v>81</v>
      </c>
      <c r="O2899" s="623"/>
      <c r="P2899" s="623"/>
      <c r="Q2899" s="623"/>
      <c r="R2899" s="623"/>
      <c r="S2899" s="623"/>
      <c r="T2899" s="623"/>
      <c r="U2899" s="623"/>
      <c r="V2899" s="623"/>
      <c r="W2899" s="623"/>
      <c r="X2899" s="623"/>
      <c r="Y2899" s="623"/>
      <c r="Z2899" s="623"/>
      <c r="AA2899" s="623"/>
      <c r="AB2899" s="623"/>
      <c r="AC2899" s="623"/>
      <c r="AD2899" s="449">
        <v>0</v>
      </c>
      <c r="AE2899" s="449">
        <v>0</v>
      </c>
      <c r="AF2899" s="623">
        <v>3.8082096900000001E-2</v>
      </c>
      <c r="AG2899" s="15">
        <v>4.3058125599999997E-2</v>
      </c>
      <c r="AH2899" s="15">
        <v>4.5790694200000003E-2</v>
      </c>
      <c r="AI2899" s="15">
        <v>4.7487522900000002E-2</v>
      </c>
      <c r="AJ2899" s="15">
        <v>5.1686375299999997E-2</v>
      </c>
      <c r="AK2899" s="15">
        <v>4.8962269400000001E-2</v>
      </c>
    </row>
    <row r="2900" spans="11:37" ht="15" x14ac:dyDescent="0.25">
      <c r="K2900" s="15" t="s">
        <v>4043</v>
      </c>
      <c r="L2900" s="15" t="s">
        <v>4028</v>
      </c>
      <c r="M2900" s="15" t="s">
        <v>24</v>
      </c>
      <c r="N2900" s="15" t="s">
        <v>81</v>
      </c>
      <c r="O2900" s="623"/>
      <c r="P2900" s="623"/>
      <c r="Q2900" s="623"/>
      <c r="R2900" s="623"/>
      <c r="S2900" s="623"/>
      <c r="T2900" s="623"/>
      <c r="U2900" s="623"/>
      <c r="V2900" s="623"/>
      <c r="W2900" s="623"/>
      <c r="X2900" s="623"/>
      <c r="Y2900" s="623"/>
      <c r="Z2900" s="623"/>
      <c r="AA2900" s="623"/>
      <c r="AB2900" s="623"/>
      <c r="AC2900" s="623"/>
      <c r="AD2900" s="449">
        <v>0</v>
      </c>
      <c r="AE2900" s="449">
        <v>0</v>
      </c>
      <c r="AF2900" s="623">
        <v>2.51670214E-2</v>
      </c>
      <c r="AG2900" s="15">
        <v>2.60958843E-2</v>
      </c>
      <c r="AH2900" s="15">
        <v>2.5144903999999999E-2</v>
      </c>
      <c r="AI2900" s="15">
        <v>2.5768212700000001E-2</v>
      </c>
      <c r="AJ2900" s="15">
        <v>2.38557163E-2</v>
      </c>
      <c r="AK2900" s="15">
        <v>2.59384922E-2</v>
      </c>
    </row>
    <row r="2901" spans="11:37" ht="15" x14ac:dyDescent="0.25">
      <c r="K2901" s="15" t="s">
        <v>4044</v>
      </c>
      <c r="L2901" s="15" t="s">
        <v>4028</v>
      </c>
      <c r="M2901" s="15" t="s">
        <v>25</v>
      </c>
      <c r="N2901" s="15" t="s">
        <v>81</v>
      </c>
      <c r="O2901" s="623"/>
      <c r="P2901" s="623"/>
      <c r="Q2901" s="623"/>
      <c r="R2901" s="623"/>
      <c r="S2901" s="623"/>
      <c r="T2901" s="623"/>
      <c r="U2901" s="623"/>
      <c r="V2901" s="623"/>
      <c r="W2901" s="623"/>
      <c r="X2901" s="623"/>
      <c r="Y2901" s="623"/>
      <c r="Z2901" s="623"/>
      <c r="AA2901" s="623"/>
      <c r="AB2901" s="623"/>
      <c r="AC2901" s="623"/>
      <c r="AD2901" s="449">
        <v>0</v>
      </c>
      <c r="AE2901" s="449">
        <v>0</v>
      </c>
      <c r="AF2901" s="623">
        <v>2.2329742E-2</v>
      </c>
      <c r="AG2901" s="15">
        <v>2.2171093900000001E-2</v>
      </c>
      <c r="AH2901" s="15">
        <v>2.31617753E-2</v>
      </c>
      <c r="AI2901" s="15">
        <v>2.4687071800000002E-2</v>
      </c>
      <c r="AJ2901" s="15">
        <v>2.9369245400000001E-2</v>
      </c>
      <c r="AK2901" s="15">
        <v>2.5695843400000001E-2</v>
      </c>
    </row>
    <row r="2902" spans="11:37" ht="15" x14ac:dyDescent="0.25">
      <c r="K2902" s="15" t="s">
        <v>4045</v>
      </c>
      <c r="L2902" s="15" t="s">
        <v>4028</v>
      </c>
      <c r="M2902" s="15" t="s">
        <v>1702</v>
      </c>
      <c r="N2902" s="15" t="s">
        <v>81</v>
      </c>
      <c r="O2902" s="22" t="s">
        <v>5709</v>
      </c>
      <c r="P2902" s="22" t="s">
        <v>5709</v>
      </c>
      <c r="Q2902" s="22" t="s">
        <v>5709</v>
      </c>
      <c r="R2902" s="22" t="s">
        <v>5709</v>
      </c>
      <c r="S2902" s="22" t="s">
        <v>5709</v>
      </c>
      <c r="T2902" s="22" t="s">
        <v>5709</v>
      </c>
      <c r="U2902" s="22" t="s">
        <v>5709</v>
      </c>
      <c r="V2902" s="22" t="s">
        <v>5709</v>
      </c>
      <c r="W2902" s="22" t="s">
        <v>5709</v>
      </c>
      <c r="X2902" s="22" t="s">
        <v>5709</v>
      </c>
      <c r="Y2902" s="22" t="s">
        <v>5709</v>
      </c>
      <c r="Z2902" s="22" t="s">
        <v>5709</v>
      </c>
      <c r="AA2902" s="623"/>
      <c r="AB2902" s="623"/>
      <c r="AC2902" s="623"/>
      <c r="AD2902" s="449">
        <v>0</v>
      </c>
      <c r="AE2902" s="449">
        <v>0</v>
      </c>
      <c r="AF2902" s="623">
        <v>8.8444904999999997E-3</v>
      </c>
      <c r="AG2902" s="15">
        <v>5.0077274000000001E-3</v>
      </c>
      <c r="AH2902" s="15">
        <v>8.9700861999999996E-3</v>
      </c>
      <c r="AI2902" s="15">
        <v>9.5041863000000001E-3</v>
      </c>
      <c r="AJ2902" s="15">
        <v>8.7608389999999994E-3</v>
      </c>
      <c r="AK2902" s="15">
        <v>9.4315484999999994E-3</v>
      </c>
    </row>
    <row r="2903" spans="11:37" ht="15" x14ac:dyDescent="0.25">
      <c r="K2903" s="15" t="s">
        <v>4046</v>
      </c>
      <c r="L2903" s="15" t="s">
        <v>4028</v>
      </c>
      <c r="M2903" s="15" t="s">
        <v>26</v>
      </c>
      <c r="N2903" s="15" t="s">
        <v>81</v>
      </c>
      <c r="O2903" s="623"/>
      <c r="P2903" s="623"/>
      <c r="Q2903" s="623"/>
      <c r="R2903" s="623"/>
      <c r="S2903" s="623"/>
      <c r="T2903" s="623"/>
      <c r="U2903" s="623"/>
      <c r="V2903" s="623"/>
      <c r="W2903" s="623"/>
      <c r="X2903" s="623"/>
      <c r="Y2903" s="623"/>
      <c r="Z2903" s="623"/>
      <c r="AA2903" s="623"/>
      <c r="AB2903" s="623"/>
      <c r="AC2903" s="623"/>
      <c r="AD2903" s="449">
        <v>0</v>
      </c>
      <c r="AE2903" s="449">
        <v>0</v>
      </c>
      <c r="AF2903" s="623">
        <v>5.2911487799999997E-2</v>
      </c>
      <c r="AG2903" s="15">
        <v>5.28686825E-2</v>
      </c>
      <c r="AH2903" s="15">
        <v>5.2782032700000002E-2</v>
      </c>
      <c r="AI2903" s="15">
        <v>5.3131867800000003E-2</v>
      </c>
      <c r="AJ2903" s="15">
        <v>5.5237365900000002E-2</v>
      </c>
      <c r="AK2903" s="15">
        <v>5.6549897600000003E-2</v>
      </c>
    </row>
    <row r="2904" spans="11:37" ht="15" x14ac:dyDescent="0.25">
      <c r="K2904" s="15" t="s">
        <v>4047</v>
      </c>
      <c r="L2904" s="15" t="s">
        <v>4028</v>
      </c>
      <c r="M2904" s="15" t="s">
        <v>99</v>
      </c>
      <c r="N2904" s="15" t="s">
        <v>81</v>
      </c>
      <c r="O2904" s="623"/>
      <c r="P2904" s="623"/>
      <c r="Q2904" s="623"/>
      <c r="R2904" s="623"/>
      <c r="S2904" s="623"/>
      <c r="T2904" s="623"/>
      <c r="U2904" s="623"/>
      <c r="V2904" s="623"/>
      <c r="W2904" s="623"/>
      <c r="X2904" s="623"/>
      <c r="Y2904" s="623"/>
      <c r="Z2904" s="623"/>
      <c r="AA2904" s="623"/>
      <c r="AB2904" s="623"/>
      <c r="AC2904" s="623"/>
      <c r="AD2904" s="449">
        <v>0</v>
      </c>
      <c r="AE2904" s="449">
        <v>0</v>
      </c>
      <c r="AF2904" s="623">
        <v>1.7211299999999999E-2</v>
      </c>
      <c r="AG2904" s="15">
        <v>1.8299126299999999E-2</v>
      </c>
      <c r="AH2904" s="15">
        <v>1.3077520800000001E-2</v>
      </c>
      <c r="AI2904" s="15">
        <v>1.40785198E-2</v>
      </c>
      <c r="AJ2904" s="15">
        <v>1.45852846E-2</v>
      </c>
      <c r="AK2904" s="15">
        <v>1.46461165E-2</v>
      </c>
    </row>
    <row r="2905" spans="11:37" ht="15" x14ac:dyDescent="0.25">
      <c r="K2905" s="15" t="s">
        <v>4048</v>
      </c>
      <c r="L2905" s="15" t="s">
        <v>4028</v>
      </c>
      <c r="M2905" s="15" t="s">
        <v>95</v>
      </c>
      <c r="N2905" s="15" t="s">
        <v>81</v>
      </c>
      <c r="O2905" s="623"/>
      <c r="P2905" s="623"/>
      <c r="Q2905" s="623"/>
      <c r="R2905" s="623"/>
      <c r="S2905" s="623"/>
      <c r="T2905" s="623"/>
      <c r="U2905" s="623"/>
      <c r="V2905" s="623"/>
      <c r="W2905" s="623"/>
      <c r="X2905" s="623"/>
      <c r="Y2905" s="623"/>
      <c r="Z2905" s="623"/>
      <c r="AA2905" s="623"/>
      <c r="AB2905" s="623"/>
      <c r="AC2905" s="623"/>
      <c r="AD2905" s="449">
        <v>0</v>
      </c>
      <c r="AE2905" s="449">
        <v>0</v>
      </c>
      <c r="AF2905" s="623">
        <v>2.2232769199999999E-2</v>
      </c>
      <c r="AG2905" s="15">
        <v>2.23456904E-2</v>
      </c>
      <c r="AH2905" s="15">
        <v>2.5239904000000001E-2</v>
      </c>
      <c r="AI2905" s="15">
        <v>2.8630411599999999E-2</v>
      </c>
      <c r="AJ2905" s="15">
        <v>2.8708896300000002E-2</v>
      </c>
      <c r="AK2905" s="15">
        <v>2.7944034999999999E-2</v>
      </c>
    </row>
    <row r="2906" spans="11:37" ht="15" x14ac:dyDescent="0.25">
      <c r="K2906" s="15" t="s">
        <v>4049</v>
      </c>
      <c r="L2906" s="15" t="s">
        <v>4028</v>
      </c>
      <c r="M2906" s="15" t="s">
        <v>100</v>
      </c>
      <c r="N2906" s="15" t="s">
        <v>81</v>
      </c>
      <c r="O2906" s="623"/>
      <c r="P2906" s="623"/>
      <c r="Q2906" s="623"/>
      <c r="R2906" s="623"/>
      <c r="S2906" s="623"/>
      <c r="T2906" s="623"/>
      <c r="U2906" s="623"/>
      <c r="V2906" s="623"/>
      <c r="W2906" s="623"/>
      <c r="X2906" s="623"/>
      <c r="Y2906" s="623"/>
      <c r="Z2906" s="623"/>
      <c r="AA2906" s="623"/>
      <c r="AB2906" s="623"/>
      <c r="AC2906" s="623"/>
      <c r="AD2906" s="449">
        <v>0</v>
      </c>
      <c r="AE2906" s="449">
        <v>0</v>
      </c>
      <c r="AF2906" s="623">
        <v>7.1616563999999999E-3</v>
      </c>
      <c r="AG2906" s="15">
        <v>7.1102548999999998E-3</v>
      </c>
      <c r="AH2906" s="15">
        <v>7.0397055E-3</v>
      </c>
      <c r="AI2906" s="15">
        <v>6.7912665000000004E-3</v>
      </c>
      <c r="AJ2906" s="15">
        <v>7.5766797999999996E-3</v>
      </c>
      <c r="AK2906" s="15">
        <v>7.3355970999999997E-3</v>
      </c>
    </row>
    <row r="2907" spans="11:37" ht="15" x14ac:dyDescent="0.25">
      <c r="K2907" s="15" t="s">
        <v>4050</v>
      </c>
      <c r="L2907" s="15" t="s">
        <v>4028</v>
      </c>
      <c r="M2907" s="15" t="s">
        <v>27</v>
      </c>
      <c r="N2907" s="15" t="s">
        <v>81</v>
      </c>
      <c r="O2907" s="22" t="s">
        <v>5709</v>
      </c>
      <c r="P2907" s="22" t="s">
        <v>5709</v>
      </c>
      <c r="Q2907" s="22" t="s">
        <v>5709</v>
      </c>
      <c r="R2907" s="22" t="s">
        <v>5709</v>
      </c>
      <c r="S2907" s="623"/>
      <c r="T2907" s="623"/>
      <c r="U2907" s="623"/>
      <c r="V2907" s="623"/>
      <c r="W2907" s="623"/>
      <c r="X2907" s="623"/>
      <c r="Y2907" s="623"/>
      <c r="Z2907" s="623"/>
      <c r="AA2907" s="623"/>
      <c r="AB2907" s="623"/>
      <c r="AC2907" s="623"/>
      <c r="AD2907" s="449">
        <v>0</v>
      </c>
      <c r="AE2907" s="449">
        <v>0</v>
      </c>
      <c r="AF2907" s="623">
        <v>8.0539068599999999E-2</v>
      </c>
      <c r="AG2907" s="15">
        <v>6.1452373300000002E-2</v>
      </c>
      <c r="AH2907" s="15">
        <v>8.2959107399999996E-2</v>
      </c>
      <c r="AI2907" s="15">
        <v>7.85495373E-2</v>
      </c>
      <c r="AJ2907" s="15">
        <v>8.2518490999999999E-2</v>
      </c>
      <c r="AK2907" s="15">
        <v>8.5551678300000003E-2</v>
      </c>
    </row>
    <row r="2908" spans="11:37" ht="15" x14ac:dyDescent="0.25">
      <c r="K2908" s="15" t="s">
        <v>4051</v>
      </c>
      <c r="L2908" s="15" t="s">
        <v>4028</v>
      </c>
      <c r="M2908" s="15" t="s">
        <v>28</v>
      </c>
      <c r="N2908" s="15" t="s">
        <v>81</v>
      </c>
      <c r="O2908" s="623"/>
      <c r="P2908" s="623"/>
      <c r="Q2908" s="623"/>
      <c r="R2908" s="623"/>
      <c r="S2908" s="623"/>
      <c r="T2908" s="623"/>
      <c r="U2908" s="623"/>
      <c r="V2908" s="623"/>
      <c r="W2908" s="623"/>
      <c r="X2908" s="623"/>
      <c r="Y2908" s="623"/>
      <c r="Z2908" s="623"/>
      <c r="AA2908" s="623"/>
      <c r="AB2908" s="623"/>
      <c r="AC2908" s="623"/>
      <c r="AD2908" s="449">
        <v>0</v>
      </c>
      <c r="AE2908" s="449">
        <v>0</v>
      </c>
      <c r="AF2908" s="623">
        <v>3.6630371699999997E-2</v>
      </c>
      <c r="AG2908" s="15">
        <v>3.6956796399999998E-2</v>
      </c>
      <c r="AH2908" s="15">
        <v>3.7505951000000003E-2</v>
      </c>
      <c r="AI2908" s="15">
        <v>3.6156849599999999E-2</v>
      </c>
      <c r="AJ2908" s="15">
        <v>4.0286166499999998E-2</v>
      </c>
      <c r="AK2908" s="15">
        <v>3.7389750399999998E-2</v>
      </c>
    </row>
    <row r="2909" spans="11:37" ht="15" x14ac:dyDescent="0.25">
      <c r="K2909" s="15" t="s">
        <v>4052</v>
      </c>
      <c r="L2909" s="15" t="s">
        <v>4028</v>
      </c>
      <c r="M2909" s="15" t="s">
        <v>29</v>
      </c>
      <c r="N2909" s="15" t="s">
        <v>81</v>
      </c>
      <c r="O2909" s="623"/>
      <c r="P2909" s="623"/>
      <c r="Q2909" s="623"/>
      <c r="R2909" s="623"/>
      <c r="S2909" s="623"/>
      <c r="T2909" s="623"/>
      <c r="U2909" s="623"/>
      <c r="V2909" s="623"/>
      <c r="W2909" s="623"/>
      <c r="X2909" s="623"/>
      <c r="Y2909" s="623"/>
      <c r="Z2909" s="623"/>
      <c r="AA2909" s="623"/>
      <c r="AB2909" s="623"/>
      <c r="AC2909" s="623"/>
      <c r="AD2909" s="449">
        <v>0</v>
      </c>
      <c r="AE2909" s="449">
        <v>0</v>
      </c>
      <c r="AF2909" s="623">
        <v>6.3637846600000006E-2</v>
      </c>
      <c r="AG2909" s="15">
        <v>6.7013534299999997E-2</v>
      </c>
      <c r="AH2909" s="15">
        <v>6.7351289699999997E-2</v>
      </c>
      <c r="AI2909" s="15">
        <v>6.9613764199999997E-2</v>
      </c>
      <c r="AJ2909" s="15">
        <v>7.1798059900000002E-2</v>
      </c>
      <c r="AK2909" s="15">
        <v>7.0087370800000007E-2</v>
      </c>
    </row>
    <row r="2910" spans="11:37" ht="15" x14ac:dyDescent="0.25">
      <c r="K2910" s="15" t="s">
        <v>4053</v>
      </c>
      <c r="L2910" s="15" t="s">
        <v>4028</v>
      </c>
      <c r="M2910" s="15" t="s">
        <v>30</v>
      </c>
      <c r="N2910" s="15" t="s">
        <v>81</v>
      </c>
      <c r="O2910" s="623"/>
      <c r="P2910" s="623"/>
      <c r="Q2910" s="623"/>
      <c r="R2910" s="623"/>
      <c r="S2910" s="623"/>
      <c r="T2910" s="623"/>
      <c r="U2910" s="623"/>
      <c r="V2910" s="623"/>
      <c r="W2910" s="623"/>
      <c r="X2910" s="623"/>
      <c r="Y2910" s="623"/>
      <c r="Z2910" s="623"/>
      <c r="AA2910" s="623"/>
      <c r="AB2910" s="623"/>
      <c r="AC2910" s="623"/>
      <c r="AD2910" s="449">
        <v>0</v>
      </c>
      <c r="AE2910" s="449">
        <v>0</v>
      </c>
      <c r="AF2910" s="623">
        <v>8.2904176499999996E-2</v>
      </c>
      <c r="AG2910" s="15">
        <v>8.8723569099999997E-2</v>
      </c>
      <c r="AH2910" s="15">
        <v>9.9167058500000002E-2</v>
      </c>
      <c r="AI2910" s="15">
        <v>9.8518461200000004E-2</v>
      </c>
      <c r="AJ2910" s="15">
        <v>8.1582485100000005E-2</v>
      </c>
      <c r="AK2910" s="15">
        <v>6.9956877000000001E-2</v>
      </c>
    </row>
    <row r="2911" spans="11:37" ht="15" x14ac:dyDescent="0.25">
      <c r="K2911" s="15" t="s">
        <v>4054</v>
      </c>
      <c r="L2911" s="15" t="s">
        <v>4028</v>
      </c>
      <c r="M2911" s="15" t="s">
        <v>31</v>
      </c>
      <c r="N2911" s="15" t="s">
        <v>81</v>
      </c>
      <c r="O2911" s="623"/>
      <c r="P2911" s="623"/>
      <c r="Q2911" s="623"/>
      <c r="R2911" s="623"/>
      <c r="S2911" s="623"/>
      <c r="T2911" s="623"/>
      <c r="U2911" s="623"/>
      <c r="V2911" s="623"/>
      <c r="W2911" s="623"/>
      <c r="X2911" s="623"/>
      <c r="Y2911" s="623"/>
      <c r="Z2911" s="623"/>
      <c r="AA2911" s="623"/>
      <c r="AB2911" s="623"/>
      <c r="AC2911" s="623"/>
      <c r="AD2911" s="449">
        <v>0</v>
      </c>
      <c r="AE2911" s="449">
        <v>0</v>
      </c>
      <c r="AF2911" s="623">
        <v>5.1241452700000002E-2</v>
      </c>
      <c r="AG2911" s="15">
        <v>5.0658621600000002E-2</v>
      </c>
      <c r="AH2911" s="15">
        <v>5.2256779500000003E-2</v>
      </c>
      <c r="AI2911" s="15">
        <v>5.0097891499999998E-2</v>
      </c>
      <c r="AJ2911" s="15">
        <v>4.8707437999999999E-2</v>
      </c>
      <c r="AK2911" s="15">
        <v>4.7502242E-2</v>
      </c>
    </row>
    <row r="2912" spans="11:37" ht="15" x14ac:dyDescent="0.25">
      <c r="K2912" s="15" t="s">
        <v>4055</v>
      </c>
      <c r="L2912" s="15" t="s">
        <v>4028</v>
      </c>
      <c r="M2912" s="15" t="s">
        <v>101</v>
      </c>
      <c r="N2912" s="15" t="s">
        <v>81</v>
      </c>
      <c r="O2912" s="623"/>
      <c r="P2912" s="623"/>
      <c r="Q2912" s="623"/>
      <c r="R2912" s="623"/>
      <c r="S2912" s="623"/>
      <c r="T2912" s="623"/>
      <c r="U2912" s="623"/>
      <c r="V2912" s="623"/>
      <c r="W2912" s="623"/>
      <c r="X2912" s="623"/>
      <c r="Y2912" s="623"/>
      <c r="Z2912" s="623"/>
      <c r="AA2912" s="623"/>
      <c r="AB2912" s="623"/>
      <c r="AC2912" s="623"/>
      <c r="AD2912" s="449">
        <v>0</v>
      </c>
      <c r="AE2912" s="449">
        <v>0</v>
      </c>
      <c r="AF2912" s="623">
        <v>2.2547989300000001E-2</v>
      </c>
      <c r="AG2912" s="15">
        <v>2.0105370300000001E-2</v>
      </c>
      <c r="AH2912" s="15">
        <v>2.11121409E-2</v>
      </c>
      <c r="AI2912" s="15">
        <v>2.1033979299999998E-2</v>
      </c>
      <c r="AJ2912" s="15">
        <v>2.0522716900000001E-2</v>
      </c>
      <c r="AK2912" s="15">
        <v>2.0717544300000001E-2</v>
      </c>
    </row>
    <row r="2913" spans="11:37" ht="15" x14ac:dyDescent="0.25">
      <c r="K2913" s="15" t="s">
        <v>4056</v>
      </c>
      <c r="L2913" s="15" t="s">
        <v>4028</v>
      </c>
      <c r="M2913" s="15" t="s">
        <v>32</v>
      </c>
      <c r="N2913" s="15" t="s">
        <v>81</v>
      </c>
      <c r="O2913" s="623"/>
      <c r="P2913" s="623"/>
      <c r="Q2913" s="623"/>
      <c r="R2913" s="623"/>
      <c r="S2913" s="623"/>
      <c r="T2913" s="623"/>
      <c r="U2913" s="623"/>
      <c r="V2913" s="623"/>
      <c r="W2913" s="623"/>
      <c r="X2913" s="623"/>
      <c r="Y2913" s="623"/>
      <c r="Z2913" s="623"/>
      <c r="AA2913" s="623"/>
      <c r="AB2913" s="623"/>
      <c r="AC2913" s="623"/>
      <c r="AD2913" s="449">
        <v>0</v>
      </c>
      <c r="AE2913" s="449">
        <v>0</v>
      </c>
      <c r="AF2913" s="623">
        <v>4.6943931799999998E-2</v>
      </c>
      <c r="AG2913" s="15">
        <v>4.3675488399999997E-2</v>
      </c>
      <c r="AH2913" s="15">
        <v>4.2662351500000001E-2</v>
      </c>
      <c r="AI2913" s="15">
        <v>4.1053674800000002E-2</v>
      </c>
      <c r="AJ2913" s="15">
        <v>4.3761545499999999E-2</v>
      </c>
      <c r="AK2913" s="15">
        <v>4.4463032299999997E-2</v>
      </c>
    </row>
    <row r="2914" spans="11:37" ht="15" x14ac:dyDescent="0.25">
      <c r="K2914" s="15" t="s">
        <v>4057</v>
      </c>
      <c r="L2914" s="15" t="s">
        <v>4028</v>
      </c>
      <c r="M2914" s="15" t="s">
        <v>33</v>
      </c>
      <c r="N2914" s="15" t="s">
        <v>81</v>
      </c>
      <c r="O2914" s="22" t="s">
        <v>5709</v>
      </c>
      <c r="P2914" s="22" t="s">
        <v>5709</v>
      </c>
      <c r="Q2914" s="22" t="s">
        <v>5709</v>
      </c>
      <c r="R2914" s="22" t="s">
        <v>5709</v>
      </c>
      <c r="S2914" s="623"/>
      <c r="T2914" s="623"/>
      <c r="U2914" s="623"/>
      <c r="V2914" s="623"/>
      <c r="W2914" s="623"/>
      <c r="X2914" s="623"/>
      <c r="Y2914" s="623"/>
      <c r="Z2914" s="623"/>
      <c r="AA2914" s="623"/>
      <c r="AB2914" s="623"/>
      <c r="AC2914" s="623"/>
      <c r="AD2914" s="449">
        <v>0</v>
      </c>
      <c r="AE2914" s="449">
        <v>0</v>
      </c>
      <c r="AF2914" s="623">
        <v>4.1341988599999997E-2</v>
      </c>
      <c r="AG2914" s="15">
        <v>3.8178497800000002E-2</v>
      </c>
      <c r="AH2914" s="15">
        <v>4.8309247399999998E-2</v>
      </c>
      <c r="AI2914" s="15">
        <v>4.2667593300000001E-2</v>
      </c>
      <c r="AJ2914" s="15">
        <v>4.93446149E-2</v>
      </c>
      <c r="AK2914" s="15">
        <v>4.6790989900000003E-2</v>
      </c>
    </row>
    <row r="2915" spans="11:37" ht="15" x14ac:dyDescent="0.25">
      <c r="K2915" s="15" t="s">
        <v>4058</v>
      </c>
      <c r="L2915" s="15" t="s">
        <v>4028</v>
      </c>
      <c r="M2915" s="15" t="s">
        <v>94</v>
      </c>
      <c r="N2915" s="15" t="s">
        <v>81</v>
      </c>
      <c r="O2915" s="623"/>
      <c r="P2915" s="623"/>
      <c r="Q2915" s="623"/>
      <c r="R2915" s="623"/>
      <c r="S2915" s="623"/>
      <c r="T2915" s="623"/>
      <c r="U2915" s="623"/>
      <c r="V2915" s="623"/>
      <c r="W2915" s="623"/>
      <c r="X2915" s="623"/>
      <c r="Y2915" s="623"/>
      <c r="Z2915" s="623"/>
      <c r="AA2915" s="623"/>
      <c r="AB2915" s="623"/>
      <c r="AC2915" s="623"/>
      <c r="AD2915" s="449">
        <v>0</v>
      </c>
      <c r="AE2915" s="449">
        <v>0</v>
      </c>
      <c r="AF2915" s="623">
        <v>2.6652206800000001E-2</v>
      </c>
      <c r="AG2915" s="15">
        <v>2.7053475399999999E-2</v>
      </c>
      <c r="AH2915" s="15">
        <v>2.7244001699999999E-2</v>
      </c>
      <c r="AI2915" s="15">
        <v>2.7399143599999998E-2</v>
      </c>
      <c r="AJ2915" s="15">
        <v>3.1890601300000002E-2</v>
      </c>
      <c r="AK2915" s="15">
        <v>3.3212052399999997E-2</v>
      </c>
    </row>
    <row r="2916" spans="11:37" ht="15" x14ac:dyDescent="0.25">
      <c r="K2916" s="15" t="s">
        <v>4059</v>
      </c>
      <c r="L2916" s="15" t="s">
        <v>4060</v>
      </c>
      <c r="M2916" s="15" t="s">
        <v>14</v>
      </c>
      <c r="N2916" s="15" t="s">
        <v>81</v>
      </c>
      <c r="O2916" s="623"/>
      <c r="P2916" s="623"/>
      <c r="Q2916" s="623"/>
      <c r="R2916" s="623"/>
      <c r="S2916" s="623"/>
      <c r="T2916" s="623"/>
      <c r="U2916" s="623"/>
      <c r="V2916" s="623"/>
      <c r="W2916" s="623"/>
      <c r="X2916" s="623"/>
      <c r="Y2916" s="623"/>
      <c r="Z2916" s="623"/>
      <c r="AA2916" s="623"/>
      <c r="AB2916" s="623"/>
      <c r="AC2916" s="623"/>
      <c r="AD2916" s="449">
        <v>0</v>
      </c>
      <c r="AE2916" s="449">
        <v>0</v>
      </c>
      <c r="AF2916" s="623">
        <v>2.2811663400000001E-2</v>
      </c>
      <c r="AG2916" s="15">
        <v>2.2935447800000001E-2</v>
      </c>
      <c r="AH2916" s="15">
        <v>2.2329767300000001E-2</v>
      </c>
      <c r="AI2916" s="15">
        <v>2.24513226E-2</v>
      </c>
      <c r="AJ2916" s="15">
        <v>2.23288336E-2</v>
      </c>
      <c r="AK2916" s="15">
        <v>2.1683982000000001E-2</v>
      </c>
    </row>
    <row r="2917" spans="11:37" ht="15" x14ac:dyDescent="0.25">
      <c r="K2917" s="15" t="s">
        <v>4061</v>
      </c>
      <c r="L2917" s="15" t="s">
        <v>4060</v>
      </c>
      <c r="M2917" s="15" t="s">
        <v>15</v>
      </c>
      <c r="N2917" s="15" t="s">
        <v>81</v>
      </c>
      <c r="O2917" s="623"/>
      <c r="P2917" s="623"/>
      <c r="Q2917" s="623"/>
      <c r="R2917" s="623"/>
      <c r="S2917" s="623"/>
      <c r="T2917" s="623"/>
      <c r="U2917" s="623"/>
      <c r="V2917" s="623"/>
      <c r="W2917" s="623"/>
      <c r="X2917" s="623"/>
      <c r="Y2917" s="623"/>
      <c r="Z2917" s="623"/>
      <c r="AA2917" s="623"/>
      <c r="AB2917" s="623"/>
      <c r="AC2917" s="623"/>
      <c r="AD2917" s="449">
        <v>0</v>
      </c>
      <c r="AE2917" s="449">
        <v>0</v>
      </c>
      <c r="AF2917" s="623">
        <v>5.27674853E-2</v>
      </c>
      <c r="AG2917" s="15">
        <v>5.2018610299999997E-2</v>
      </c>
      <c r="AH2917" s="15">
        <v>5.2632360500000003E-2</v>
      </c>
      <c r="AI2917" s="15">
        <v>5.1633411800000001E-2</v>
      </c>
      <c r="AJ2917" s="15">
        <v>4.9560970099999997E-2</v>
      </c>
      <c r="AK2917" s="15">
        <v>5.0880447400000001E-2</v>
      </c>
    </row>
    <row r="2918" spans="11:37" ht="15" x14ac:dyDescent="0.25">
      <c r="K2918" s="15" t="s">
        <v>4062</v>
      </c>
      <c r="L2918" s="15" t="s">
        <v>4060</v>
      </c>
      <c r="M2918" s="15" t="s">
        <v>93</v>
      </c>
      <c r="N2918" s="15" t="s">
        <v>81</v>
      </c>
      <c r="O2918" s="623"/>
      <c r="P2918" s="623"/>
      <c r="Q2918" s="623"/>
      <c r="R2918" s="623"/>
      <c r="S2918" s="623"/>
      <c r="T2918" s="623"/>
      <c r="U2918" s="623"/>
      <c r="V2918" s="623"/>
      <c r="W2918" s="623"/>
      <c r="X2918" s="623"/>
      <c r="Y2918" s="623"/>
      <c r="Z2918" s="623"/>
      <c r="AA2918" s="623"/>
      <c r="AB2918" s="623"/>
      <c r="AC2918" s="623"/>
      <c r="AD2918" s="449">
        <v>0</v>
      </c>
      <c r="AE2918" s="449">
        <v>0</v>
      </c>
      <c r="AF2918" s="623">
        <v>1.85228609E-2</v>
      </c>
      <c r="AG2918" s="15">
        <v>1.6521772399999999E-2</v>
      </c>
      <c r="AH2918" s="15">
        <v>1.6036410099999999E-2</v>
      </c>
      <c r="AI2918" s="15">
        <v>1.6084294799999999E-2</v>
      </c>
      <c r="AJ2918" s="15">
        <v>1.2445144599999999E-2</v>
      </c>
      <c r="AK2918" s="15">
        <v>1.3473964499999999E-2</v>
      </c>
    </row>
    <row r="2919" spans="11:37" ht="15" x14ac:dyDescent="0.25">
      <c r="K2919" s="15" t="s">
        <v>4063</v>
      </c>
      <c r="L2919" s="15" t="s">
        <v>4060</v>
      </c>
      <c r="M2919" s="15" t="s">
        <v>16</v>
      </c>
      <c r="N2919" s="15" t="s">
        <v>81</v>
      </c>
      <c r="O2919" s="623"/>
      <c r="P2919" s="623"/>
      <c r="Q2919" s="623"/>
      <c r="R2919" s="623"/>
      <c r="S2919" s="623"/>
      <c r="T2919" s="623"/>
      <c r="U2919" s="623"/>
      <c r="V2919" s="623"/>
      <c r="W2919" s="623"/>
      <c r="X2919" s="623"/>
      <c r="Y2919" s="623"/>
      <c r="Z2919" s="623"/>
      <c r="AA2919" s="623"/>
      <c r="AB2919" s="623"/>
      <c r="AC2919" s="623"/>
      <c r="AD2919" s="449" t="s">
        <v>5709</v>
      </c>
      <c r="AE2919" s="449" t="s">
        <v>5709</v>
      </c>
      <c r="AF2919" s="623">
        <v>1.4589476299999999E-2</v>
      </c>
      <c r="AG2919" s="15">
        <v>1.4273590100000001E-2</v>
      </c>
      <c r="AH2919" s="15">
        <v>1.3898940300000001E-2</v>
      </c>
      <c r="AI2919" s="15">
        <v>1.23465615E-2</v>
      </c>
      <c r="AJ2919" s="15">
        <v>1.28507451E-2</v>
      </c>
      <c r="AK2919" s="15">
        <v>1.22549523E-2</v>
      </c>
    </row>
    <row r="2920" spans="11:37" ht="15" x14ac:dyDescent="0.25">
      <c r="K2920" s="15" t="s">
        <v>4064</v>
      </c>
      <c r="L2920" s="15" t="s">
        <v>4060</v>
      </c>
      <c r="M2920" s="15" t="s">
        <v>92</v>
      </c>
      <c r="N2920" s="15" t="s">
        <v>81</v>
      </c>
      <c r="O2920" s="623"/>
      <c r="P2920" s="623"/>
      <c r="Q2920" s="623"/>
      <c r="R2920" s="623"/>
      <c r="S2920" s="623"/>
      <c r="T2920" s="623"/>
      <c r="U2920" s="623"/>
      <c r="V2920" s="623"/>
      <c r="W2920" s="623"/>
      <c r="X2920" s="623"/>
      <c r="Y2920" s="623"/>
      <c r="Z2920" s="623"/>
      <c r="AA2920" s="623"/>
      <c r="AB2920" s="623"/>
      <c r="AC2920" s="623"/>
      <c r="AD2920" s="449">
        <v>0</v>
      </c>
      <c r="AE2920" s="449">
        <v>0</v>
      </c>
      <c r="AF2920" s="623">
        <v>2.27199475E-2</v>
      </c>
      <c r="AG2920" s="15">
        <v>2.2109974599999999E-2</v>
      </c>
      <c r="AH2920" s="15">
        <v>2.1610394299999999E-2</v>
      </c>
      <c r="AI2920" s="15">
        <v>2.27389577E-2</v>
      </c>
      <c r="AJ2920" s="15">
        <v>2.1572038299999999E-2</v>
      </c>
      <c r="AK2920" s="15">
        <v>2.00734207E-2</v>
      </c>
    </row>
    <row r="2921" spans="11:37" ht="15" x14ac:dyDescent="0.25">
      <c r="K2921" s="15" t="s">
        <v>4065</v>
      </c>
      <c r="L2921" s="15" t="s">
        <v>4060</v>
      </c>
      <c r="M2921" s="15" t="s">
        <v>17</v>
      </c>
      <c r="N2921" s="15" t="s">
        <v>81</v>
      </c>
      <c r="O2921" s="623"/>
      <c r="P2921" s="623"/>
      <c r="Q2921" s="623"/>
      <c r="R2921" s="623"/>
      <c r="S2921" s="623"/>
      <c r="T2921" s="623"/>
      <c r="U2921" s="623"/>
      <c r="V2921" s="623"/>
      <c r="W2921" s="623"/>
      <c r="X2921" s="623"/>
      <c r="Y2921" s="623"/>
      <c r="Z2921" s="623"/>
      <c r="AA2921" s="623"/>
      <c r="AB2921" s="623"/>
      <c r="AC2921" s="623"/>
      <c r="AD2921" s="449">
        <v>0</v>
      </c>
      <c r="AE2921" s="449">
        <v>0</v>
      </c>
      <c r="AF2921" s="623">
        <v>4.2845090699999998E-2</v>
      </c>
      <c r="AG2921" s="15">
        <v>4.5496326500000003E-2</v>
      </c>
      <c r="AH2921" s="15">
        <v>4.56684272E-2</v>
      </c>
      <c r="AI2921" s="15">
        <v>4.6940220900000003E-2</v>
      </c>
      <c r="AJ2921" s="15">
        <v>4.6098205500000003E-2</v>
      </c>
      <c r="AK2921" s="15">
        <v>4.5859855800000002E-2</v>
      </c>
    </row>
    <row r="2922" spans="11:37" ht="15" x14ac:dyDescent="0.25">
      <c r="K2922" s="15" t="s">
        <v>4066</v>
      </c>
      <c r="L2922" s="15" t="s">
        <v>4060</v>
      </c>
      <c r="M2922" s="15" t="s">
        <v>18</v>
      </c>
      <c r="N2922" s="15" t="s">
        <v>81</v>
      </c>
      <c r="O2922" s="623"/>
      <c r="P2922" s="623"/>
      <c r="Q2922" s="623"/>
      <c r="R2922" s="623"/>
      <c r="S2922" s="623"/>
      <c r="T2922" s="623"/>
      <c r="U2922" s="623"/>
      <c r="V2922" s="623"/>
      <c r="W2922" s="623"/>
      <c r="X2922" s="623"/>
      <c r="Y2922" s="623"/>
      <c r="Z2922" s="623"/>
      <c r="AA2922" s="623"/>
      <c r="AB2922" s="623"/>
      <c r="AC2922" s="623"/>
      <c r="AD2922" s="449">
        <v>0</v>
      </c>
      <c r="AE2922" s="449">
        <v>0</v>
      </c>
      <c r="AF2922" s="623">
        <v>2.1072263000000001E-2</v>
      </c>
      <c r="AG2922" s="15">
        <v>2.1173986200000001E-2</v>
      </c>
      <c r="AH2922" s="15">
        <v>2.20491783E-2</v>
      </c>
      <c r="AI2922" s="15">
        <v>2.2685519800000001E-2</v>
      </c>
      <c r="AJ2922" s="15">
        <v>2.13786875E-2</v>
      </c>
      <c r="AK2922" s="15">
        <v>2.1270179600000001E-2</v>
      </c>
    </row>
    <row r="2923" spans="11:37" ht="15" x14ac:dyDescent="0.25">
      <c r="K2923" s="15" t="s">
        <v>4067</v>
      </c>
      <c r="L2923" s="15" t="s">
        <v>4060</v>
      </c>
      <c r="M2923" s="15" t="s">
        <v>98</v>
      </c>
      <c r="N2923" s="15" t="s">
        <v>81</v>
      </c>
      <c r="O2923" s="22" t="s">
        <v>5709</v>
      </c>
      <c r="P2923" s="22" t="s">
        <v>5709</v>
      </c>
      <c r="Q2923" s="22" t="s">
        <v>5709</v>
      </c>
      <c r="R2923" s="22" t="s">
        <v>5709</v>
      </c>
      <c r="S2923" s="22" t="s">
        <v>5709</v>
      </c>
      <c r="T2923" s="623"/>
      <c r="U2923" s="623"/>
      <c r="V2923" s="623"/>
      <c r="W2923" s="623"/>
      <c r="X2923" s="623"/>
      <c r="Y2923" s="623"/>
      <c r="Z2923" s="623"/>
      <c r="AA2923" s="623"/>
      <c r="AB2923" s="623"/>
      <c r="AC2923" s="623"/>
      <c r="AD2923" s="449">
        <v>0</v>
      </c>
      <c r="AE2923" s="449">
        <v>0</v>
      </c>
      <c r="AF2923" s="623">
        <v>3.9886218199999997E-2</v>
      </c>
      <c r="AG2923" s="15">
        <v>4.03945447E-2</v>
      </c>
      <c r="AH2923" s="15">
        <v>3.5332519E-2</v>
      </c>
      <c r="AI2923" s="15">
        <v>3.4383366800000002E-2</v>
      </c>
      <c r="AJ2923" s="15">
        <v>3.4454082499999997E-2</v>
      </c>
      <c r="AK2923" s="15">
        <v>3.4149790999999999E-2</v>
      </c>
    </row>
    <row r="2924" spans="11:37" ht="15" x14ac:dyDescent="0.25">
      <c r="K2924" s="15" t="s">
        <v>4068</v>
      </c>
      <c r="L2924" s="15" t="s">
        <v>4060</v>
      </c>
      <c r="M2924" s="15" t="s">
        <v>19</v>
      </c>
      <c r="N2924" s="15" t="s">
        <v>81</v>
      </c>
      <c r="O2924" s="623"/>
      <c r="P2924" s="623"/>
      <c r="Q2924" s="623"/>
      <c r="R2924" s="623"/>
      <c r="S2924" s="623"/>
      <c r="T2924" s="623"/>
      <c r="U2924" s="623"/>
      <c r="V2924" s="623"/>
      <c r="W2924" s="623"/>
      <c r="X2924" s="623"/>
      <c r="Y2924" s="623"/>
      <c r="Z2924" s="623"/>
      <c r="AA2924" s="623"/>
      <c r="AB2924" s="623"/>
      <c r="AC2924" s="623"/>
      <c r="AD2924" s="449">
        <v>0</v>
      </c>
      <c r="AE2924" s="449">
        <v>0</v>
      </c>
      <c r="AF2924" s="623">
        <v>3.2934788299999997E-2</v>
      </c>
      <c r="AG2924" s="15">
        <v>3.4340371600000003E-2</v>
      </c>
      <c r="AH2924" s="15">
        <v>3.3540328899999999E-2</v>
      </c>
      <c r="AI2924" s="15">
        <v>2.8968274499999998E-2</v>
      </c>
      <c r="AJ2924" s="15">
        <v>2.9206466E-2</v>
      </c>
      <c r="AK2924" s="15">
        <v>3.0373320400000001E-2</v>
      </c>
    </row>
    <row r="2925" spans="11:37" ht="15" x14ac:dyDescent="0.25">
      <c r="K2925" s="15" t="s">
        <v>4069</v>
      </c>
      <c r="L2925" s="15" t="s">
        <v>4060</v>
      </c>
      <c r="M2925" s="15" t="s">
        <v>35</v>
      </c>
      <c r="N2925" s="15" t="s">
        <v>81</v>
      </c>
      <c r="O2925" s="623"/>
      <c r="P2925" s="623"/>
      <c r="Q2925" s="623"/>
      <c r="R2925" s="623"/>
      <c r="S2925" s="623"/>
      <c r="T2925" s="623"/>
      <c r="U2925" s="623"/>
      <c r="V2925" s="623"/>
      <c r="W2925" s="623"/>
      <c r="X2925" s="623"/>
      <c r="Y2925" s="623"/>
      <c r="Z2925" s="623"/>
      <c r="AA2925" s="623"/>
      <c r="AB2925" s="623"/>
      <c r="AC2925" s="623"/>
      <c r="AD2925" s="449">
        <v>0</v>
      </c>
      <c r="AE2925" s="449">
        <v>0</v>
      </c>
      <c r="AF2925" s="623">
        <v>3.4940878299999999E-2</v>
      </c>
      <c r="AG2925" s="15">
        <v>3.5977082399999999E-2</v>
      </c>
      <c r="AH2925" s="15">
        <v>3.7588516299999999E-2</v>
      </c>
      <c r="AI2925" s="15">
        <v>3.7436750900000003E-2</v>
      </c>
      <c r="AJ2925" s="15">
        <v>3.81099144E-2</v>
      </c>
      <c r="AK2925" s="15">
        <v>3.8920784399999998E-2</v>
      </c>
    </row>
    <row r="2926" spans="11:37" ht="15" x14ac:dyDescent="0.25">
      <c r="K2926" s="15" t="s">
        <v>4070</v>
      </c>
      <c r="L2926" s="15" t="s">
        <v>4060</v>
      </c>
      <c r="M2926" s="15" t="s">
        <v>20</v>
      </c>
      <c r="N2926" s="15" t="s">
        <v>81</v>
      </c>
      <c r="O2926" s="623"/>
      <c r="P2926" s="623"/>
      <c r="Q2926" s="623"/>
      <c r="R2926" s="623"/>
      <c r="S2926" s="623"/>
      <c r="T2926" s="623"/>
      <c r="U2926" s="623"/>
      <c r="V2926" s="623"/>
      <c r="W2926" s="623"/>
      <c r="X2926" s="623"/>
      <c r="Y2926" s="623"/>
      <c r="Z2926" s="623"/>
      <c r="AA2926" s="623"/>
      <c r="AB2926" s="623"/>
      <c r="AC2926" s="623"/>
      <c r="AD2926" s="449">
        <v>0</v>
      </c>
      <c r="AE2926" s="449">
        <v>0</v>
      </c>
      <c r="AF2926" s="623">
        <v>2.8569163799999998E-2</v>
      </c>
      <c r="AG2926" s="15">
        <v>2.89566544E-2</v>
      </c>
      <c r="AH2926" s="15">
        <v>2.8303523600000002E-2</v>
      </c>
      <c r="AI2926" s="15">
        <v>2.70640571E-2</v>
      </c>
      <c r="AJ2926" s="15">
        <v>2.5161523299999999E-2</v>
      </c>
      <c r="AK2926" s="15">
        <v>2.3685381599999999E-2</v>
      </c>
    </row>
    <row r="2927" spans="11:37" ht="15" x14ac:dyDescent="0.25">
      <c r="K2927" s="15" t="s">
        <v>4071</v>
      </c>
      <c r="L2927" s="15" t="s">
        <v>4060</v>
      </c>
      <c r="M2927" s="15" t="s">
        <v>21</v>
      </c>
      <c r="N2927" s="15" t="s">
        <v>81</v>
      </c>
      <c r="O2927" s="623"/>
      <c r="P2927" s="623"/>
      <c r="Q2927" s="623"/>
      <c r="R2927" s="623"/>
      <c r="S2927" s="623"/>
      <c r="T2927" s="623"/>
      <c r="U2927" s="623"/>
      <c r="V2927" s="623"/>
      <c r="W2927" s="623"/>
      <c r="X2927" s="623"/>
      <c r="Y2927" s="623"/>
      <c r="Z2927" s="623"/>
      <c r="AA2927" s="623"/>
      <c r="AB2927" s="623"/>
      <c r="AC2927" s="623"/>
      <c r="AD2927" s="449">
        <v>0</v>
      </c>
      <c r="AE2927" s="449">
        <v>0</v>
      </c>
      <c r="AF2927" s="623">
        <v>4.1565451500000003E-2</v>
      </c>
      <c r="AG2927" s="15">
        <v>4.28578347E-2</v>
      </c>
      <c r="AH2927" s="15">
        <v>5.1436312800000002E-2</v>
      </c>
      <c r="AI2927" s="15">
        <v>5.1286684700000001E-2</v>
      </c>
      <c r="AJ2927" s="15">
        <v>5.5271280899999997E-2</v>
      </c>
      <c r="AK2927" s="15">
        <v>5.67634032E-2</v>
      </c>
    </row>
    <row r="2928" spans="11:37" ht="15" x14ac:dyDescent="0.25">
      <c r="K2928" s="15" t="s">
        <v>4072</v>
      </c>
      <c r="L2928" s="15" t="s">
        <v>4060</v>
      </c>
      <c r="M2928" s="15" t="s">
        <v>22</v>
      </c>
      <c r="N2928" s="15" t="s">
        <v>81</v>
      </c>
      <c r="O2928" s="623"/>
      <c r="P2928" s="623"/>
      <c r="Q2928" s="623"/>
      <c r="R2928" s="623"/>
      <c r="S2928" s="623"/>
      <c r="T2928" s="623"/>
      <c r="U2928" s="623"/>
      <c r="V2928" s="623"/>
      <c r="W2928" s="623"/>
      <c r="X2928" s="623"/>
      <c r="Y2928" s="623"/>
      <c r="Z2928" s="623"/>
      <c r="AA2928" s="623"/>
      <c r="AB2928" s="623"/>
      <c r="AC2928" s="623"/>
      <c r="AD2928" s="449">
        <v>0</v>
      </c>
      <c r="AE2928" s="449">
        <v>0</v>
      </c>
      <c r="AF2928" s="623">
        <v>4.4299175199999999E-2</v>
      </c>
      <c r="AG2928" s="15">
        <v>4.5675469699999999E-2</v>
      </c>
      <c r="AH2928" s="15">
        <v>4.4458571600000003E-2</v>
      </c>
      <c r="AI2928" s="15">
        <v>4.5329649999999999E-2</v>
      </c>
      <c r="AJ2928" s="15">
        <v>4.69529957E-2</v>
      </c>
      <c r="AK2928" s="15">
        <v>4.7124218099999997E-2</v>
      </c>
    </row>
    <row r="2929" spans="11:37" ht="15" x14ac:dyDescent="0.25">
      <c r="K2929" s="15" t="s">
        <v>4073</v>
      </c>
      <c r="L2929" s="15" t="s">
        <v>4060</v>
      </c>
      <c r="M2929" s="15" t="s">
        <v>23</v>
      </c>
      <c r="N2929" s="15" t="s">
        <v>81</v>
      </c>
      <c r="O2929" s="623"/>
      <c r="P2929" s="623"/>
      <c r="Q2929" s="623"/>
      <c r="R2929" s="623"/>
      <c r="S2929" s="623"/>
      <c r="T2929" s="623"/>
      <c r="U2929" s="623"/>
      <c r="V2929" s="623"/>
      <c r="W2929" s="623"/>
      <c r="X2929" s="623"/>
      <c r="Y2929" s="623"/>
      <c r="Z2929" s="623"/>
      <c r="AA2929" s="623"/>
      <c r="AB2929" s="623"/>
      <c r="AC2929" s="623"/>
      <c r="AD2929" s="449">
        <v>0</v>
      </c>
      <c r="AE2929" s="449">
        <v>0</v>
      </c>
      <c r="AF2929" s="623">
        <v>1.3223565099999999E-2</v>
      </c>
      <c r="AG2929" s="15">
        <v>1.33625236E-2</v>
      </c>
      <c r="AH2929" s="15">
        <v>1.56211714E-2</v>
      </c>
      <c r="AI2929" s="15">
        <v>1.36970194E-2</v>
      </c>
      <c r="AJ2929" s="15">
        <v>1.38233947E-2</v>
      </c>
      <c r="AK2929" s="15">
        <v>1.42935645E-2</v>
      </c>
    </row>
    <row r="2930" spans="11:37" ht="15" x14ac:dyDescent="0.25">
      <c r="K2930" s="15" t="s">
        <v>4074</v>
      </c>
      <c r="L2930" s="15" t="s">
        <v>4060</v>
      </c>
      <c r="M2930" s="15" t="s">
        <v>91</v>
      </c>
      <c r="N2930" s="15" t="s">
        <v>81</v>
      </c>
      <c r="O2930" s="623"/>
      <c r="P2930" s="623"/>
      <c r="Q2930" s="623"/>
      <c r="R2930" s="623"/>
      <c r="S2930" s="623"/>
      <c r="T2930" s="623"/>
      <c r="U2930" s="623"/>
      <c r="V2930" s="623"/>
      <c r="W2930" s="623"/>
      <c r="X2930" s="623"/>
      <c r="Y2930" s="623"/>
      <c r="Z2930" s="623"/>
      <c r="AA2930" s="623"/>
      <c r="AB2930" s="623"/>
      <c r="AC2930" s="623"/>
      <c r="AD2930" s="449">
        <v>0</v>
      </c>
      <c r="AE2930" s="449">
        <v>0</v>
      </c>
      <c r="AF2930" s="623">
        <v>1.9828413400000001E-2</v>
      </c>
      <c r="AG2930" s="15">
        <v>2.8744023099999998E-2</v>
      </c>
      <c r="AH2930" s="15">
        <v>2.8776142500000001E-2</v>
      </c>
      <c r="AI2930" s="15">
        <v>2.4338779200000001E-2</v>
      </c>
      <c r="AJ2930" s="15">
        <v>2.2270238099999999E-2</v>
      </c>
      <c r="AK2930" s="15">
        <v>2.3105139800000001E-2</v>
      </c>
    </row>
    <row r="2931" spans="11:37" ht="15" x14ac:dyDescent="0.25">
      <c r="K2931" s="15" t="s">
        <v>4075</v>
      </c>
      <c r="L2931" s="15" t="s">
        <v>4060</v>
      </c>
      <c r="M2931" s="15" t="s">
        <v>24</v>
      </c>
      <c r="N2931" s="15" t="s">
        <v>81</v>
      </c>
      <c r="O2931" s="623"/>
      <c r="P2931" s="623"/>
      <c r="Q2931" s="623"/>
      <c r="R2931" s="623"/>
      <c r="S2931" s="623"/>
      <c r="T2931" s="623"/>
      <c r="U2931" s="623"/>
      <c r="V2931" s="623"/>
      <c r="W2931" s="623"/>
      <c r="X2931" s="623"/>
      <c r="Y2931" s="623"/>
      <c r="Z2931" s="623"/>
      <c r="AA2931" s="623"/>
      <c r="AB2931" s="623"/>
      <c r="AC2931" s="623"/>
      <c r="AD2931" s="449">
        <v>0</v>
      </c>
      <c r="AE2931" s="449">
        <v>0</v>
      </c>
      <c r="AF2931" s="623">
        <v>2.5753855400000001E-2</v>
      </c>
      <c r="AG2931" s="15">
        <v>2.9032667099999999E-2</v>
      </c>
      <c r="AH2931" s="15">
        <v>2.9914752199999999E-2</v>
      </c>
      <c r="AI2931" s="15">
        <v>2.76123731E-2</v>
      </c>
      <c r="AJ2931" s="15">
        <v>2.6281237999999998E-2</v>
      </c>
      <c r="AK2931" s="15">
        <v>2.8467177499999999E-2</v>
      </c>
    </row>
    <row r="2932" spans="11:37" ht="15" x14ac:dyDescent="0.25">
      <c r="K2932" s="15" t="s">
        <v>4076</v>
      </c>
      <c r="L2932" s="15" t="s">
        <v>4060</v>
      </c>
      <c r="M2932" s="15" t="s">
        <v>25</v>
      </c>
      <c r="N2932" s="15" t="s">
        <v>81</v>
      </c>
      <c r="O2932" s="623"/>
      <c r="P2932" s="623"/>
      <c r="Q2932" s="623"/>
      <c r="R2932" s="623"/>
      <c r="S2932" s="623"/>
      <c r="T2932" s="623"/>
      <c r="U2932" s="623"/>
      <c r="V2932" s="623"/>
      <c r="W2932" s="623"/>
      <c r="X2932" s="623"/>
      <c r="Y2932" s="623"/>
      <c r="Z2932" s="623"/>
      <c r="AA2932" s="623"/>
      <c r="AB2932" s="623"/>
      <c r="AC2932" s="623"/>
      <c r="AD2932" s="449">
        <v>0</v>
      </c>
      <c r="AE2932" s="449">
        <v>0</v>
      </c>
      <c r="AF2932" s="623">
        <v>5.3851602300000002E-2</v>
      </c>
      <c r="AG2932" s="15">
        <v>5.2163997699999999E-2</v>
      </c>
      <c r="AH2932" s="15">
        <v>5.2139867899999998E-2</v>
      </c>
      <c r="AI2932" s="15">
        <v>5.2845973099999999E-2</v>
      </c>
      <c r="AJ2932" s="15">
        <v>5.0746026499999999E-2</v>
      </c>
      <c r="AK2932" s="15">
        <v>5.0102354600000003E-2</v>
      </c>
    </row>
    <row r="2933" spans="11:37" ht="15" x14ac:dyDescent="0.25">
      <c r="K2933" s="15" t="s">
        <v>4077</v>
      </c>
      <c r="L2933" s="15" t="s">
        <v>4060</v>
      </c>
      <c r="M2933" s="15" t="s">
        <v>1702</v>
      </c>
      <c r="N2933" s="15" t="s">
        <v>81</v>
      </c>
      <c r="O2933" s="22" t="s">
        <v>5709</v>
      </c>
      <c r="P2933" s="22" t="s">
        <v>5709</v>
      </c>
      <c r="Q2933" s="22" t="s">
        <v>5709</v>
      </c>
      <c r="R2933" s="22" t="s">
        <v>5709</v>
      </c>
      <c r="S2933" s="22" t="s">
        <v>5709</v>
      </c>
      <c r="T2933" s="22" t="s">
        <v>5709</v>
      </c>
      <c r="U2933" s="22" t="s">
        <v>5709</v>
      </c>
      <c r="V2933" s="22" t="s">
        <v>5709</v>
      </c>
      <c r="W2933" s="22" t="s">
        <v>5709</v>
      </c>
      <c r="X2933" s="22" t="s">
        <v>5709</v>
      </c>
      <c r="Y2933" s="22" t="s">
        <v>5709</v>
      </c>
      <c r="Z2933" s="22" t="s">
        <v>5709</v>
      </c>
      <c r="AA2933" s="623"/>
      <c r="AB2933" s="623"/>
      <c r="AC2933" s="623"/>
      <c r="AD2933" s="449">
        <v>0</v>
      </c>
      <c r="AE2933" s="449">
        <v>0</v>
      </c>
      <c r="AF2933" s="623">
        <v>4.3321498999999999E-2</v>
      </c>
      <c r="AG2933" s="15">
        <v>3.0035499E-2</v>
      </c>
      <c r="AH2933" s="15">
        <v>4.7064755600000001E-2</v>
      </c>
      <c r="AI2933" s="15">
        <v>4.5090578899999997E-2</v>
      </c>
      <c r="AJ2933" s="15">
        <v>4.4876084199999999E-2</v>
      </c>
      <c r="AK2933" s="15">
        <v>4.3914471099999998E-2</v>
      </c>
    </row>
    <row r="2934" spans="11:37" ht="15" x14ac:dyDescent="0.25">
      <c r="K2934" s="15" t="s">
        <v>4078</v>
      </c>
      <c r="L2934" s="15" t="s">
        <v>4060</v>
      </c>
      <c r="M2934" s="15" t="s">
        <v>26</v>
      </c>
      <c r="N2934" s="15" t="s">
        <v>81</v>
      </c>
      <c r="O2934" s="623"/>
      <c r="P2934" s="623"/>
      <c r="Q2934" s="623"/>
      <c r="R2934" s="623"/>
      <c r="S2934" s="623"/>
      <c r="T2934" s="623"/>
      <c r="U2934" s="623"/>
      <c r="V2934" s="623"/>
      <c r="W2934" s="623"/>
      <c r="X2934" s="623"/>
      <c r="Y2934" s="623"/>
      <c r="Z2934" s="623"/>
      <c r="AA2934" s="623"/>
      <c r="AB2934" s="623"/>
      <c r="AC2934" s="623"/>
      <c r="AD2934" s="449">
        <v>0</v>
      </c>
      <c r="AE2934" s="449">
        <v>0</v>
      </c>
      <c r="AF2934" s="623">
        <v>2.2693708100000001E-2</v>
      </c>
      <c r="AG2934" s="15">
        <v>2.3356793899999999E-2</v>
      </c>
      <c r="AH2934" s="15">
        <v>2.22534554E-2</v>
      </c>
      <c r="AI2934" s="15">
        <v>2.2036937400000001E-2</v>
      </c>
      <c r="AJ2934" s="15">
        <v>2.18540929E-2</v>
      </c>
      <c r="AK2934" s="15">
        <v>2.27052469E-2</v>
      </c>
    </row>
    <row r="2935" spans="11:37" ht="15" x14ac:dyDescent="0.25">
      <c r="K2935" s="15" t="s">
        <v>4079</v>
      </c>
      <c r="L2935" s="15" t="s">
        <v>4060</v>
      </c>
      <c r="M2935" s="15" t="s">
        <v>99</v>
      </c>
      <c r="N2935" s="15" t="s">
        <v>81</v>
      </c>
      <c r="O2935" s="623"/>
      <c r="P2935" s="623"/>
      <c r="Q2935" s="623"/>
      <c r="R2935" s="623"/>
      <c r="S2935" s="623"/>
      <c r="T2935" s="623"/>
      <c r="U2935" s="623"/>
      <c r="V2935" s="623"/>
      <c r="W2935" s="623"/>
      <c r="X2935" s="623"/>
      <c r="Y2935" s="623"/>
      <c r="Z2935" s="623"/>
      <c r="AA2935" s="623"/>
      <c r="AB2935" s="623"/>
      <c r="AC2935" s="623"/>
      <c r="AD2935" s="449">
        <v>0</v>
      </c>
      <c r="AE2935" s="449">
        <v>0</v>
      </c>
      <c r="AF2935" s="623">
        <v>2.8344615199999999E-2</v>
      </c>
      <c r="AG2935" s="15">
        <v>2.8200441600000001E-2</v>
      </c>
      <c r="AH2935" s="15">
        <v>2.4490548500000001E-2</v>
      </c>
      <c r="AI2935" s="15">
        <v>2.5315211300000001E-2</v>
      </c>
      <c r="AJ2935" s="15">
        <v>2.5551223800000002E-2</v>
      </c>
      <c r="AK2935" s="15">
        <v>3.12424138E-2</v>
      </c>
    </row>
    <row r="2936" spans="11:37" ht="15" x14ac:dyDescent="0.25">
      <c r="K2936" s="15" t="s">
        <v>4080</v>
      </c>
      <c r="L2936" s="15" t="s">
        <v>4060</v>
      </c>
      <c r="M2936" s="15" t="s">
        <v>95</v>
      </c>
      <c r="N2936" s="15" t="s">
        <v>81</v>
      </c>
      <c r="O2936" s="623"/>
      <c r="P2936" s="623"/>
      <c r="Q2936" s="623"/>
      <c r="R2936" s="623"/>
      <c r="S2936" s="623"/>
      <c r="T2936" s="623"/>
      <c r="U2936" s="623"/>
      <c r="V2936" s="623"/>
      <c r="W2936" s="623"/>
      <c r="X2936" s="623"/>
      <c r="Y2936" s="623"/>
      <c r="Z2936" s="623"/>
      <c r="AA2936" s="623"/>
      <c r="AB2936" s="623"/>
      <c r="AC2936" s="623"/>
      <c r="AD2936" s="449">
        <v>0</v>
      </c>
      <c r="AE2936" s="449">
        <v>0</v>
      </c>
      <c r="AF2936" s="623">
        <v>0.2061146814</v>
      </c>
      <c r="AG2936" s="15">
        <v>0.2126642024</v>
      </c>
      <c r="AH2936" s="15">
        <v>0.2078655019</v>
      </c>
      <c r="AI2936" s="15">
        <v>0.20093298300000001</v>
      </c>
      <c r="AJ2936" s="15">
        <v>0.21881225009999999</v>
      </c>
      <c r="AK2936" s="15">
        <v>0.2177353736</v>
      </c>
    </row>
    <row r="2937" spans="11:37" ht="15" x14ac:dyDescent="0.25">
      <c r="K2937" s="15" t="s">
        <v>4081</v>
      </c>
      <c r="L2937" s="15" t="s">
        <v>4060</v>
      </c>
      <c r="M2937" s="15" t="s">
        <v>100</v>
      </c>
      <c r="N2937" s="15" t="s">
        <v>81</v>
      </c>
      <c r="O2937" s="623"/>
      <c r="P2937" s="623"/>
      <c r="Q2937" s="623"/>
      <c r="R2937" s="623"/>
      <c r="S2937" s="623"/>
      <c r="T2937" s="623"/>
      <c r="U2937" s="623"/>
      <c r="V2937" s="623"/>
      <c r="W2937" s="623"/>
      <c r="X2937" s="623"/>
      <c r="Y2937" s="623"/>
      <c r="Z2937" s="623"/>
      <c r="AA2937" s="623"/>
      <c r="AB2937" s="623"/>
      <c r="AC2937" s="623"/>
      <c r="AD2937" s="449">
        <v>0</v>
      </c>
      <c r="AE2937" s="449">
        <v>0</v>
      </c>
      <c r="AF2937" s="623">
        <v>1.4946701099999999E-2</v>
      </c>
      <c r="AG2937" s="15">
        <v>1.6186451300000002E-2</v>
      </c>
      <c r="AH2937" s="15">
        <v>1.98473381E-2</v>
      </c>
      <c r="AI2937" s="15">
        <v>1.6991722000000001E-2</v>
      </c>
      <c r="AJ2937" s="15">
        <v>1.6161522099999999E-2</v>
      </c>
      <c r="AK2937" s="15">
        <v>1.5010634300000001E-2</v>
      </c>
    </row>
    <row r="2938" spans="11:37" ht="15" x14ac:dyDescent="0.25">
      <c r="K2938" s="15" t="s">
        <v>4082</v>
      </c>
      <c r="L2938" s="15" t="s">
        <v>4060</v>
      </c>
      <c r="M2938" s="15" t="s">
        <v>27</v>
      </c>
      <c r="N2938" s="15" t="s">
        <v>81</v>
      </c>
      <c r="O2938" s="22" t="s">
        <v>5709</v>
      </c>
      <c r="P2938" s="22" t="s">
        <v>5709</v>
      </c>
      <c r="Q2938" s="22" t="s">
        <v>5709</v>
      </c>
      <c r="R2938" s="22" t="s">
        <v>5709</v>
      </c>
      <c r="S2938" s="623"/>
      <c r="T2938" s="623"/>
      <c r="U2938" s="623"/>
      <c r="V2938" s="623"/>
      <c r="W2938" s="623"/>
      <c r="X2938" s="623"/>
      <c r="Y2938" s="623"/>
      <c r="Z2938" s="623"/>
      <c r="AA2938" s="623"/>
      <c r="AB2938" s="623"/>
      <c r="AC2938" s="623"/>
      <c r="AD2938" s="449">
        <v>0</v>
      </c>
      <c r="AE2938" s="449">
        <v>0</v>
      </c>
      <c r="AF2938" s="623">
        <v>3.4550866600000001E-2</v>
      </c>
      <c r="AG2938" s="15">
        <v>3.7611985899999999E-2</v>
      </c>
      <c r="AH2938" s="15">
        <v>3.6351923600000002E-2</v>
      </c>
      <c r="AI2938" s="15">
        <v>3.8943514399999997E-2</v>
      </c>
      <c r="AJ2938" s="15">
        <v>4.7116530199999999E-2</v>
      </c>
      <c r="AK2938" s="15">
        <v>4.9144937299999997E-2</v>
      </c>
    </row>
    <row r="2939" spans="11:37" ht="15" x14ac:dyDescent="0.25">
      <c r="K2939" s="15" t="s">
        <v>4083</v>
      </c>
      <c r="L2939" s="15" t="s">
        <v>4060</v>
      </c>
      <c r="M2939" s="15" t="s">
        <v>28</v>
      </c>
      <c r="N2939" s="15" t="s">
        <v>81</v>
      </c>
      <c r="O2939" s="623"/>
      <c r="P2939" s="623"/>
      <c r="Q2939" s="623"/>
      <c r="R2939" s="623"/>
      <c r="S2939" s="623"/>
      <c r="T2939" s="623"/>
      <c r="U2939" s="623"/>
      <c r="V2939" s="623"/>
      <c r="W2939" s="623"/>
      <c r="X2939" s="623"/>
      <c r="Y2939" s="623"/>
      <c r="Z2939" s="623"/>
      <c r="AA2939" s="623"/>
      <c r="AB2939" s="623"/>
      <c r="AC2939" s="623"/>
      <c r="AD2939" s="449">
        <v>0</v>
      </c>
      <c r="AE2939" s="449">
        <v>0</v>
      </c>
      <c r="AF2939" s="623">
        <v>2.9511930700000001E-2</v>
      </c>
      <c r="AG2939" s="15">
        <v>3.04632523E-2</v>
      </c>
      <c r="AH2939" s="15">
        <v>3.0476873200000001E-2</v>
      </c>
      <c r="AI2939" s="15">
        <v>3.02763874E-2</v>
      </c>
      <c r="AJ2939" s="15">
        <v>3.03006496E-2</v>
      </c>
      <c r="AK2939" s="15">
        <v>3.0655174600000001E-2</v>
      </c>
    </row>
    <row r="2940" spans="11:37" ht="15" x14ac:dyDescent="0.25">
      <c r="K2940" s="15" t="s">
        <v>4084</v>
      </c>
      <c r="L2940" s="15" t="s">
        <v>4060</v>
      </c>
      <c r="M2940" s="15" t="s">
        <v>29</v>
      </c>
      <c r="N2940" s="15" t="s">
        <v>81</v>
      </c>
      <c r="O2940" s="623"/>
      <c r="P2940" s="623"/>
      <c r="Q2940" s="623"/>
      <c r="R2940" s="623"/>
      <c r="S2940" s="623"/>
      <c r="T2940" s="623"/>
      <c r="U2940" s="623"/>
      <c r="V2940" s="623"/>
      <c r="W2940" s="623"/>
      <c r="X2940" s="623"/>
      <c r="Y2940" s="623"/>
      <c r="Z2940" s="623"/>
      <c r="AA2940" s="623"/>
      <c r="AB2940" s="623"/>
      <c r="AC2940" s="623"/>
      <c r="AD2940" s="449">
        <v>0</v>
      </c>
      <c r="AE2940" s="449">
        <v>0</v>
      </c>
      <c r="AF2940" s="623">
        <v>6.0774476399999999E-2</v>
      </c>
      <c r="AG2940" s="15">
        <v>5.8504035099999997E-2</v>
      </c>
      <c r="AH2940" s="15">
        <v>5.57067937E-2</v>
      </c>
      <c r="AI2940" s="15">
        <v>6.1844330199999999E-2</v>
      </c>
      <c r="AJ2940" s="15">
        <v>6.1912607000000001E-2</v>
      </c>
      <c r="AK2940" s="15">
        <v>6.73509781E-2</v>
      </c>
    </row>
    <row r="2941" spans="11:37" ht="15" x14ac:dyDescent="0.25">
      <c r="K2941" s="15" t="s">
        <v>4085</v>
      </c>
      <c r="L2941" s="15" t="s">
        <v>4060</v>
      </c>
      <c r="M2941" s="15" t="s">
        <v>30</v>
      </c>
      <c r="N2941" s="15" t="s">
        <v>81</v>
      </c>
      <c r="O2941" s="623"/>
      <c r="P2941" s="623"/>
      <c r="Q2941" s="623"/>
      <c r="R2941" s="623"/>
      <c r="S2941" s="623"/>
      <c r="T2941" s="623"/>
      <c r="U2941" s="623"/>
      <c r="V2941" s="623"/>
      <c r="W2941" s="623"/>
      <c r="X2941" s="623"/>
      <c r="Y2941" s="623"/>
      <c r="Z2941" s="623"/>
      <c r="AA2941" s="623"/>
      <c r="AB2941" s="623"/>
      <c r="AC2941" s="623"/>
      <c r="AD2941" s="449">
        <v>0</v>
      </c>
      <c r="AE2941" s="449">
        <v>0</v>
      </c>
      <c r="AF2941" s="623">
        <v>2.4758262E-2</v>
      </c>
      <c r="AG2941" s="15">
        <v>2.5343893100000001E-2</v>
      </c>
      <c r="AH2941" s="15">
        <v>2.4503027100000001E-2</v>
      </c>
      <c r="AI2941" s="15">
        <v>2.3922810400000001E-2</v>
      </c>
      <c r="AJ2941" s="15">
        <v>1.9700683600000001E-2</v>
      </c>
      <c r="AK2941" s="15">
        <v>1.9221314900000001E-2</v>
      </c>
    </row>
    <row r="2942" spans="11:37" ht="15" x14ac:dyDescent="0.25">
      <c r="K2942" s="15" t="s">
        <v>4086</v>
      </c>
      <c r="L2942" s="15" t="s">
        <v>4060</v>
      </c>
      <c r="M2942" s="15" t="s">
        <v>31</v>
      </c>
      <c r="N2942" s="15" t="s">
        <v>81</v>
      </c>
      <c r="O2942" s="623"/>
      <c r="P2942" s="623"/>
      <c r="Q2942" s="623"/>
      <c r="R2942" s="623"/>
      <c r="S2942" s="623"/>
      <c r="T2942" s="623"/>
      <c r="U2942" s="623"/>
      <c r="V2942" s="623"/>
      <c r="W2942" s="623"/>
      <c r="X2942" s="623"/>
      <c r="Y2942" s="623"/>
      <c r="Z2942" s="623"/>
      <c r="AA2942" s="623"/>
      <c r="AB2942" s="623"/>
      <c r="AC2942" s="623"/>
      <c r="AD2942" s="449">
        <v>0</v>
      </c>
      <c r="AE2942" s="449">
        <v>0</v>
      </c>
      <c r="AF2942" s="623">
        <v>2.58724249E-2</v>
      </c>
      <c r="AG2942" s="15">
        <v>2.6639231499999999E-2</v>
      </c>
      <c r="AH2942" s="15">
        <v>2.88959866E-2</v>
      </c>
      <c r="AI2942" s="15">
        <v>2.8378813700000002E-2</v>
      </c>
      <c r="AJ2942" s="15">
        <v>2.7315364200000001E-2</v>
      </c>
      <c r="AK2942" s="15">
        <v>2.6614012199999999E-2</v>
      </c>
    </row>
    <row r="2943" spans="11:37" ht="15" x14ac:dyDescent="0.25">
      <c r="K2943" s="15" t="s">
        <v>4087</v>
      </c>
      <c r="L2943" s="15" t="s">
        <v>4060</v>
      </c>
      <c r="M2943" s="15" t="s">
        <v>101</v>
      </c>
      <c r="N2943" s="15" t="s">
        <v>81</v>
      </c>
      <c r="O2943" s="623"/>
      <c r="P2943" s="623"/>
      <c r="Q2943" s="623"/>
      <c r="R2943" s="623"/>
      <c r="S2943" s="623"/>
      <c r="T2943" s="623"/>
      <c r="U2943" s="623"/>
      <c r="V2943" s="623"/>
      <c r="W2943" s="623"/>
      <c r="X2943" s="623"/>
      <c r="Y2943" s="623"/>
      <c r="Z2943" s="623"/>
      <c r="AA2943" s="623"/>
      <c r="AB2943" s="623"/>
      <c r="AC2943" s="623"/>
      <c r="AD2943" s="449">
        <v>0</v>
      </c>
      <c r="AE2943" s="449">
        <v>0</v>
      </c>
      <c r="AF2943" s="623">
        <v>1.8662142499999999E-2</v>
      </c>
      <c r="AG2943" s="15">
        <v>1.9039264399999999E-2</v>
      </c>
      <c r="AH2943" s="15">
        <v>1.97896085E-2</v>
      </c>
      <c r="AI2943" s="15">
        <v>2.0936374099999999E-2</v>
      </c>
      <c r="AJ2943" s="15">
        <v>2.1316534700000001E-2</v>
      </c>
      <c r="AK2943" s="15">
        <v>2.1289205700000001E-2</v>
      </c>
    </row>
    <row r="2944" spans="11:37" ht="15" x14ac:dyDescent="0.25">
      <c r="K2944" s="15" t="s">
        <v>4088</v>
      </c>
      <c r="L2944" s="15" t="s">
        <v>4060</v>
      </c>
      <c r="M2944" s="15" t="s">
        <v>32</v>
      </c>
      <c r="N2944" s="15" t="s">
        <v>81</v>
      </c>
      <c r="O2944" s="623"/>
      <c r="P2944" s="623"/>
      <c r="Q2944" s="623"/>
      <c r="R2944" s="623"/>
      <c r="S2944" s="623"/>
      <c r="T2944" s="623"/>
      <c r="U2944" s="623"/>
      <c r="V2944" s="623"/>
      <c r="W2944" s="623"/>
      <c r="X2944" s="623"/>
      <c r="Y2944" s="623"/>
      <c r="Z2944" s="623"/>
      <c r="AA2944" s="623"/>
      <c r="AB2944" s="623"/>
      <c r="AC2944" s="623"/>
      <c r="AD2944" s="449">
        <v>0</v>
      </c>
      <c r="AE2944" s="449">
        <v>0</v>
      </c>
      <c r="AF2944" s="623">
        <v>1.8639852500000002E-2</v>
      </c>
      <c r="AG2944" s="15">
        <v>1.8877651700000001E-2</v>
      </c>
      <c r="AH2944" s="15">
        <v>1.8664221500000001E-2</v>
      </c>
      <c r="AI2944" s="15">
        <v>1.7852191199999999E-2</v>
      </c>
      <c r="AJ2944" s="15">
        <v>1.79908137E-2</v>
      </c>
      <c r="AK2944" s="15">
        <v>1.7429771E-2</v>
      </c>
    </row>
    <row r="2945" spans="11:37" ht="15" x14ac:dyDescent="0.25">
      <c r="K2945" s="15" t="s">
        <v>4089</v>
      </c>
      <c r="L2945" s="15" t="s">
        <v>4060</v>
      </c>
      <c r="M2945" s="15" t="s">
        <v>33</v>
      </c>
      <c r="N2945" s="15" t="s">
        <v>81</v>
      </c>
      <c r="O2945" s="22" t="s">
        <v>5709</v>
      </c>
      <c r="P2945" s="22" t="s">
        <v>5709</v>
      </c>
      <c r="Q2945" s="22" t="s">
        <v>5709</v>
      </c>
      <c r="R2945" s="22" t="s">
        <v>5709</v>
      </c>
      <c r="S2945" s="623"/>
      <c r="T2945" s="623"/>
      <c r="U2945" s="623"/>
      <c r="V2945" s="623"/>
      <c r="W2945" s="623"/>
      <c r="X2945" s="623"/>
      <c r="Y2945" s="623"/>
      <c r="Z2945" s="623"/>
      <c r="AA2945" s="623"/>
      <c r="AB2945" s="623"/>
      <c r="AC2945" s="623"/>
      <c r="AD2945" s="449">
        <v>0</v>
      </c>
      <c r="AE2945" s="449">
        <v>0</v>
      </c>
      <c r="AF2945" s="623">
        <v>1.9749394E-2</v>
      </c>
      <c r="AG2945" s="15">
        <v>2.2455587999999999E-2</v>
      </c>
      <c r="AH2945" s="15">
        <v>2.2421221000000002E-2</v>
      </c>
      <c r="AI2945" s="15">
        <v>2.2510255699999999E-2</v>
      </c>
      <c r="AJ2945" s="15">
        <v>1.6881813999999998E-2</v>
      </c>
      <c r="AK2945" s="15">
        <v>1.83259585E-2</v>
      </c>
    </row>
    <row r="2946" spans="11:37" ht="15" x14ac:dyDescent="0.25">
      <c r="K2946" s="15" t="s">
        <v>4090</v>
      </c>
      <c r="L2946" s="15" t="s">
        <v>4060</v>
      </c>
      <c r="M2946" s="15" t="s">
        <v>94</v>
      </c>
      <c r="N2946" s="15" t="s">
        <v>81</v>
      </c>
      <c r="O2946" s="623"/>
      <c r="P2946" s="623"/>
      <c r="Q2946" s="623"/>
      <c r="R2946" s="623"/>
      <c r="S2946" s="623"/>
      <c r="T2946" s="623"/>
      <c r="U2946" s="623"/>
      <c r="V2946" s="623"/>
      <c r="W2946" s="623"/>
      <c r="X2946" s="623"/>
      <c r="Y2946" s="623"/>
      <c r="Z2946" s="623"/>
      <c r="AA2946" s="623"/>
      <c r="AB2946" s="623"/>
      <c r="AC2946" s="623"/>
      <c r="AD2946" s="449">
        <v>0</v>
      </c>
      <c r="AE2946" s="449">
        <v>0</v>
      </c>
      <c r="AF2946" s="623">
        <v>3.1886008299999997E-2</v>
      </c>
      <c r="AG2946" s="15">
        <v>3.1899413100000003E-2</v>
      </c>
      <c r="AH2946" s="15">
        <v>3.1344120199999999E-2</v>
      </c>
      <c r="AI2946" s="15">
        <v>3.3069119399999999E-2</v>
      </c>
      <c r="AJ2946" s="15">
        <v>3.3519128699999998E-2</v>
      </c>
      <c r="AK2946" s="15">
        <v>3.3012802700000003E-2</v>
      </c>
    </row>
    <row r="2947" spans="11:37" ht="15" x14ac:dyDescent="0.25">
      <c r="K2947" s="15" t="s">
        <v>4091</v>
      </c>
      <c r="L2947" s="15" t="s">
        <v>4092</v>
      </c>
      <c r="M2947" s="15" t="s">
        <v>14</v>
      </c>
      <c r="N2947" s="15" t="s">
        <v>81</v>
      </c>
      <c r="O2947" s="623"/>
      <c r="P2947" s="623"/>
      <c r="Q2947" s="623"/>
      <c r="R2947" s="623"/>
      <c r="S2947" s="623"/>
      <c r="T2947" s="623"/>
      <c r="U2947" s="623"/>
      <c r="V2947" s="623"/>
      <c r="W2947" s="623"/>
      <c r="X2947" s="623"/>
      <c r="Y2947" s="623"/>
      <c r="Z2947" s="623"/>
      <c r="AA2947" s="623"/>
      <c r="AB2947" s="623"/>
      <c r="AC2947" s="623"/>
      <c r="AD2947" s="449">
        <v>0</v>
      </c>
      <c r="AE2947" s="449">
        <v>0</v>
      </c>
      <c r="AF2947" s="623">
        <v>1.8271120000000001E-3</v>
      </c>
      <c r="AG2947" s="15">
        <v>1.3968213E-3</v>
      </c>
      <c r="AH2947" s="15">
        <v>3.1522312999999998E-3</v>
      </c>
      <c r="AI2947" s="15">
        <v>3.0115898000000001E-3</v>
      </c>
      <c r="AJ2947" s="15">
        <v>2.8249581999999999E-3</v>
      </c>
      <c r="AK2947" s="15">
        <v>2.7454363000000001E-3</v>
      </c>
    </row>
    <row r="2948" spans="11:37" ht="15" x14ac:dyDescent="0.25">
      <c r="K2948" s="15" t="s">
        <v>4093</v>
      </c>
      <c r="L2948" s="15" t="s">
        <v>4092</v>
      </c>
      <c r="M2948" s="15" t="s">
        <v>15</v>
      </c>
      <c r="N2948" s="15" t="s">
        <v>81</v>
      </c>
      <c r="O2948" s="623"/>
      <c r="P2948" s="623"/>
      <c r="Q2948" s="623"/>
      <c r="R2948" s="623"/>
      <c r="S2948" s="623"/>
      <c r="T2948" s="623"/>
      <c r="U2948" s="623"/>
      <c r="V2948" s="623"/>
      <c r="W2948" s="623"/>
      <c r="X2948" s="623"/>
      <c r="Y2948" s="623"/>
      <c r="Z2948" s="623"/>
      <c r="AA2948" s="623"/>
      <c r="AB2948" s="623"/>
      <c r="AC2948" s="623"/>
      <c r="AD2948" s="449">
        <v>0</v>
      </c>
      <c r="AE2948" s="449">
        <v>0</v>
      </c>
      <c r="AF2948" s="623">
        <v>8.0422911999999992E-3</v>
      </c>
      <c r="AG2948" s="15">
        <v>8.0819328999999999E-3</v>
      </c>
      <c r="AH2948" s="15">
        <v>7.7884177000000004E-3</v>
      </c>
      <c r="AI2948" s="15">
        <v>7.9530733000000003E-3</v>
      </c>
      <c r="AJ2948" s="15">
        <v>6.3712921999999998E-3</v>
      </c>
      <c r="AK2948" s="15">
        <v>6.3778057000000001E-3</v>
      </c>
    </row>
    <row r="2949" spans="11:37" ht="15" x14ac:dyDescent="0.25">
      <c r="K2949" s="15" t="s">
        <v>4094</v>
      </c>
      <c r="L2949" s="15" t="s">
        <v>4092</v>
      </c>
      <c r="M2949" s="15" t="s">
        <v>93</v>
      </c>
      <c r="N2949" s="15" t="s">
        <v>81</v>
      </c>
      <c r="O2949" s="623"/>
      <c r="P2949" s="623"/>
      <c r="Q2949" s="623"/>
      <c r="R2949" s="623"/>
      <c r="S2949" s="623"/>
      <c r="T2949" s="623"/>
      <c r="U2949" s="623"/>
      <c r="V2949" s="623"/>
      <c r="W2949" s="623"/>
      <c r="X2949" s="623"/>
      <c r="Y2949" s="623"/>
      <c r="Z2949" s="623"/>
      <c r="AA2949" s="623"/>
      <c r="AB2949" s="623"/>
      <c r="AC2949" s="623"/>
      <c r="AD2949" s="449">
        <v>0</v>
      </c>
      <c r="AE2949" s="449">
        <v>0</v>
      </c>
      <c r="AF2949" s="623">
        <v>2.1070400000000001E-5</v>
      </c>
      <c r="AG2949" s="15">
        <v>1.3543571999999999E-3</v>
      </c>
      <c r="AH2949" s="15">
        <v>1.2021855999999999E-3</v>
      </c>
      <c r="AI2949" s="15">
        <v>1.0379390000000001E-3</v>
      </c>
      <c r="AJ2949" s="15">
        <v>8.8812600000000004E-4</v>
      </c>
      <c r="AK2949" s="15">
        <v>7.7287950000000003E-4</v>
      </c>
    </row>
    <row r="2950" spans="11:37" ht="15" x14ac:dyDescent="0.25">
      <c r="K2950" s="15" t="s">
        <v>4095</v>
      </c>
      <c r="L2950" s="15" t="s">
        <v>4092</v>
      </c>
      <c r="M2950" s="15" t="s">
        <v>16</v>
      </c>
      <c r="N2950" s="15" t="s">
        <v>81</v>
      </c>
      <c r="O2950" s="623"/>
      <c r="P2950" s="623"/>
      <c r="Q2950" s="623"/>
      <c r="R2950" s="623"/>
      <c r="S2950" s="623"/>
      <c r="T2950" s="623"/>
      <c r="U2950" s="623"/>
      <c r="V2950" s="623"/>
      <c r="W2950" s="623"/>
      <c r="X2950" s="623"/>
      <c r="Y2950" s="623"/>
      <c r="Z2950" s="623"/>
      <c r="AA2950" s="623"/>
      <c r="AB2950" s="623"/>
      <c r="AC2950" s="623"/>
      <c r="AD2950" s="449" t="s">
        <v>5709</v>
      </c>
      <c r="AE2950" s="449" t="s">
        <v>5709</v>
      </c>
      <c r="AF2950" s="623">
        <v>0</v>
      </c>
      <c r="AG2950" s="15">
        <v>0</v>
      </c>
      <c r="AH2950" s="15">
        <v>0</v>
      </c>
      <c r="AI2950" s="15">
        <v>0</v>
      </c>
      <c r="AJ2950" s="15">
        <v>0</v>
      </c>
      <c r="AK2950" s="15">
        <v>0</v>
      </c>
    </row>
    <row r="2951" spans="11:37" ht="15" x14ac:dyDescent="0.25">
      <c r="K2951" s="15" t="s">
        <v>4096</v>
      </c>
      <c r="L2951" s="15" t="s">
        <v>4092</v>
      </c>
      <c r="M2951" s="15" t="s">
        <v>92</v>
      </c>
      <c r="N2951" s="15" t="s">
        <v>81</v>
      </c>
      <c r="O2951" s="623"/>
      <c r="P2951" s="623"/>
      <c r="Q2951" s="623"/>
      <c r="R2951" s="623"/>
      <c r="S2951" s="623"/>
      <c r="T2951" s="623"/>
      <c r="U2951" s="623"/>
      <c r="V2951" s="623"/>
      <c r="W2951" s="623"/>
      <c r="X2951" s="623"/>
      <c r="Y2951" s="623"/>
      <c r="Z2951" s="623"/>
      <c r="AA2951" s="623"/>
      <c r="AB2951" s="623"/>
      <c r="AC2951" s="623"/>
      <c r="AD2951" s="449">
        <v>0</v>
      </c>
      <c r="AE2951" s="449">
        <v>0</v>
      </c>
      <c r="AF2951" s="623">
        <v>1.9202332E-3</v>
      </c>
      <c r="AG2951" s="15">
        <v>5.894909E-4</v>
      </c>
      <c r="AH2951" s="15">
        <v>5.7180550000000005E-4</v>
      </c>
      <c r="AI2951" s="15">
        <v>5.0503859999999996E-4</v>
      </c>
      <c r="AJ2951" s="15">
        <v>4.468613E-4</v>
      </c>
      <c r="AK2951" s="15">
        <v>3.6916169999999998E-4</v>
      </c>
    </row>
    <row r="2952" spans="11:37" ht="15" x14ac:dyDescent="0.25">
      <c r="K2952" s="15" t="s">
        <v>4097</v>
      </c>
      <c r="L2952" s="15" t="s">
        <v>4092</v>
      </c>
      <c r="M2952" s="15" t="s">
        <v>17</v>
      </c>
      <c r="N2952" s="15" t="s">
        <v>81</v>
      </c>
      <c r="O2952" s="623"/>
      <c r="P2952" s="623"/>
      <c r="Q2952" s="623"/>
      <c r="R2952" s="623"/>
      <c r="S2952" s="623"/>
      <c r="T2952" s="623"/>
      <c r="U2952" s="623"/>
      <c r="V2952" s="623"/>
      <c r="W2952" s="623"/>
      <c r="X2952" s="623"/>
      <c r="Y2952" s="623"/>
      <c r="Z2952" s="623"/>
      <c r="AA2952" s="623"/>
      <c r="AB2952" s="623"/>
      <c r="AC2952" s="623"/>
      <c r="AD2952" s="449">
        <v>0</v>
      </c>
      <c r="AE2952" s="449">
        <v>0</v>
      </c>
      <c r="AF2952" s="623">
        <v>1.9316833999999999E-3</v>
      </c>
      <c r="AG2952" s="15">
        <v>1.3880874E-3</v>
      </c>
      <c r="AH2952" s="15">
        <v>1.0634822E-3</v>
      </c>
      <c r="AI2952" s="15">
        <v>2.8283357999999998E-3</v>
      </c>
      <c r="AJ2952" s="15">
        <v>2.9351249999999998E-3</v>
      </c>
      <c r="AK2952" s="15">
        <v>3.0966207999999999E-3</v>
      </c>
    </row>
    <row r="2953" spans="11:37" ht="15" x14ac:dyDescent="0.25">
      <c r="K2953" s="15" t="s">
        <v>4098</v>
      </c>
      <c r="L2953" s="15" t="s">
        <v>4092</v>
      </c>
      <c r="M2953" s="15" t="s">
        <v>18</v>
      </c>
      <c r="N2953" s="15" t="s">
        <v>81</v>
      </c>
      <c r="O2953" s="623"/>
      <c r="P2953" s="623"/>
      <c r="Q2953" s="623"/>
      <c r="R2953" s="623"/>
      <c r="S2953" s="623"/>
      <c r="T2953" s="623"/>
      <c r="U2953" s="623"/>
      <c r="V2953" s="623"/>
      <c r="W2953" s="623"/>
      <c r="X2953" s="623"/>
      <c r="Y2953" s="623"/>
      <c r="Z2953" s="623"/>
      <c r="AA2953" s="623"/>
      <c r="AB2953" s="623"/>
      <c r="AC2953" s="623"/>
      <c r="AD2953" s="449">
        <v>0</v>
      </c>
      <c r="AE2953" s="449">
        <v>0</v>
      </c>
      <c r="AF2953" s="623">
        <v>9.969740999999999E-4</v>
      </c>
      <c r="AG2953" s="15">
        <v>1.4507230999999999E-3</v>
      </c>
      <c r="AH2953" s="15">
        <v>2.0927787999999998E-3</v>
      </c>
      <c r="AI2953" s="15">
        <v>2.9670922999999998E-3</v>
      </c>
      <c r="AJ2953" s="15">
        <v>2.0047936000000001E-3</v>
      </c>
      <c r="AK2953" s="15">
        <v>3.3995012000000002E-3</v>
      </c>
    </row>
    <row r="2954" spans="11:37" ht="15" x14ac:dyDescent="0.25">
      <c r="K2954" s="15" t="s">
        <v>4099</v>
      </c>
      <c r="L2954" s="15" t="s">
        <v>4092</v>
      </c>
      <c r="M2954" s="15" t="s">
        <v>98</v>
      </c>
      <c r="N2954" s="15" t="s">
        <v>81</v>
      </c>
      <c r="O2954" s="22" t="s">
        <v>5709</v>
      </c>
      <c r="P2954" s="22" t="s">
        <v>5709</v>
      </c>
      <c r="Q2954" s="22" t="s">
        <v>5709</v>
      </c>
      <c r="R2954" s="22" t="s">
        <v>5709</v>
      </c>
      <c r="S2954" s="22" t="s">
        <v>5709</v>
      </c>
      <c r="T2954" s="623"/>
      <c r="U2954" s="623"/>
      <c r="V2954" s="623"/>
      <c r="W2954" s="623"/>
      <c r="X2954" s="623"/>
      <c r="Y2954" s="623"/>
      <c r="Z2954" s="623"/>
      <c r="AA2954" s="623"/>
      <c r="AB2954" s="623"/>
      <c r="AC2954" s="623"/>
      <c r="AD2954" s="449">
        <v>0</v>
      </c>
      <c r="AE2954" s="449">
        <v>0</v>
      </c>
      <c r="AF2954" s="623">
        <v>5.9654450000000002E-4</v>
      </c>
      <c r="AG2954" s="15">
        <v>5.5122250000000004E-4</v>
      </c>
      <c r="AH2954" s="15">
        <v>4.993854E-4</v>
      </c>
      <c r="AI2954" s="15">
        <v>4.6567620000000001E-4</v>
      </c>
      <c r="AJ2954" s="15">
        <v>4.163363E-4</v>
      </c>
      <c r="AK2954" s="15">
        <v>1.4467800000000001E-5</v>
      </c>
    </row>
    <row r="2955" spans="11:37" ht="15" x14ac:dyDescent="0.25">
      <c r="K2955" s="15" t="s">
        <v>4100</v>
      </c>
      <c r="L2955" s="15" t="s">
        <v>4092</v>
      </c>
      <c r="M2955" s="15" t="s">
        <v>19</v>
      </c>
      <c r="N2955" s="15" t="s">
        <v>81</v>
      </c>
      <c r="O2955" s="623"/>
      <c r="P2955" s="623"/>
      <c r="Q2955" s="623"/>
      <c r="R2955" s="623"/>
      <c r="S2955" s="623"/>
      <c r="T2955" s="623"/>
      <c r="U2955" s="623"/>
      <c r="V2955" s="623"/>
      <c r="W2955" s="623"/>
      <c r="X2955" s="623"/>
      <c r="Y2955" s="623"/>
      <c r="Z2955" s="623"/>
      <c r="AA2955" s="623"/>
      <c r="AB2955" s="623"/>
      <c r="AC2955" s="623"/>
      <c r="AD2955" s="449">
        <v>0</v>
      </c>
      <c r="AE2955" s="449">
        <v>0</v>
      </c>
      <c r="AF2955" s="623">
        <v>2.1947035999999999E-3</v>
      </c>
      <c r="AG2955" s="15">
        <v>2.2878541999999998E-3</v>
      </c>
      <c r="AH2955" s="15">
        <v>2.4932886E-3</v>
      </c>
      <c r="AI2955" s="15">
        <v>2.8650074999999999E-3</v>
      </c>
      <c r="AJ2955" s="15">
        <v>2.5600685000000001E-3</v>
      </c>
      <c r="AK2955" s="15">
        <v>2.3156857999999999E-3</v>
      </c>
    </row>
    <row r="2956" spans="11:37" ht="15" x14ac:dyDescent="0.25">
      <c r="K2956" s="15" t="s">
        <v>4101</v>
      </c>
      <c r="L2956" s="15" t="s">
        <v>4092</v>
      </c>
      <c r="M2956" s="15" t="s">
        <v>35</v>
      </c>
      <c r="N2956" s="15" t="s">
        <v>81</v>
      </c>
      <c r="O2956" s="623"/>
      <c r="P2956" s="623"/>
      <c r="Q2956" s="623"/>
      <c r="R2956" s="623"/>
      <c r="S2956" s="623"/>
      <c r="T2956" s="623"/>
      <c r="U2956" s="623"/>
      <c r="V2956" s="623"/>
      <c r="W2956" s="623"/>
      <c r="X2956" s="623"/>
      <c r="Y2956" s="623"/>
      <c r="Z2956" s="623"/>
      <c r="AA2956" s="623"/>
      <c r="AB2956" s="623"/>
      <c r="AC2956" s="623"/>
      <c r="AD2956" s="449">
        <v>0</v>
      </c>
      <c r="AE2956" s="449">
        <v>0</v>
      </c>
      <c r="AF2956" s="623">
        <v>3.6274059000000001E-3</v>
      </c>
      <c r="AG2956" s="15">
        <v>3.6274279000000002E-3</v>
      </c>
      <c r="AH2956" s="15">
        <v>3.4181126999999999E-3</v>
      </c>
      <c r="AI2956" s="15">
        <v>3.6262807999999998E-3</v>
      </c>
      <c r="AJ2956" s="15">
        <v>3.681864E-3</v>
      </c>
      <c r="AK2956" s="15">
        <v>4.0470723000000002E-3</v>
      </c>
    </row>
    <row r="2957" spans="11:37" ht="15" x14ac:dyDescent="0.25">
      <c r="K2957" s="15" t="s">
        <v>4102</v>
      </c>
      <c r="L2957" s="15" t="s">
        <v>4092</v>
      </c>
      <c r="M2957" s="15" t="s">
        <v>20</v>
      </c>
      <c r="N2957" s="15" t="s">
        <v>81</v>
      </c>
      <c r="O2957" s="623"/>
      <c r="P2957" s="623"/>
      <c r="Q2957" s="623"/>
      <c r="R2957" s="623"/>
      <c r="S2957" s="623"/>
      <c r="T2957" s="623"/>
      <c r="U2957" s="623"/>
      <c r="V2957" s="623"/>
      <c r="W2957" s="623"/>
      <c r="X2957" s="623"/>
      <c r="Y2957" s="623"/>
      <c r="Z2957" s="623"/>
      <c r="AA2957" s="623"/>
      <c r="AB2957" s="623"/>
      <c r="AC2957" s="623"/>
      <c r="AD2957" s="449">
        <v>0</v>
      </c>
      <c r="AE2957" s="449">
        <v>0</v>
      </c>
      <c r="AF2957" s="623">
        <v>1.1573553E-3</v>
      </c>
      <c r="AG2957" s="15">
        <v>5.4280959999999999E-4</v>
      </c>
      <c r="AH2957" s="15">
        <v>1.7367837E-3</v>
      </c>
      <c r="AI2957" s="15">
        <v>2.9022640000000001E-4</v>
      </c>
      <c r="AJ2957" s="15">
        <v>2.5993160000000002E-4</v>
      </c>
      <c r="AK2957" s="15">
        <v>2.5040009999999999E-4</v>
      </c>
    </row>
    <row r="2958" spans="11:37" ht="15" x14ac:dyDescent="0.25">
      <c r="K2958" s="15" t="s">
        <v>4103</v>
      </c>
      <c r="L2958" s="15" t="s">
        <v>4092</v>
      </c>
      <c r="M2958" s="15" t="s">
        <v>21</v>
      </c>
      <c r="N2958" s="15" t="s">
        <v>81</v>
      </c>
      <c r="O2958" s="623"/>
      <c r="P2958" s="623"/>
      <c r="Q2958" s="623"/>
      <c r="R2958" s="623"/>
      <c r="S2958" s="623"/>
      <c r="T2958" s="623"/>
      <c r="U2958" s="623"/>
      <c r="V2958" s="623"/>
      <c r="W2958" s="623"/>
      <c r="X2958" s="623"/>
      <c r="Y2958" s="623"/>
      <c r="Z2958" s="623"/>
      <c r="AA2958" s="623"/>
      <c r="AB2958" s="623"/>
      <c r="AC2958" s="623"/>
      <c r="AD2958" s="449">
        <v>0</v>
      </c>
      <c r="AE2958" s="449">
        <v>0</v>
      </c>
      <c r="AF2958" s="623">
        <v>9.9187204000000008E-3</v>
      </c>
      <c r="AG2958" s="15">
        <v>8.954198E-3</v>
      </c>
      <c r="AH2958" s="15">
        <v>8.6396094999999992E-3</v>
      </c>
      <c r="AI2958" s="15">
        <v>8.9455443999999999E-3</v>
      </c>
      <c r="AJ2958" s="15">
        <v>8.5242149999999999E-3</v>
      </c>
      <c r="AK2958" s="15">
        <v>9.5339525999999994E-3</v>
      </c>
    </row>
    <row r="2959" spans="11:37" ht="15" x14ac:dyDescent="0.25">
      <c r="K2959" s="15" t="s">
        <v>4104</v>
      </c>
      <c r="L2959" s="15" t="s">
        <v>4092</v>
      </c>
      <c r="M2959" s="15" t="s">
        <v>22</v>
      </c>
      <c r="N2959" s="15" t="s">
        <v>81</v>
      </c>
      <c r="O2959" s="623"/>
      <c r="P2959" s="623"/>
      <c r="Q2959" s="623"/>
      <c r="R2959" s="623"/>
      <c r="S2959" s="623"/>
      <c r="T2959" s="623"/>
      <c r="U2959" s="623"/>
      <c r="V2959" s="623"/>
      <c r="W2959" s="623"/>
      <c r="X2959" s="623"/>
      <c r="Y2959" s="623"/>
      <c r="Z2959" s="623"/>
      <c r="AA2959" s="623"/>
      <c r="AB2959" s="623"/>
      <c r="AC2959" s="623"/>
      <c r="AD2959" s="449">
        <v>0</v>
      </c>
      <c r="AE2959" s="449">
        <v>0</v>
      </c>
      <c r="AF2959" s="623">
        <v>2.4297058000000002E-3</v>
      </c>
      <c r="AG2959" s="15">
        <v>3.7770733999999999E-3</v>
      </c>
      <c r="AH2959" s="15">
        <v>2.5814197E-3</v>
      </c>
      <c r="AI2959" s="15">
        <v>1.9383629E-3</v>
      </c>
      <c r="AJ2959" s="15">
        <v>2.2121020000000001E-3</v>
      </c>
      <c r="AK2959" s="15">
        <v>3.6756727999999999E-3</v>
      </c>
    </row>
    <row r="2960" spans="11:37" ht="15" x14ac:dyDescent="0.25">
      <c r="K2960" s="15" t="s">
        <v>4105</v>
      </c>
      <c r="L2960" s="15" t="s">
        <v>4092</v>
      </c>
      <c r="M2960" s="15" t="s">
        <v>23</v>
      </c>
      <c r="N2960" s="15" t="s">
        <v>81</v>
      </c>
      <c r="O2960" s="623"/>
      <c r="P2960" s="623"/>
      <c r="Q2960" s="623"/>
      <c r="R2960" s="623"/>
      <c r="S2960" s="623"/>
      <c r="T2960" s="623"/>
      <c r="U2960" s="623"/>
      <c r="V2960" s="623"/>
      <c r="W2960" s="623"/>
      <c r="X2960" s="623"/>
      <c r="Y2960" s="623"/>
      <c r="Z2960" s="623"/>
      <c r="AA2960" s="623"/>
      <c r="AB2960" s="623"/>
      <c r="AC2960" s="623"/>
      <c r="AD2960" s="449">
        <v>0</v>
      </c>
      <c r="AE2960" s="449">
        <v>0</v>
      </c>
      <c r="AF2960" s="623">
        <v>1.366761E-4</v>
      </c>
      <c r="AG2960" s="15">
        <v>1.3711959999999999E-4</v>
      </c>
      <c r="AH2960" s="15">
        <v>1.487692E-4</v>
      </c>
      <c r="AI2960" s="15">
        <v>1.340642E-4</v>
      </c>
      <c r="AJ2960" s="15">
        <v>1.300238E-4</v>
      </c>
      <c r="AK2960" s="15">
        <v>7.6283699999999996E-5</v>
      </c>
    </row>
    <row r="2961" spans="11:37" ht="15" x14ac:dyDescent="0.25">
      <c r="K2961" s="15" t="s">
        <v>4106</v>
      </c>
      <c r="L2961" s="15" t="s">
        <v>4092</v>
      </c>
      <c r="M2961" s="15" t="s">
        <v>91</v>
      </c>
      <c r="N2961" s="15" t="s">
        <v>81</v>
      </c>
      <c r="O2961" s="623"/>
      <c r="P2961" s="623"/>
      <c r="Q2961" s="623"/>
      <c r="R2961" s="623"/>
      <c r="S2961" s="623"/>
      <c r="T2961" s="623"/>
      <c r="U2961" s="623"/>
      <c r="V2961" s="623"/>
      <c r="W2961" s="623"/>
      <c r="X2961" s="623"/>
      <c r="Y2961" s="623"/>
      <c r="Z2961" s="623"/>
      <c r="AA2961" s="623"/>
      <c r="AB2961" s="623"/>
      <c r="AC2961" s="623"/>
      <c r="AD2961" s="449">
        <v>0</v>
      </c>
      <c r="AE2961" s="449">
        <v>0</v>
      </c>
      <c r="AF2961" s="623">
        <v>5.2186689E-3</v>
      </c>
      <c r="AG2961" s="15">
        <v>5.0584476E-3</v>
      </c>
      <c r="AH2961" s="15">
        <v>5.2393313000000004E-3</v>
      </c>
      <c r="AI2961" s="15">
        <v>5.0074222999999998E-3</v>
      </c>
      <c r="AJ2961" s="15">
        <v>4.7519082000000001E-3</v>
      </c>
      <c r="AK2961" s="15">
        <v>4.7935101000000004E-3</v>
      </c>
    </row>
    <row r="2962" spans="11:37" ht="15" x14ac:dyDescent="0.25">
      <c r="K2962" s="15" t="s">
        <v>4107</v>
      </c>
      <c r="L2962" s="15" t="s">
        <v>4092</v>
      </c>
      <c r="M2962" s="15" t="s">
        <v>24</v>
      </c>
      <c r="N2962" s="15" t="s">
        <v>81</v>
      </c>
      <c r="O2962" s="623"/>
      <c r="P2962" s="623"/>
      <c r="Q2962" s="623"/>
      <c r="R2962" s="623"/>
      <c r="S2962" s="623"/>
      <c r="T2962" s="623"/>
      <c r="U2962" s="623"/>
      <c r="V2962" s="623"/>
      <c r="W2962" s="623"/>
      <c r="X2962" s="623"/>
      <c r="Y2962" s="623"/>
      <c r="Z2962" s="623"/>
      <c r="AA2962" s="623"/>
      <c r="AB2962" s="623"/>
      <c r="AC2962" s="623"/>
      <c r="AD2962" s="449">
        <v>0</v>
      </c>
      <c r="AE2962" s="449">
        <v>0</v>
      </c>
      <c r="AF2962" s="623">
        <v>1.1419602999999999E-3</v>
      </c>
      <c r="AG2962" s="15">
        <v>2.2760218999999999E-3</v>
      </c>
      <c r="AH2962" s="15">
        <v>9.7347190000000004E-4</v>
      </c>
      <c r="AI2962" s="15">
        <v>5.8725119999999997E-4</v>
      </c>
      <c r="AJ2962" s="15">
        <v>5.4627620000000001E-4</v>
      </c>
      <c r="AK2962" s="15">
        <v>4.6577819999999999E-4</v>
      </c>
    </row>
    <row r="2963" spans="11:37" ht="15" x14ac:dyDescent="0.25">
      <c r="K2963" s="15" t="s">
        <v>4108</v>
      </c>
      <c r="L2963" s="15" t="s">
        <v>4092</v>
      </c>
      <c r="M2963" s="15" t="s">
        <v>25</v>
      </c>
      <c r="N2963" s="15" t="s">
        <v>81</v>
      </c>
      <c r="O2963" s="623"/>
      <c r="P2963" s="623"/>
      <c r="Q2963" s="623"/>
      <c r="R2963" s="623"/>
      <c r="S2963" s="623"/>
      <c r="T2963" s="623"/>
      <c r="U2963" s="623"/>
      <c r="V2963" s="623"/>
      <c r="W2963" s="623"/>
      <c r="X2963" s="623"/>
      <c r="Y2963" s="623"/>
      <c r="Z2963" s="623"/>
      <c r="AA2963" s="623"/>
      <c r="AB2963" s="623"/>
      <c r="AC2963" s="623"/>
      <c r="AD2963" s="449">
        <v>0</v>
      </c>
      <c r="AE2963" s="449">
        <v>0</v>
      </c>
      <c r="AF2963" s="623">
        <v>2.3165990000000001E-4</v>
      </c>
      <c r="AG2963" s="15">
        <v>9.0693409999999995E-10</v>
      </c>
      <c r="AH2963" s="15">
        <v>1.676043E-10</v>
      </c>
      <c r="AI2963" s="15">
        <v>4.6810020000000003E-10</v>
      </c>
      <c r="AJ2963" s="15">
        <v>5.8922399999999999E-10</v>
      </c>
      <c r="AK2963" s="15">
        <v>1.5396365E-9</v>
      </c>
    </row>
    <row r="2964" spans="11:37" ht="15" x14ac:dyDescent="0.25">
      <c r="K2964" s="15" t="s">
        <v>4109</v>
      </c>
      <c r="L2964" s="15" t="s">
        <v>4092</v>
      </c>
      <c r="M2964" s="15" t="s">
        <v>1702</v>
      </c>
      <c r="N2964" s="15" t="s">
        <v>81</v>
      </c>
      <c r="O2964" s="22" t="s">
        <v>5709</v>
      </c>
      <c r="P2964" s="22" t="s">
        <v>5709</v>
      </c>
      <c r="Q2964" s="22" t="s">
        <v>5709</v>
      </c>
      <c r="R2964" s="22" t="s">
        <v>5709</v>
      </c>
      <c r="S2964" s="22" t="s">
        <v>5709</v>
      </c>
      <c r="T2964" s="22" t="s">
        <v>5709</v>
      </c>
      <c r="U2964" s="22" t="s">
        <v>5709</v>
      </c>
      <c r="V2964" s="22" t="s">
        <v>5709</v>
      </c>
      <c r="W2964" s="22" t="s">
        <v>5709</v>
      </c>
      <c r="X2964" s="22" t="s">
        <v>5709</v>
      </c>
      <c r="Y2964" s="22" t="s">
        <v>5709</v>
      </c>
      <c r="Z2964" s="22" t="s">
        <v>5709</v>
      </c>
      <c r="AA2964" s="623"/>
      <c r="AB2964" s="623"/>
      <c r="AC2964" s="623"/>
      <c r="AD2964" s="449">
        <v>0</v>
      </c>
      <c r="AE2964" s="449">
        <v>0</v>
      </c>
      <c r="AF2964" s="623">
        <v>1.0378630000000001E-4</v>
      </c>
      <c r="AG2964" s="15">
        <v>2.0888323100000002E-2</v>
      </c>
      <c r="AH2964" s="15">
        <v>1.061033E-4</v>
      </c>
      <c r="AI2964" s="15">
        <v>1.051811E-4</v>
      </c>
      <c r="AJ2964" s="15">
        <v>9.6649299999999996E-5</v>
      </c>
      <c r="AK2964" s="15">
        <v>9.5564700000000003E-5</v>
      </c>
    </row>
    <row r="2965" spans="11:37" ht="15" x14ac:dyDescent="0.25">
      <c r="K2965" s="15" t="s">
        <v>4110</v>
      </c>
      <c r="L2965" s="15" t="s">
        <v>4092</v>
      </c>
      <c r="M2965" s="15" t="s">
        <v>26</v>
      </c>
      <c r="N2965" s="15" t="s">
        <v>81</v>
      </c>
      <c r="O2965" s="623"/>
      <c r="P2965" s="623"/>
      <c r="Q2965" s="623"/>
      <c r="R2965" s="623"/>
      <c r="S2965" s="623"/>
      <c r="T2965" s="623"/>
      <c r="U2965" s="623"/>
      <c r="V2965" s="623"/>
      <c r="W2965" s="623"/>
      <c r="X2965" s="623"/>
      <c r="Y2965" s="623"/>
      <c r="Z2965" s="623"/>
      <c r="AA2965" s="623"/>
      <c r="AB2965" s="623"/>
      <c r="AC2965" s="623"/>
      <c r="AD2965" s="449">
        <v>0</v>
      </c>
      <c r="AE2965" s="449">
        <v>0</v>
      </c>
      <c r="AF2965" s="623">
        <v>6.4675759999999996E-4</v>
      </c>
      <c r="AG2965" s="15">
        <v>6.1259569999999998E-4</v>
      </c>
      <c r="AH2965" s="15">
        <v>4.6327359999999998E-4</v>
      </c>
      <c r="AI2965" s="15">
        <v>4.3414130000000002E-4</v>
      </c>
      <c r="AJ2965" s="15">
        <v>3.6757119999999998E-4</v>
      </c>
      <c r="AK2965" s="15">
        <v>3.697231E-4</v>
      </c>
    </row>
    <row r="2966" spans="11:37" ht="15" x14ac:dyDescent="0.25">
      <c r="K2966" s="15" t="s">
        <v>4111</v>
      </c>
      <c r="L2966" s="15" t="s">
        <v>4092</v>
      </c>
      <c r="M2966" s="15" t="s">
        <v>99</v>
      </c>
      <c r="N2966" s="15" t="s">
        <v>81</v>
      </c>
      <c r="O2966" s="623"/>
      <c r="P2966" s="623"/>
      <c r="Q2966" s="623"/>
      <c r="R2966" s="623"/>
      <c r="S2966" s="623"/>
      <c r="T2966" s="623"/>
      <c r="U2966" s="623"/>
      <c r="V2966" s="623"/>
      <c r="W2966" s="623"/>
      <c r="X2966" s="623"/>
      <c r="Y2966" s="623"/>
      <c r="Z2966" s="623"/>
      <c r="AA2966" s="623"/>
      <c r="AB2966" s="623"/>
      <c r="AC2966" s="623"/>
      <c r="AD2966" s="449">
        <v>0</v>
      </c>
      <c r="AE2966" s="449">
        <v>0</v>
      </c>
      <c r="AF2966" s="623">
        <v>2.3238600000000001E-5</v>
      </c>
      <c r="AG2966" s="15">
        <v>3.4368400000000001E-5</v>
      </c>
      <c r="AH2966" s="15">
        <v>9.6146199999999998E-5</v>
      </c>
      <c r="AI2966" s="15">
        <v>4.8395400000000001E-5</v>
      </c>
      <c r="AJ2966" s="15">
        <v>2.8733499999999999E-5</v>
      </c>
      <c r="AK2966" s="15">
        <v>9.2605882999999994E-6</v>
      </c>
    </row>
    <row r="2967" spans="11:37" ht="15" x14ac:dyDescent="0.25">
      <c r="K2967" s="15" t="s">
        <v>4112</v>
      </c>
      <c r="L2967" s="15" t="s">
        <v>4092</v>
      </c>
      <c r="M2967" s="15" t="s">
        <v>95</v>
      </c>
      <c r="N2967" s="15" t="s">
        <v>81</v>
      </c>
      <c r="O2967" s="623"/>
      <c r="P2967" s="623"/>
      <c r="Q2967" s="623"/>
      <c r="R2967" s="623"/>
      <c r="S2967" s="623"/>
      <c r="T2967" s="623"/>
      <c r="U2967" s="623"/>
      <c r="V2967" s="623"/>
      <c r="W2967" s="623"/>
      <c r="X2967" s="623"/>
      <c r="Y2967" s="623"/>
      <c r="Z2967" s="623"/>
      <c r="AA2967" s="623"/>
      <c r="AB2967" s="623"/>
      <c r="AC2967" s="623"/>
      <c r="AD2967" s="449">
        <v>0</v>
      </c>
      <c r="AE2967" s="449">
        <v>0</v>
      </c>
      <c r="AF2967" s="623">
        <v>6.7808050000000002E-4</v>
      </c>
      <c r="AG2967" s="15">
        <v>6.0850960000000001E-4</v>
      </c>
      <c r="AH2967" s="15">
        <v>5.8997270000000004E-4</v>
      </c>
      <c r="AI2967" s="15">
        <v>5.588317E-4</v>
      </c>
      <c r="AJ2967" s="15">
        <v>6.1045320000000002E-4</v>
      </c>
      <c r="AK2967" s="15">
        <v>1.1217678999999999E-3</v>
      </c>
    </row>
    <row r="2968" spans="11:37" ht="15" x14ac:dyDescent="0.25">
      <c r="K2968" s="15" t="s">
        <v>4113</v>
      </c>
      <c r="L2968" s="15" t="s">
        <v>4092</v>
      </c>
      <c r="M2968" s="15" t="s">
        <v>100</v>
      </c>
      <c r="N2968" s="15" t="s">
        <v>81</v>
      </c>
      <c r="O2968" s="623"/>
      <c r="P2968" s="623"/>
      <c r="Q2968" s="623"/>
      <c r="R2968" s="623"/>
      <c r="S2968" s="623"/>
      <c r="T2968" s="623"/>
      <c r="U2968" s="623"/>
      <c r="V2968" s="623"/>
      <c r="W2968" s="623"/>
      <c r="X2968" s="623"/>
      <c r="Y2968" s="623"/>
      <c r="Z2968" s="623"/>
      <c r="AA2968" s="623"/>
      <c r="AB2968" s="623"/>
      <c r="AC2968" s="623"/>
      <c r="AD2968" s="449">
        <v>0</v>
      </c>
      <c r="AE2968" s="449">
        <v>0</v>
      </c>
      <c r="AF2968" s="623">
        <v>4.6393993000000003E-3</v>
      </c>
      <c r="AG2968" s="15">
        <v>2.3301200000000002E-3</v>
      </c>
      <c r="AH2968" s="15">
        <v>2.3179061999999999E-3</v>
      </c>
      <c r="AI2968" s="15">
        <v>2.8647150999999999E-3</v>
      </c>
      <c r="AJ2968" s="15">
        <v>2.8770618E-3</v>
      </c>
      <c r="AK2968" s="15">
        <v>2.8623923000000002E-3</v>
      </c>
    </row>
    <row r="2969" spans="11:37" ht="15" x14ac:dyDescent="0.25">
      <c r="K2969" s="15" t="s">
        <v>4114</v>
      </c>
      <c r="L2969" s="15" t="s">
        <v>4092</v>
      </c>
      <c r="M2969" s="15" t="s">
        <v>27</v>
      </c>
      <c r="N2969" s="15" t="s">
        <v>81</v>
      </c>
      <c r="O2969" s="22" t="s">
        <v>5709</v>
      </c>
      <c r="P2969" s="22" t="s">
        <v>5709</v>
      </c>
      <c r="Q2969" s="22" t="s">
        <v>5709</v>
      </c>
      <c r="R2969" s="22" t="s">
        <v>5709</v>
      </c>
      <c r="S2969" s="623"/>
      <c r="T2969" s="623"/>
      <c r="U2969" s="623"/>
      <c r="V2969" s="623"/>
      <c r="W2969" s="623"/>
      <c r="X2969" s="623"/>
      <c r="Y2969" s="623"/>
      <c r="Z2969" s="623"/>
      <c r="AA2969" s="623"/>
      <c r="AB2969" s="623"/>
      <c r="AC2969" s="623"/>
      <c r="AD2969" s="449">
        <v>0</v>
      </c>
      <c r="AE2969" s="449">
        <v>0</v>
      </c>
      <c r="AF2969" s="623">
        <v>0</v>
      </c>
      <c r="AG2969" s="15">
        <v>0</v>
      </c>
      <c r="AH2969" s="15">
        <v>0</v>
      </c>
      <c r="AI2969" s="15">
        <v>2.0990450999999999E-3</v>
      </c>
      <c r="AJ2969" s="15">
        <v>2.1165709000000002E-3</v>
      </c>
      <c r="AK2969" s="15">
        <v>2.079717E-3</v>
      </c>
    </row>
    <row r="2970" spans="11:37" ht="15" x14ac:dyDescent="0.25">
      <c r="K2970" s="15" t="s">
        <v>4115</v>
      </c>
      <c r="L2970" s="15" t="s">
        <v>4092</v>
      </c>
      <c r="M2970" s="15" t="s">
        <v>28</v>
      </c>
      <c r="N2970" s="15" t="s">
        <v>81</v>
      </c>
      <c r="O2970" s="623"/>
      <c r="P2970" s="623"/>
      <c r="Q2970" s="623"/>
      <c r="R2970" s="623"/>
      <c r="S2970" s="623"/>
      <c r="T2970" s="623"/>
      <c r="U2970" s="623"/>
      <c r="V2970" s="623"/>
      <c r="W2970" s="623"/>
      <c r="X2970" s="623"/>
      <c r="Y2970" s="623"/>
      <c r="Z2970" s="623"/>
      <c r="AA2970" s="623"/>
      <c r="AB2970" s="623"/>
      <c r="AC2970" s="623"/>
      <c r="AD2970" s="449">
        <v>0</v>
      </c>
      <c r="AE2970" s="449">
        <v>0</v>
      </c>
      <c r="AF2970" s="623">
        <v>2.1510153000000001E-3</v>
      </c>
      <c r="AG2970" s="15">
        <v>2.9072429999999999E-3</v>
      </c>
      <c r="AH2970" s="15">
        <v>2.6947540000000002E-3</v>
      </c>
      <c r="AI2970" s="15">
        <v>2.1635066000000001E-3</v>
      </c>
      <c r="AJ2970" s="15">
        <v>1.4728018E-3</v>
      </c>
      <c r="AK2970" s="15">
        <v>1.4401799000000001E-3</v>
      </c>
    </row>
    <row r="2971" spans="11:37" ht="15" x14ac:dyDescent="0.25">
      <c r="K2971" s="15" t="s">
        <v>4116</v>
      </c>
      <c r="L2971" s="15" t="s">
        <v>4092</v>
      </c>
      <c r="M2971" s="15" t="s">
        <v>29</v>
      </c>
      <c r="N2971" s="15" t="s">
        <v>81</v>
      </c>
      <c r="O2971" s="623"/>
      <c r="P2971" s="623"/>
      <c r="Q2971" s="623"/>
      <c r="R2971" s="623"/>
      <c r="S2971" s="623"/>
      <c r="T2971" s="623"/>
      <c r="U2971" s="623"/>
      <c r="V2971" s="623"/>
      <c r="W2971" s="623"/>
      <c r="X2971" s="623"/>
      <c r="Y2971" s="623"/>
      <c r="Z2971" s="623"/>
      <c r="AA2971" s="623"/>
      <c r="AB2971" s="623"/>
      <c r="AC2971" s="623"/>
      <c r="AD2971" s="449">
        <v>0</v>
      </c>
      <c r="AE2971" s="449">
        <v>0</v>
      </c>
      <c r="AF2971" s="623">
        <v>4.6440179999999998E-4</v>
      </c>
      <c r="AG2971" s="15">
        <v>4.597329E-4</v>
      </c>
      <c r="AH2971" s="15">
        <v>8.0732359999999997E-4</v>
      </c>
      <c r="AI2971" s="15">
        <v>8.6262399999999999E-4</v>
      </c>
      <c r="AJ2971" s="15">
        <v>8.523227E-4</v>
      </c>
      <c r="AK2971" s="15">
        <v>3.6860130000000002E-4</v>
      </c>
    </row>
    <row r="2972" spans="11:37" ht="15" x14ac:dyDescent="0.25">
      <c r="K2972" s="15" t="s">
        <v>4117</v>
      </c>
      <c r="L2972" s="15" t="s">
        <v>4092</v>
      </c>
      <c r="M2972" s="15" t="s">
        <v>30</v>
      </c>
      <c r="N2972" s="15" t="s">
        <v>81</v>
      </c>
      <c r="O2972" s="623"/>
      <c r="P2972" s="623"/>
      <c r="Q2972" s="623"/>
      <c r="R2972" s="623"/>
      <c r="S2972" s="623"/>
      <c r="T2972" s="623"/>
      <c r="U2972" s="623"/>
      <c r="V2972" s="623"/>
      <c r="W2972" s="623"/>
      <c r="X2972" s="623"/>
      <c r="Y2972" s="623"/>
      <c r="Z2972" s="623"/>
      <c r="AA2972" s="623"/>
      <c r="AB2972" s="623"/>
      <c r="AC2972" s="623"/>
      <c r="AD2972" s="449">
        <v>0</v>
      </c>
      <c r="AE2972" s="449">
        <v>0</v>
      </c>
      <c r="AF2972" s="623">
        <v>1.5811119999999999E-4</v>
      </c>
      <c r="AG2972" s="15">
        <v>1.0785580000000001E-4</v>
      </c>
      <c r="AH2972" s="15">
        <v>1.103991E-4</v>
      </c>
      <c r="AI2972" s="15">
        <v>1.9025260000000001E-4</v>
      </c>
      <c r="AJ2972" s="15">
        <v>2.1863960000000001E-4</v>
      </c>
      <c r="AK2972" s="15">
        <v>2.8168609999999999E-4</v>
      </c>
    </row>
    <row r="2973" spans="11:37" ht="15" x14ac:dyDescent="0.25">
      <c r="K2973" s="15" t="s">
        <v>4118</v>
      </c>
      <c r="L2973" s="15" t="s">
        <v>4092</v>
      </c>
      <c r="M2973" s="15" t="s">
        <v>31</v>
      </c>
      <c r="N2973" s="15" t="s">
        <v>81</v>
      </c>
      <c r="O2973" s="623"/>
      <c r="P2973" s="623"/>
      <c r="Q2973" s="623"/>
      <c r="R2973" s="623"/>
      <c r="S2973" s="623"/>
      <c r="T2973" s="623"/>
      <c r="U2973" s="623"/>
      <c r="V2973" s="623"/>
      <c r="W2973" s="623"/>
      <c r="X2973" s="623"/>
      <c r="Y2973" s="623"/>
      <c r="Z2973" s="623"/>
      <c r="AA2973" s="623"/>
      <c r="AB2973" s="623"/>
      <c r="AC2973" s="623"/>
      <c r="AD2973" s="449">
        <v>0</v>
      </c>
      <c r="AE2973" s="449">
        <v>0</v>
      </c>
      <c r="AF2973" s="623">
        <v>2.0489829999999999E-3</v>
      </c>
      <c r="AG2973" s="15">
        <v>2.5457817999999998E-3</v>
      </c>
      <c r="AH2973" s="15">
        <v>1.9735536000000001E-3</v>
      </c>
      <c r="AI2973" s="15">
        <v>8.1480820000000005E-4</v>
      </c>
      <c r="AJ2973" s="15">
        <v>1.9520357E-3</v>
      </c>
      <c r="AK2973" s="15">
        <v>9.3472200000000003E-4</v>
      </c>
    </row>
    <row r="2974" spans="11:37" ht="15" x14ac:dyDescent="0.25">
      <c r="K2974" s="15" t="s">
        <v>4119</v>
      </c>
      <c r="L2974" s="15" t="s">
        <v>4092</v>
      </c>
      <c r="M2974" s="15" t="s">
        <v>101</v>
      </c>
      <c r="N2974" s="15" t="s">
        <v>81</v>
      </c>
      <c r="O2974" s="623"/>
      <c r="P2974" s="623"/>
      <c r="Q2974" s="623"/>
      <c r="R2974" s="623"/>
      <c r="S2974" s="623"/>
      <c r="T2974" s="623"/>
      <c r="U2974" s="623"/>
      <c r="V2974" s="623"/>
      <c r="W2974" s="623"/>
      <c r="X2974" s="623"/>
      <c r="Y2974" s="623"/>
      <c r="Z2974" s="623"/>
      <c r="AA2974" s="623"/>
      <c r="AB2974" s="623"/>
      <c r="AC2974" s="623"/>
      <c r="AD2974" s="449">
        <v>0</v>
      </c>
      <c r="AE2974" s="449">
        <v>0</v>
      </c>
      <c r="AF2974" s="623">
        <v>4.5986999999999999E-5</v>
      </c>
      <c r="AG2974" s="15">
        <v>4.2784400000000003E-5</v>
      </c>
      <c r="AH2974" s="15">
        <v>4.5374399999999997E-5</v>
      </c>
      <c r="AI2974" s="15">
        <v>3.9991199999999998E-5</v>
      </c>
      <c r="AJ2974" s="15">
        <v>5.2130899999999999E-5</v>
      </c>
      <c r="AK2974" s="15">
        <v>5.3195000000000001E-5</v>
      </c>
    </row>
    <row r="2975" spans="11:37" ht="15" x14ac:dyDescent="0.25">
      <c r="K2975" s="15" t="s">
        <v>4120</v>
      </c>
      <c r="L2975" s="15" t="s">
        <v>4092</v>
      </c>
      <c r="M2975" s="15" t="s">
        <v>32</v>
      </c>
      <c r="N2975" s="15" t="s">
        <v>81</v>
      </c>
      <c r="O2975" s="623"/>
      <c r="P2975" s="623"/>
      <c r="Q2975" s="623"/>
      <c r="R2975" s="623"/>
      <c r="S2975" s="623"/>
      <c r="T2975" s="623"/>
      <c r="U2975" s="623"/>
      <c r="V2975" s="623"/>
      <c r="W2975" s="623"/>
      <c r="X2975" s="623"/>
      <c r="Y2975" s="623"/>
      <c r="Z2975" s="623"/>
      <c r="AA2975" s="623"/>
      <c r="AB2975" s="623"/>
      <c r="AC2975" s="623"/>
      <c r="AD2975" s="449">
        <v>0</v>
      </c>
      <c r="AE2975" s="449">
        <v>0</v>
      </c>
      <c r="AF2975" s="623">
        <v>1.4324679999999999E-3</v>
      </c>
      <c r="AG2975" s="15">
        <v>1.0855754E-3</v>
      </c>
      <c r="AH2975" s="15">
        <v>1.0483631999999999E-3</v>
      </c>
      <c r="AI2975" s="15">
        <v>1.2388111000000001E-3</v>
      </c>
      <c r="AJ2975" s="15">
        <v>1.1461524E-3</v>
      </c>
      <c r="AK2975" s="15">
        <v>1.3066842000000001E-3</v>
      </c>
    </row>
    <row r="2976" spans="11:37" ht="15" x14ac:dyDescent="0.25">
      <c r="K2976" s="15" t="s">
        <v>4121</v>
      </c>
      <c r="L2976" s="15" t="s">
        <v>4092</v>
      </c>
      <c r="M2976" s="15" t="s">
        <v>33</v>
      </c>
      <c r="N2976" s="15" t="s">
        <v>81</v>
      </c>
      <c r="O2976" s="22" t="s">
        <v>5709</v>
      </c>
      <c r="P2976" s="22" t="s">
        <v>5709</v>
      </c>
      <c r="Q2976" s="22" t="s">
        <v>5709</v>
      </c>
      <c r="R2976" s="22" t="s">
        <v>5709</v>
      </c>
      <c r="S2976" s="623"/>
      <c r="T2976" s="623"/>
      <c r="U2976" s="623"/>
      <c r="V2976" s="623"/>
      <c r="W2976" s="623"/>
      <c r="X2976" s="623"/>
      <c r="Y2976" s="623"/>
      <c r="Z2976" s="623"/>
      <c r="AA2976" s="623"/>
      <c r="AB2976" s="623"/>
      <c r="AC2976" s="623"/>
      <c r="AD2976" s="449">
        <v>0</v>
      </c>
      <c r="AE2976" s="449">
        <v>0</v>
      </c>
      <c r="AF2976" s="623">
        <v>4.2389375000000003E-6</v>
      </c>
      <c r="AG2976" s="15">
        <v>1.29518E-5</v>
      </c>
      <c r="AH2976" s="15">
        <v>1.4945499999999999E-5</v>
      </c>
      <c r="AI2976" s="15">
        <v>2.4511527999999998E-6</v>
      </c>
      <c r="AJ2976" s="15">
        <v>1.5972800000000001E-5</v>
      </c>
      <c r="AK2976" s="15">
        <v>2.2463000000000002E-5</v>
      </c>
    </row>
    <row r="2977" spans="11:37" ht="15" x14ac:dyDescent="0.25">
      <c r="K2977" s="15" t="s">
        <v>4122</v>
      </c>
      <c r="L2977" s="15" t="s">
        <v>4092</v>
      </c>
      <c r="M2977" s="15" t="s">
        <v>94</v>
      </c>
      <c r="N2977" s="15" t="s">
        <v>81</v>
      </c>
      <c r="O2977" s="623"/>
      <c r="P2977" s="623"/>
      <c r="Q2977" s="623"/>
      <c r="R2977" s="623"/>
      <c r="S2977" s="623"/>
      <c r="T2977" s="623"/>
      <c r="U2977" s="623"/>
      <c r="V2977" s="623"/>
      <c r="W2977" s="623"/>
      <c r="X2977" s="623"/>
      <c r="Y2977" s="623"/>
      <c r="Z2977" s="623"/>
      <c r="AA2977" s="623"/>
      <c r="AB2977" s="623"/>
      <c r="AC2977" s="623"/>
      <c r="AD2977" s="449">
        <v>0</v>
      </c>
      <c r="AE2977" s="449">
        <v>0</v>
      </c>
      <c r="AF2977" s="623">
        <v>7.2136420000000001E-4</v>
      </c>
      <c r="AG2977" s="15">
        <v>6.3701679999999996E-4</v>
      </c>
      <c r="AH2977" s="15">
        <v>5.9052810000000003E-4</v>
      </c>
      <c r="AI2977" s="15">
        <v>5.4731379999999996E-4</v>
      </c>
      <c r="AJ2977" s="15">
        <v>5.1565979999999997E-4</v>
      </c>
      <c r="AK2977" s="15">
        <v>5.3211209999999998E-4</v>
      </c>
    </row>
    <row r="2978" spans="11:37" ht="15" x14ac:dyDescent="0.25">
      <c r="K2978" s="15" t="s">
        <v>4123</v>
      </c>
      <c r="L2978" s="15" t="s">
        <v>4124</v>
      </c>
      <c r="M2978" s="15" t="s">
        <v>14</v>
      </c>
      <c r="N2978" s="15" t="s">
        <v>81</v>
      </c>
      <c r="O2978" s="623"/>
      <c r="P2978" s="623"/>
      <c r="Q2978" s="623"/>
      <c r="R2978" s="623"/>
      <c r="S2978" s="623"/>
      <c r="T2978" s="623"/>
      <c r="U2978" s="623"/>
      <c r="V2978" s="623"/>
      <c r="W2978" s="623"/>
      <c r="X2978" s="623"/>
      <c r="Y2978" s="623"/>
      <c r="Z2978" s="623"/>
      <c r="AA2978" s="623"/>
      <c r="AB2978" s="623"/>
      <c r="AC2978" s="623"/>
      <c r="AD2978" s="449">
        <v>0</v>
      </c>
      <c r="AE2978" s="449">
        <v>0</v>
      </c>
      <c r="AF2978" s="623">
        <v>1.073503E-3</v>
      </c>
      <c r="AG2978" s="15">
        <v>1.1144963000000001E-3</v>
      </c>
      <c r="AH2978" s="15">
        <v>1.0544237999999999E-3</v>
      </c>
      <c r="AI2978" s="15">
        <v>1.1128459E-3</v>
      </c>
      <c r="AJ2978" s="15">
        <v>1.0147120999999999E-3</v>
      </c>
      <c r="AK2978" s="15">
        <v>1.0049690999999999E-3</v>
      </c>
    </row>
    <row r="2979" spans="11:37" ht="15" x14ac:dyDescent="0.25">
      <c r="K2979" s="15" t="s">
        <v>4125</v>
      </c>
      <c r="L2979" s="15" t="s">
        <v>4124</v>
      </c>
      <c r="M2979" s="15" t="s">
        <v>15</v>
      </c>
      <c r="N2979" s="15" t="s">
        <v>81</v>
      </c>
      <c r="O2979" s="623"/>
      <c r="P2979" s="623"/>
      <c r="Q2979" s="623"/>
      <c r="R2979" s="623"/>
      <c r="S2979" s="623"/>
      <c r="T2979" s="623"/>
      <c r="U2979" s="623"/>
      <c r="V2979" s="623"/>
      <c r="W2979" s="623"/>
      <c r="X2979" s="623"/>
      <c r="Y2979" s="623"/>
      <c r="Z2979" s="623"/>
      <c r="AA2979" s="623"/>
      <c r="AB2979" s="623"/>
      <c r="AC2979" s="623"/>
      <c r="AD2979" s="449">
        <v>0</v>
      </c>
      <c r="AE2979" s="449">
        <v>0</v>
      </c>
      <c r="AF2979" s="623">
        <v>2.5989697999999999E-3</v>
      </c>
      <c r="AG2979" s="15">
        <v>2.6883900000000001E-3</v>
      </c>
      <c r="AH2979" s="15">
        <v>2.6163325E-3</v>
      </c>
      <c r="AI2979" s="15">
        <v>2.4683334999999998E-3</v>
      </c>
      <c r="AJ2979" s="15">
        <v>2.4283843000000001E-3</v>
      </c>
      <c r="AK2979" s="15">
        <v>2.6457754000000001E-3</v>
      </c>
    </row>
    <row r="2980" spans="11:37" ht="15" x14ac:dyDescent="0.25">
      <c r="K2980" s="15" t="s">
        <v>4126</v>
      </c>
      <c r="L2980" s="15" t="s">
        <v>4124</v>
      </c>
      <c r="M2980" s="15" t="s">
        <v>93</v>
      </c>
      <c r="N2980" s="15" t="s">
        <v>81</v>
      </c>
      <c r="O2980" s="623"/>
      <c r="P2980" s="623"/>
      <c r="Q2980" s="623"/>
      <c r="R2980" s="623"/>
      <c r="S2980" s="623"/>
      <c r="T2980" s="623"/>
      <c r="U2980" s="623"/>
      <c r="V2980" s="623"/>
      <c r="W2980" s="623"/>
      <c r="X2980" s="623"/>
      <c r="Y2980" s="623"/>
      <c r="Z2980" s="623"/>
      <c r="AA2980" s="623"/>
      <c r="AB2980" s="623"/>
      <c r="AC2980" s="623"/>
      <c r="AD2980" s="449">
        <v>0</v>
      </c>
      <c r="AE2980" s="449">
        <v>0</v>
      </c>
      <c r="AF2980" s="623">
        <v>1.2599355E-3</v>
      </c>
      <c r="AG2980" s="15">
        <v>1.8690822000000001E-3</v>
      </c>
      <c r="AH2980" s="15">
        <v>2.1059020000000002E-3</v>
      </c>
      <c r="AI2980" s="15">
        <v>2.1007765000000001E-3</v>
      </c>
      <c r="AJ2980" s="15">
        <v>2.0559166999999999E-3</v>
      </c>
      <c r="AK2980" s="15">
        <v>2.0943174000000002E-3</v>
      </c>
    </row>
    <row r="2981" spans="11:37" ht="15" x14ac:dyDescent="0.25">
      <c r="K2981" s="15" t="s">
        <v>4127</v>
      </c>
      <c r="L2981" s="15" t="s">
        <v>4124</v>
      </c>
      <c r="M2981" s="15" t="s">
        <v>16</v>
      </c>
      <c r="N2981" s="15" t="s">
        <v>81</v>
      </c>
      <c r="O2981" s="623"/>
      <c r="P2981" s="623"/>
      <c r="Q2981" s="623"/>
      <c r="R2981" s="623"/>
      <c r="S2981" s="623"/>
      <c r="T2981" s="623"/>
      <c r="U2981" s="623"/>
      <c r="V2981" s="623"/>
      <c r="W2981" s="623"/>
      <c r="X2981" s="623"/>
      <c r="Y2981" s="623"/>
      <c r="Z2981" s="623"/>
      <c r="AA2981" s="623"/>
      <c r="AB2981" s="623"/>
      <c r="AC2981" s="623"/>
      <c r="AD2981" s="449" t="s">
        <v>5709</v>
      </c>
      <c r="AE2981" s="449" t="s">
        <v>5709</v>
      </c>
      <c r="AF2981" s="623">
        <v>1.03139862E-2</v>
      </c>
      <c r="AG2981" s="15">
        <v>1.1449753199999999E-2</v>
      </c>
      <c r="AH2981" s="15">
        <v>1.1872446700000001E-2</v>
      </c>
      <c r="AI2981" s="15">
        <v>1.21750877E-2</v>
      </c>
      <c r="AJ2981" s="15">
        <v>1.2142086E-2</v>
      </c>
      <c r="AK2981" s="15">
        <v>1.2862745199999999E-2</v>
      </c>
    </row>
    <row r="2982" spans="11:37" ht="15" x14ac:dyDescent="0.25">
      <c r="K2982" s="15" t="s">
        <v>4128</v>
      </c>
      <c r="L2982" s="15" t="s">
        <v>4124</v>
      </c>
      <c r="M2982" s="15" t="s">
        <v>92</v>
      </c>
      <c r="N2982" s="15" t="s">
        <v>81</v>
      </c>
      <c r="O2982" s="623"/>
      <c r="P2982" s="623"/>
      <c r="Q2982" s="623"/>
      <c r="R2982" s="623"/>
      <c r="S2982" s="623"/>
      <c r="T2982" s="623"/>
      <c r="U2982" s="623"/>
      <c r="V2982" s="623"/>
      <c r="W2982" s="623"/>
      <c r="X2982" s="623"/>
      <c r="Y2982" s="623"/>
      <c r="Z2982" s="623"/>
      <c r="AA2982" s="623"/>
      <c r="AB2982" s="623"/>
      <c r="AC2982" s="623"/>
      <c r="AD2982" s="449">
        <v>0</v>
      </c>
      <c r="AE2982" s="449">
        <v>0</v>
      </c>
      <c r="AF2982" s="623">
        <v>1.2657064E-3</v>
      </c>
      <c r="AG2982" s="15">
        <v>1.3337627000000001E-3</v>
      </c>
      <c r="AH2982" s="15">
        <v>1.5147162E-3</v>
      </c>
      <c r="AI2982" s="15">
        <v>1.5600102E-3</v>
      </c>
      <c r="AJ2982" s="15">
        <v>1.5390431E-3</v>
      </c>
      <c r="AK2982" s="15">
        <v>1.5138860000000001E-3</v>
      </c>
    </row>
    <row r="2983" spans="11:37" ht="15" x14ac:dyDescent="0.25">
      <c r="K2983" s="15" t="s">
        <v>4129</v>
      </c>
      <c r="L2983" s="15" t="s">
        <v>4124</v>
      </c>
      <c r="M2983" s="15" t="s">
        <v>17</v>
      </c>
      <c r="N2983" s="15" t="s">
        <v>81</v>
      </c>
      <c r="O2983" s="623"/>
      <c r="P2983" s="623"/>
      <c r="Q2983" s="623"/>
      <c r="R2983" s="623"/>
      <c r="S2983" s="623"/>
      <c r="T2983" s="623"/>
      <c r="U2983" s="623"/>
      <c r="V2983" s="623"/>
      <c r="W2983" s="623"/>
      <c r="X2983" s="623"/>
      <c r="Y2983" s="623"/>
      <c r="Z2983" s="623"/>
      <c r="AA2983" s="623"/>
      <c r="AB2983" s="623"/>
      <c r="AC2983" s="623"/>
      <c r="AD2983" s="449">
        <v>0</v>
      </c>
      <c r="AE2983" s="449">
        <v>0</v>
      </c>
      <c r="AF2983" s="623">
        <v>2.0268095999999998E-3</v>
      </c>
      <c r="AG2983" s="15">
        <v>1.9520911E-3</v>
      </c>
      <c r="AH2983" s="15">
        <v>1.8461230000000001E-3</v>
      </c>
      <c r="AI2983" s="15">
        <v>1.899413E-3</v>
      </c>
      <c r="AJ2983" s="15">
        <v>1.8010508000000001E-3</v>
      </c>
      <c r="AK2983" s="15">
        <v>1.8704603000000001E-3</v>
      </c>
    </row>
    <row r="2984" spans="11:37" ht="15" x14ac:dyDescent="0.25">
      <c r="K2984" s="15" t="s">
        <v>4130</v>
      </c>
      <c r="L2984" s="15" t="s">
        <v>4124</v>
      </c>
      <c r="M2984" s="15" t="s">
        <v>18</v>
      </c>
      <c r="N2984" s="15" t="s">
        <v>81</v>
      </c>
      <c r="O2984" s="623"/>
      <c r="P2984" s="623"/>
      <c r="Q2984" s="623"/>
      <c r="R2984" s="623"/>
      <c r="S2984" s="623"/>
      <c r="T2984" s="623"/>
      <c r="U2984" s="623"/>
      <c r="V2984" s="623"/>
      <c r="W2984" s="623"/>
      <c r="X2984" s="623"/>
      <c r="Y2984" s="623"/>
      <c r="Z2984" s="623"/>
      <c r="AA2984" s="623"/>
      <c r="AB2984" s="623"/>
      <c r="AC2984" s="623"/>
      <c r="AD2984" s="449">
        <v>0</v>
      </c>
      <c r="AE2984" s="449">
        <v>0</v>
      </c>
      <c r="AF2984" s="623">
        <v>3.4239066000000002E-3</v>
      </c>
      <c r="AG2984" s="15">
        <v>3.7838541000000002E-3</v>
      </c>
      <c r="AH2984" s="15">
        <v>3.5229191999999999E-3</v>
      </c>
      <c r="AI2984" s="15">
        <v>3.8882637000000001E-3</v>
      </c>
      <c r="AJ2984" s="15">
        <v>4.0592744E-3</v>
      </c>
      <c r="AK2984" s="15">
        <v>4.0433798E-3</v>
      </c>
    </row>
    <row r="2985" spans="11:37" ht="15" x14ac:dyDescent="0.25">
      <c r="K2985" s="15" t="s">
        <v>4131</v>
      </c>
      <c r="L2985" s="15" t="s">
        <v>4124</v>
      </c>
      <c r="M2985" s="15" t="s">
        <v>98</v>
      </c>
      <c r="N2985" s="15" t="s">
        <v>81</v>
      </c>
      <c r="O2985" s="22" t="s">
        <v>5709</v>
      </c>
      <c r="P2985" s="22" t="s">
        <v>5709</v>
      </c>
      <c r="Q2985" s="22" t="s">
        <v>5709</v>
      </c>
      <c r="R2985" s="22" t="s">
        <v>5709</v>
      </c>
      <c r="S2985" s="22" t="s">
        <v>5709</v>
      </c>
      <c r="T2985" s="623"/>
      <c r="U2985" s="623"/>
      <c r="V2985" s="623"/>
      <c r="W2985" s="623"/>
      <c r="X2985" s="623"/>
      <c r="Y2985" s="623"/>
      <c r="Z2985" s="623"/>
      <c r="AA2985" s="623"/>
      <c r="AB2985" s="623"/>
      <c r="AC2985" s="623"/>
      <c r="AD2985" s="449">
        <v>0</v>
      </c>
      <c r="AE2985" s="449">
        <v>0</v>
      </c>
      <c r="AF2985" s="623">
        <v>1.8920699E-3</v>
      </c>
      <c r="AG2985" s="15">
        <v>1.8657454E-3</v>
      </c>
      <c r="AH2985" s="15">
        <v>1.6073497999999999E-3</v>
      </c>
      <c r="AI2985" s="15">
        <v>1.6092974999999999E-3</v>
      </c>
      <c r="AJ2985" s="15">
        <v>1.5627219999999999E-3</v>
      </c>
      <c r="AK2985" s="15">
        <v>1.4874513E-3</v>
      </c>
    </row>
    <row r="2986" spans="11:37" ht="15" x14ac:dyDescent="0.25">
      <c r="K2986" s="15" t="s">
        <v>4132</v>
      </c>
      <c r="L2986" s="15" t="s">
        <v>4124</v>
      </c>
      <c r="M2986" s="15" t="s">
        <v>19</v>
      </c>
      <c r="N2986" s="15" t="s">
        <v>81</v>
      </c>
      <c r="O2986" s="623"/>
      <c r="P2986" s="623"/>
      <c r="Q2986" s="623"/>
      <c r="R2986" s="623"/>
      <c r="S2986" s="623"/>
      <c r="T2986" s="623"/>
      <c r="U2986" s="623"/>
      <c r="V2986" s="623"/>
      <c r="W2986" s="623"/>
      <c r="X2986" s="623"/>
      <c r="Y2986" s="623"/>
      <c r="Z2986" s="623"/>
      <c r="AA2986" s="623"/>
      <c r="AB2986" s="623"/>
      <c r="AC2986" s="623"/>
      <c r="AD2986" s="449">
        <v>0</v>
      </c>
      <c r="AE2986" s="449">
        <v>0</v>
      </c>
      <c r="AF2986" s="623">
        <v>5.9726776000000002E-3</v>
      </c>
      <c r="AG2986" s="15">
        <v>5.6441088000000004E-3</v>
      </c>
      <c r="AH2986" s="15">
        <v>5.7957898999999998E-3</v>
      </c>
      <c r="AI2986" s="15">
        <v>6.1514038999999996E-3</v>
      </c>
      <c r="AJ2986" s="15">
        <v>5.6090751999999999E-3</v>
      </c>
      <c r="AK2986" s="15">
        <v>6.0993154999999999E-3</v>
      </c>
    </row>
    <row r="2987" spans="11:37" ht="15" x14ac:dyDescent="0.25">
      <c r="K2987" s="15" t="s">
        <v>4133</v>
      </c>
      <c r="L2987" s="15" t="s">
        <v>4124</v>
      </c>
      <c r="M2987" s="15" t="s">
        <v>35</v>
      </c>
      <c r="N2987" s="15" t="s">
        <v>81</v>
      </c>
      <c r="O2987" s="623"/>
      <c r="P2987" s="623"/>
      <c r="Q2987" s="623"/>
      <c r="R2987" s="623"/>
      <c r="S2987" s="623"/>
      <c r="T2987" s="623"/>
      <c r="U2987" s="623"/>
      <c r="V2987" s="623"/>
      <c r="W2987" s="623"/>
      <c r="X2987" s="623"/>
      <c r="Y2987" s="623"/>
      <c r="Z2987" s="623"/>
      <c r="AA2987" s="623"/>
      <c r="AB2987" s="623"/>
      <c r="AC2987" s="623"/>
      <c r="AD2987" s="449">
        <v>0</v>
      </c>
      <c r="AE2987" s="449">
        <v>0</v>
      </c>
      <c r="AF2987" s="623">
        <v>3.9731004000000004E-3</v>
      </c>
      <c r="AG2987" s="15">
        <v>3.9472092999999998E-3</v>
      </c>
      <c r="AH2987" s="15">
        <v>3.9361585999999997E-3</v>
      </c>
      <c r="AI2987" s="15">
        <v>4.0229543000000001E-3</v>
      </c>
      <c r="AJ2987" s="15">
        <v>2.8474772999999998E-3</v>
      </c>
      <c r="AK2987" s="15">
        <v>3.0273908999999999E-3</v>
      </c>
    </row>
    <row r="2988" spans="11:37" ht="15" x14ac:dyDescent="0.25">
      <c r="K2988" s="15" t="s">
        <v>4134</v>
      </c>
      <c r="L2988" s="15" t="s">
        <v>4124</v>
      </c>
      <c r="M2988" s="15" t="s">
        <v>20</v>
      </c>
      <c r="N2988" s="15" t="s">
        <v>81</v>
      </c>
      <c r="O2988" s="623"/>
      <c r="P2988" s="623"/>
      <c r="Q2988" s="623"/>
      <c r="R2988" s="623"/>
      <c r="S2988" s="623"/>
      <c r="T2988" s="623"/>
      <c r="U2988" s="623"/>
      <c r="V2988" s="623"/>
      <c r="W2988" s="623"/>
      <c r="X2988" s="623"/>
      <c r="Y2988" s="623"/>
      <c r="Z2988" s="623"/>
      <c r="AA2988" s="623"/>
      <c r="AB2988" s="623"/>
      <c r="AC2988" s="623"/>
      <c r="AD2988" s="449">
        <v>0</v>
      </c>
      <c r="AE2988" s="449">
        <v>0</v>
      </c>
      <c r="AF2988" s="623">
        <v>2.5777001000000001E-3</v>
      </c>
      <c r="AG2988" s="15">
        <v>2.3362414999999999E-3</v>
      </c>
      <c r="AH2988" s="15">
        <v>2.3491669000000001E-3</v>
      </c>
      <c r="AI2988" s="15">
        <v>2.4519162999999998E-3</v>
      </c>
      <c r="AJ2988" s="15">
        <v>2.6238904E-3</v>
      </c>
      <c r="AK2988" s="15">
        <v>2.6827960999999999E-3</v>
      </c>
    </row>
    <row r="2989" spans="11:37" ht="15" x14ac:dyDescent="0.25">
      <c r="K2989" s="15" t="s">
        <v>4135</v>
      </c>
      <c r="L2989" s="15" t="s">
        <v>4124</v>
      </c>
      <c r="M2989" s="15" t="s">
        <v>21</v>
      </c>
      <c r="N2989" s="15" t="s">
        <v>81</v>
      </c>
      <c r="O2989" s="623"/>
      <c r="P2989" s="623"/>
      <c r="Q2989" s="623"/>
      <c r="R2989" s="623"/>
      <c r="S2989" s="623"/>
      <c r="T2989" s="623"/>
      <c r="U2989" s="623"/>
      <c r="V2989" s="623"/>
      <c r="W2989" s="623"/>
      <c r="X2989" s="623"/>
      <c r="Y2989" s="623"/>
      <c r="Z2989" s="623"/>
      <c r="AA2989" s="623"/>
      <c r="AB2989" s="623"/>
      <c r="AC2989" s="623"/>
      <c r="AD2989" s="449">
        <v>0</v>
      </c>
      <c r="AE2989" s="449">
        <v>0</v>
      </c>
      <c r="AF2989" s="623">
        <v>3.4166989E-3</v>
      </c>
      <c r="AG2989" s="15">
        <v>3.4457954999999999E-3</v>
      </c>
      <c r="AH2989" s="15">
        <v>3.4496979000000001E-3</v>
      </c>
      <c r="AI2989" s="15">
        <v>3.3877635E-3</v>
      </c>
      <c r="AJ2989" s="15">
        <v>3.0471040000000001E-3</v>
      </c>
      <c r="AK2989" s="15">
        <v>3.2196550000000001E-3</v>
      </c>
    </row>
    <row r="2990" spans="11:37" ht="15" x14ac:dyDescent="0.25">
      <c r="K2990" s="15" t="s">
        <v>4136</v>
      </c>
      <c r="L2990" s="15" t="s">
        <v>4124</v>
      </c>
      <c r="M2990" s="15" t="s">
        <v>22</v>
      </c>
      <c r="N2990" s="15" t="s">
        <v>81</v>
      </c>
      <c r="O2990" s="623"/>
      <c r="P2990" s="623"/>
      <c r="Q2990" s="623"/>
      <c r="R2990" s="623"/>
      <c r="S2990" s="623"/>
      <c r="T2990" s="623"/>
      <c r="U2990" s="623"/>
      <c r="V2990" s="623"/>
      <c r="W2990" s="623"/>
      <c r="X2990" s="623"/>
      <c r="Y2990" s="623"/>
      <c r="Z2990" s="623"/>
      <c r="AA2990" s="623"/>
      <c r="AB2990" s="623"/>
      <c r="AC2990" s="623"/>
      <c r="AD2990" s="449">
        <v>0</v>
      </c>
      <c r="AE2990" s="449">
        <v>0</v>
      </c>
      <c r="AF2990" s="623">
        <v>9.7364719999999995E-3</v>
      </c>
      <c r="AG2990" s="15">
        <v>9.8203230000000006E-3</v>
      </c>
      <c r="AH2990" s="15">
        <v>9.7664757000000008E-3</v>
      </c>
      <c r="AI2990" s="15">
        <v>9.8266124000000003E-3</v>
      </c>
      <c r="AJ2990" s="15">
        <v>9.7991905000000008E-3</v>
      </c>
      <c r="AK2990" s="15">
        <v>1.06175383E-2</v>
      </c>
    </row>
    <row r="2991" spans="11:37" ht="15" x14ac:dyDescent="0.25">
      <c r="K2991" s="15" t="s">
        <v>4137</v>
      </c>
      <c r="L2991" s="15" t="s">
        <v>4124</v>
      </c>
      <c r="M2991" s="15" t="s">
        <v>23</v>
      </c>
      <c r="N2991" s="15" t="s">
        <v>81</v>
      </c>
      <c r="O2991" s="623"/>
      <c r="P2991" s="623"/>
      <c r="Q2991" s="623"/>
      <c r="R2991" s="623"/>
      <c r="S2991" s="623"/>
      <c r="T2991" s="623"/>
      <c r="U2991" s="623"/>
      <c r="V2991" s="623"/>
      <c r="W2991" s="623"/>
      <c r="X2991" s="623"/>
      <c r="Y2991" s="623"/>
      <c r="Z2991" s="623"/>
      <c r="AA2991" s="623"/>
      <c r="AB2991" s="623"/>
      <c r="AC2991" s="623"/>
      <c r="AD2991" s="449">
        <v>0</v>
      </c>
      <c r="AE2991" s="449">
        <v>0</v>
      </c>
      <c r="AF2991" s="623">
        <v>2.4088120000000002E-3</v>
      </c>
      <c r="AG2991" s="15">
        <v>2.3847789E-3</v>
      </c>
      <c r="AH2991" s="15">
        <v>2.3913671000000002E-3</v>
      </c>
      <c r="AI2991" s="15">
        <v>2.4061226999999999E-3</v>
      </c>
      <c r="AJ2991" s="15">
        <v>2.3736723E-3</v>
      </c>
      <c r="AK2991" s="15">
        <v>2.2856160999999999E-3</v>
      </c>
    </row>
    <row r="2992" spans="11:37" ht="15" x14ac:dyDescent="0.25">
      <c r="K2992" s="15" t="s">
        <v>4138</v>
      </c>
      <c r="L2992" s="15" t="s">
        <v>4124</v>
      </c>
      <c r="M2992" s="15" t="s">
        <v>91</v>
      </c>
      <c r="N2992" s="15" t="s">
        <v>81</v>
      </c>
      <c r="O2992" s="623"/>
      <c r="P2992" s="623"/>
      <c r="Q2992" s="623"/>
      <c r="R2992" s="623"/>
      <c r="S2992" s="623"/>
      <c r="T2992" s="623"/>
      <c r="U2992" s="623"/>
      <c r="V2992" s="623"/>
      <c r="W2992" s="623"/>
      <c r="X2992" s="623"/>
      <c r="Y2992" s="623"/>
      <c r="Z2992" s="623"/>
      <c r="AA2992" s="623"/>
      <c r="AB2992" s="623"/>
      <c r="AC2992" s="623"/>
      <c r="AD2992" s="449">
        <v>0</v>
      </c>
      <c r="AE2992" s="449">
        <v>0</v>
      </c>
      <c r="AF2992" s="623">
        <v>2.6120931999999999E-3</v>
      </c>
      <c r="AG2992" s="15">
        <v>2.5650469E-3</v>
      </c>
      <c r="AH2992" s="15">
        <v>2.5792317999999998E-3</v>
      </c>
      <c r="AI2992" s="15">
        <v>2.4907091999999999E-3</v>
      </c>
      <c r="AJ2992" s="15">
        <v>2.4100765999999999E-3</v>
      </c>
      <c r="AK2992" s="15">
        <v>2.4404164000000001E-3</v>
      </c>
    </row>
    <row r="2993" spans="11:37" ht="15" x14ac:dyDescent="0.25">
      <c r="K2993" s="15" t="s">
        <v>4139</v>
      </c>
      <c r="L2993" s="15" t="s">
        <v>4124</v>
      </c>
      <c r="M2993" s="15" t="s">
        <v>24</v>
      </c>
      <c r="N2993" s="15" t="s">
        <v>81</v>
      </c>
      <c r="O2993" s="623"/>
      <c r="P2993" s="623"/>
      <c r="Q2993" s="623"/>
      <c r="R2993" s="623"/>
      <c r="S2993" s="623"/>
      <c r="T2993" s="623"/>
      <c r="U2993" s="623"/>
      <c r="V2993" s="623"/>
      <c r="W2993" s="623"/>
      <c r="X2993" s="623"/>
      <c r="Y2993" s="623"/>
      <c r="Z2993" s="623"/>
      <c r="AA2993" s="623"/>
      <c r="AB2993" s="623"/>
      <c r="AC2993" s="623"/>
      <c r="AD2993" s="449">
        <v>0</v>
      </c>
      <c r="AE2993" s="449">
        <v>0</v>
      </c>
      <c r="AF2993" s="623">
        <v>1.6056670000000001E-3</v>
      </c>
      <c r="AG2993" s="15">
        <v>1.798205E-3</v>
      </c>
      <c r="AH2993" s="15">
        <v>1.7430117000000001E-3</v>
      </c>
      <c r="AI2993" s="15">
        <v>1.8037821999999999E-3</v>
      </c>
      <c r="AJ2993" s="15">
        <v>2.0989075999999999E-3</v>
      </c>
      <c r="AK2993" s="15">
        <v>1.8628518000000001E-3</v>
      </c>
    </row>
    <row r="2994" spans="11:37" ht="15" x14ac:dyDescent="0.25">
      <c r="K2994" s="15" t="s">
        <v>4140</v>
      </c>
      <c r="L2994" s="15" t="s">
        <v>4124</v>
      </c>
      <c r="M2994" s="15" t="s">
        <v>25</v>
      </c>
      <c r="N2994" s="15" t="s">
        <v>81</v>
      </c>
      <c r="O2994" s="623"/>
      <c r="P2994" s="623"/>
      <c r="Q2994" s="623"/>
      <c r="R2994" s="623"/>
      <c r="S2994" s="623"/>
      <c r="T2994" s="623"/>
      <c r="U2994" s="623"/>
      <c r="V2994" s="623"/>
      <c r="W2994" s="623"/>
      <c r="X2994" s="623"/>
      <c r="Y2994" s="623"/>
      <c r="Z2994" s="623"/>
      <c r="AA2994" s="623"/>
      <c r="AB2994" s="623"/>
      <c r="AC2994" s="623"/>
      <c r="AD2994" s="449">
        <v>0</v>
      </c>
      <c r="AE2994" s="449">
        <v>0</v>
      </c>
      <c r="AF2994" s="623">
        <v>1.1941278499999999E-2</v>
      </c>
      <c r="AG2994" s="15">
        <v>1.20991911E-2</v>
      </c>
      <c r="AH2994" s="15">
        <v>1.22532124E-2</v>
      </c>
      <c r="AI2994" s="15">
        <v>1.27517142E-2</v>
      </c>
      <c r="AJ2994" s="15">
        <v>1.2423938799999999E-2</v>
      </c>
      <c r="AK2994" s="15">
        <v>1.22604919E-2</v>
      </c>
    </row>
    <row r="2995" spans="11:37" ht="15" x14ac:dyDescent="0.25">
      <c r="K2995" s="15" t="s">
        <v>4141</v>
      </c>
      <c r="L2995" s="15" t="s">
        <v>4124</v>
      </c>
      <c r="M2995" s="15" t="s">
        <v>1702</v>
      </c>
      <c r="N2995" s="15" t="s">
        <v>81</v>
      </c>
      <c r="O2995" s="22" t="s">
        <v>5709</v>
      </c>
      <c r="P2995" s="22" t="s">
        <v>5709</v>
      </c>
      <c r="Q2995" s="22" t="s">
        <v>5709</v>
      </c>
      <c r="R2995" s="22" t="s">
        <v>5709</v>
      </c>
      <c r="S2995" s="22" t="s">
        <v>5709</v>
      </c>
      <c r="T2995" s="22" t="s">
        <v>5709</v>
      </c>
      <c r="U2995" s="22" t="s">
        <v>5709</v>
      </c>
      <c r="V2995" s="22" t="s">
        <v>5709</v>
      </c>
      <c r="W2995" s="22" t="s">
        <v>5709</v>
      </c>
      <c r="X2995" s="22" t="s">
        <v>5709</v>
      </c>
      <c r="Y2995" s="22" t="s">
        <v>5709</v>
      </c>
      <c r="Z2995" s="22" t="s">
        <v>5709</v>
      </c>
      <c r="AA2995" s="623"/>
      <c r="AB2995" s="623"/>
      <c r="AC2995" s="623"/>
      <c r="AD2995" s="449">
        <v>0</v>
      </c>
      <c r="AE2995" s="449">
        <v>0</v>
      </c>
      <c r="AF2995" s="623">
        <v>2.3558327000000002E-3</v>
      </c>
      <c r="AG2995" s="15">
        <v>1.42572646E-2</v>
      </c>
      <c r="AH2995" s="15">
        <v>2.7587186000000001E-3</v>
      </c>
      <c r="AI2995" s="15">
        <v>2.7666796E-3</v>
      </c>
      <c r="AJ2995" s="15">
        <v>2.7001206000000001E-3</v>
      </c>
      <c r="AK2995" s="15">
        <v>2.7644926000000001E-3</v>
      </c>
    </row>
    <row r="2996" spans="11:37" ht="15" x14ac:dyDescent="0.25">
      <c r="K2996" s="15" t="s">
        <v>4142</v>
      </c>
      <c r="L2996" s="15" t="s">
        <v>4124</v>
      </c>
      <c r="M2996" s="15" t="s">
        <v>26</v>
      </c>
      <c r="N2996" s="15" t="s">
        <v>81</v>
      </c>
      <c r="O2996" s="623"/>
      <c r="P2996" s="623"/>
      <c r="Q2996" s="623"/>
      <c r="R2996" s="623"/>
      <c r="S2996" s="623"/>
      <c r="T2996" s="623"/>
      <c r="U2996" s="623"/>
      <c r="V2996" s="623"/>
      <c r="W2996" s="623"/>
      <c r="X2996" s="623"/>
      <c r="Y2996" s="623"/>
      <c r="Z2996" s="623"/>
      <c r="AA2996" s="623"/>
      <c r="AB2996" s="623"/>
      <c r="AC2996" s="623"/>
      <c r="AD2996" s="449">
        <v>0</v>
      </c>
      <c r="AE2996" s="449">
        <v>0</v>
      </c>
      <c r="AF2996" s="623">
        <v>9.2436169999999998E-4</v>
      </c>
      <c r="AG2996" s="15">
        <v>9.679345E-4</v>
      </c>
      <c r="AH2996" s="15">
        <v>9.6579299999999995E-4</v>
      </c>
      <c r="AI2996" s="15">
        <v>9.8552969999999998E-4</v>
      </c>
      <c r="AJ2996" s="15">
        <v>9.0331750000000001E-4</v>
      </c>
      <c r="AK2996" s="15">
        <v>1.1796609E-3</v>
      </c>
    </row>
    <row r="2997" spans="11:37" ht="15" x14ac:dyDescent="0.25">
      <c r="K2997" s="15" t="s">
        <v>4143</v>
      </c>
      <c r="L2997" s="15" t="s">
        <v>4124</v>
      </c>
      <c r="M2997" s="15" t="s">
        <v>99</v>
      </c>
      <c r="N2997" s="15" t="s">
        <v>81</v>
      </c>
      <c r="O2997" s="623"/>
      <c r="P2997" s="623"/>
      <c r="Q2997" s="623"/>
      <c r="R2997" s="623"/>
      <c r="S2997" s="623"/>
      <c r="T2997" s="623"/>
      <c r="U2997" s="623"/>
      <c r="V2997" s="623"/>
      <c r="W2997" s="623"/>
      <c r="X2997" s="623"/>
      <c r="Y2997" s="623"/>
      <c r="Z2997" s="623"/>
      <c r="AA2997" s="623"/>
      <c r="AB2997" s="623"/>
      <c r="AC2997" s="623"/>
      <c r="AD2997" s="449">
        <v>0</v>
      </c>
      <c r="AE2997" s="449">
        <v>0</v>
      </c>
      <c r="AF2997" s="623">
        <v>6.1535880000000004E-4</v>
      </c>
      <c r="AG2997" s="15">
        <v>6.2214490000000002E-4</v>
      </c>
      <c r="AH2997" s="15">
        <v>6.1435009999999998E-4</v>
      </c>
      <c r="AI2997" s="15">
        <v>6.2504450000000001E-4</v>
      </c>
      <c r="AJ2997" s="15">
        <v>5.8857729999999995E-4</v>
      </c>
      <c r="AK2997" s="15">
        <v>6.2608189999999999E-4</v>
      </c>
    </row>
    <row r="2998" spans="11:37" ht="15" x14ac:dyDescent="0.25">
      <c r="K2998" s="15" t="s">
        <v>4144</v>
      </c>
      <c r="L2998" s="15" t="s">
        <v>4124</v>
      </c>
      <c r="M2998" s="15" t="s">
        <v>95</v>
      </c>
      <c r="N2998" s="15" t="s">
        <v>81</v>
      </c>
      <c r="O2998" s="623"/>
      <c r="P2998" s="623"/>
      <c r="Q2998" s="623"/>
      <c r="R2998" s="623"/>
      <c r="S2998" s="623"/>
      <c r="T2998" s="623"/>
      <c r="U2998" s="623"/>
      <c r="V2998" s="623"/>
      <c r="W2998" s="623"/>
      <c r="X2998" s="623"/>
      <c r="Y2998" s="623"/>
      <c r="Z2998" s="623"/>
      <c r="AA2998" s="623"/>
      <c r="AB2998" s="623"/>
      <c r="AC2998" s="623"/>
      <c r="AD2998" s="449">
        <v>0</v>
      </c>
      <c r="AE2998" s="449">
        <v>0</v>
      </c>
      <c r="AF2998" s="623">
        <v>3.9452284000000004E-3</v>
      </c>
      <c r="AG2998" s="15">
        <v>3.4489494999999999E-3</v>
      </c>
      <c r="AH2998" s="15">
        <v>3.4096597E-3</v>
      </c>
      <c r="AI2998" s="15">
        <v>2.9061891E-3</v>
      </c>
      <c r="AJ2998" s="15">
        <v>2.964459E-3</v>
      </c>
      <c r="AK2998" s="15">
        <v>2.8865327000000001E-3</v>
      </c>
    </row>
    <row r="2999" spans="11:37" ht="15" x14ac:dyDescent="0.25">
      <c r="K2999" s="15" t="s">
        <v>4145</v>
      </c>
      <c r="L2999" s="15" t="s">
        <v>4124</v>
      </c>
      <c r="M2999" s="15" t="s">
        <v>100</v>
      </c>
      <c r="N2999" s="15" t="s">
        <v>81</v>
      </c>
      <c r="O2999" s="623"/>
      <c r="P2999" s="623"/>
      <c r="Q2999" s="623"/>
      <c r="R2999" s="623"/>
      <c r="S2999" s="623"/>
      <c r="T2999" s="623"/>
      <c r="U2999" s="623"/>
      <c r="V2999" s="623"/>
      <c r="W2999" s="623"/>
      <c r="X2999" s="623"/>
      <c r="Y2999" s="623"/>
      <c r="Z2999" s="623"/>
      <c r="AA2999" s="623"/>
      <c r="AB2999" s="623"/>
      <c r="AC2999" s="623"/>
      <c r="AD2999" s="449">
        <v>0</v>
      </c>
      <c r="AE2999" s="449">
        <v>0</v>
      </c>
      <c r="AF2999" s="623">
        <v>1.6535058E-3</v>
      </c>
      <c r="AG2999" s="15">
        <v>2.0656537E-3</v>
      </c>
      <c r="AH2999" s="15">
        <v>1.8293315E-3</v>
      </c>
      <c r="AI2999" s="15">
        <v>2.2475053E-3</v>
      </c>
      <c r="AJ2999" s="15">
        <v>2.2162589999999999E-3</v>
      </c>
      <c r="AK2999" s="15">
        <v>2.1596749000000002E-3</v>
      </c>
    </row>
    <row r="3000" spans="11:37" ht="15" x14ac:dyDescent="0.25">
      <c r="K3000" s="15" t="s">
        <v>4146</v>
      </c>
      <c r="L3000" s="15" t="s">
        <v>4124</v>
      </c>
      <c r="M3000" s="15" t="s">
        <v>27</v>
      </c>
      <c r="N3000" s="15" t="s">
        <v>81</v>
      </c>
      <c r="O3000" s="22" t="s">
        <v>5709</v>
      </c>
      <c r="P3000" s="22" t="s">
        <v>5709</v>
      </c>
      <c r="Q3000" s="22" t="s">
        <v>5709</v>
      </c>
      <c r="R3000" s="22" t="s">
        <v>5709</v>
      </c>
      <c r="S3000" s="623"/>
      <c r="T3000" s="623"/>
      <c r="U3000" s="623"/>
      <c r="V3000" s="623"/>
      <c r="W3000" s="623"/>
      <c r="X3000" s="623"/>
      <c r="Y3000" s="623"/>
      <c r="Z3000" s="623"/>
      <c r="AA3000" s="623"/>
      <c r="AB3000" s="623"/>
      <c r="AC3000" s="623"/>
      <c r="AD3000" s="449">
        <v>0</v>
      </c>
      <c r="AE3000" s="449">
        <v>0</v>
      </c>
      <c r="AF3000" s="623">
        <v>5.8808806999999996E-3</v>
      </c>
      <c r="AG3000" s="15">
        <v>6.3346428999999996E-3</v>
      </c>
      <c r="AH3000" s="15">
        <v>6.4077650000000002E-3</v>
      </c>
      <c r="AI3000" s="15">
        <v>5.7419393000000003E-3</v>
      </c>
      <c r="AJ3000" s="15">
        <v>5.9633704999999997E-3</v>
      </c>
      <c r="AK3000" s="15">
        <v>5.5491869999999997E-3</v>
      </c>
    </row>
    <row r="3001" spans="11:37" ht="15" x14ac:dyDescent="0.25">
      <c r="K3001" s="15" t="s">
        <v>4147</v>
      </c>
      <c r="L3001" s="15" t="s">
        <v>4124</v>
      </c>
      <c r="M3001" s="15" t="s">
        <v>28</v>
      </c>
      <c r="N3001" s="15" t="s">
        <v>81</v>
      </c>
      <c r="AD3001" s="449">
        <v>0</v>
      </c>
      <c r="AE3001" s="449">
        <v>0</v>
      </c>
      <c r="AF3001" s="15">
        <v>1.9084763E-3</v>
      </c>
      <c r="AG3001" s="15">
        <v>1.8155598000000001E-3</v>
      </c>
      <c r="AH3001" s="15">
        <v>1.8291627999999999E-3</v>
      </c>
      <c r="AI3001" s="15">
        <v>2.0599397E-3</v>
      </c>
      <c r="AJ3001" s="15">
        <v>1.9009840999999999E-3</v>
      </c>
      <c r="AK3001" s="15">
        <v>1.9286564999999999E-3</v>
      </c>
    </row>
    <row r="3002" spans="11:37" ht="15" x14ac:dyDescent="0.25">
      <c r="K3002" s="15" t="s">
        <v>4148</v>
      </c>
      <c r="L3002" s="15" t="s">
        <v>4124</v>
      </c>
      <c r="M3002" s="15" t="s">
        <v>29</v>
      </c>
      <c r="N3002" s="15" t="s">
        <v>81</v>
      </c>
      <c r="AD3002" s="449">
        <v>0</v>
      </c>
      <c r="AE3002" s="449">
        <v>0</v>
      </c>
      <c r="AF3002" s="15">
        <v>4.6724156999999999E-3</v>
      </c>
      <c r="AG3002" s="15">
        <v>4.4030390999999997E-3</v>
      </c>
      <c r="AH3002" s="15">
        <v>4.3134977999999997E-3</v>
      </c>
      <c r="AI3002" s="15">
        <v>4.5382091999999997E-3</v>
      </c>
      <c r="AJ3002" s="15">
        <v>4.1658071000000001E-3</v>
      </c>
      <c r="AK3002" s="15">
        <v>3.9700982999999997E-3</v>
      </c>
    </row>
    <row r="3003" spans="11:37" ht="15" x14ac:dyDescent="0.25">
      <c r="K3003" s="15" t="s">
        <v>4149</v>
      </c>
      <c r="L3003" s="15" t="s">
        <v>4124</v>
      </c>
      <c r="M3003" s="15" t="s">
        <v>30</v>
      </c>
      <c r="N3003" s="15" t="s">
        <v>81</v>
      </c>
      <c r="AD3003" s="449">
        <v>0</v>
      </c>
      <c r="AE3003" s="449">
        <v>0</v>
      </c>
      <c r="AF3003" s="15">
        <v>2.7744761000000001E-3</v>
      </c>
      <c r="AG3003" s="15">
        <v>2.5043092999999998E-3</v>
      </c>
      <c r="AH3003" s="15">
        <v>2.4523288E-3</v>
      </c>
      <c r="AI3003" s="15">
        <v>2.6667295999999998E-3</v>
      </c>
      <c r="AJ3003" s="15">
        <v>2.4961963000000001E-3</v>
      </c>
      <c r="AK3003" s="15">
        <v>2.5003572E-3</v>
      </c>
    </row>
    <row r="3004" spans="11:37" ht="15" x14ac:dyDescent="0.25">
      <c r="K3004" s="15" t="s">
        <v>4150</v>
      </c>
      <c r="L3004" s="15" t="s">
        <v>4124</v>
      </c>
      <c r="M3004" s="15" t="s">
        <v>31</v>
      </c>
      <c r="N3004" s="15" t="s">
        <v>81</v>
      </c>
      <c r="AD3004" s="449">
        <v>0</v>
      </c>
      <c r="AE3004" s="449">
        <v>0</v>
      </c>
      <c r="AF3004" s="15">
        <v>6.1852794999999999E-3</v>
      </c>
      <c r="AG3004" s="15">
        <v>6.0163884999999999E-3</v>
      </c>
      <c r="AH3004" s="15">
        <v>6.1461867000000003E-3</v>
      </c>
      <c r="AI3004" s="15">
        <v>5.9801441999999998E-3</v>
      </c>
      <c r="AJ3004" s="15">
        <v>5.8316321999999999E-3</v>
      </c>
      <c r="AK3004" s="15">
        <v>5.7973321000000001E-3</v>
      </c>
    </row>
    <row r="3005" spans="11:37" ht="15" x14ac:dyDescent="0.25">
      <c r="K3005" s="15" t="s">
        <v>4151</v>
      </c>
      <c r="L3005" s="15" t="s">
        <v>4124</v>
      </c>
      <c r="M3005" s="15" t="s">
        <v>101</v>
      </c>
      <c r="N3005" s="15" t="s">
        <v>81</v>
      </c>
      <c r="AD3005" s="449">
        <v>0</v>
      </c>
      <c r="AE3005" s="449">
        <v>0</v>
      </c>
      <c r="AF3005" s="15">
        <v>1.5355964999999999E-3</v>
      </c>
      <c r="AG3005" s="15">
        <v>1.3576068E-3</v>
      </c>
      <c r="AH3005" s="15">
        <v>1.3889734000000001E-3</v>
      </c>
      <c r="AI3005" s="15">
        <v>1.5048613E-3</v>
      </c>
      <c r="AJ3005" s="15">
        <v>2.3412415000000002E-3</v>
      </c>
      <c r="AK3005" s="15">
        <v>2.2718606999999999E-3</v>
      </c>
    </row>
    <row r="3006" spans="11:37" ht="15" x14ac:dyDescent="0.25">
      <c r="K3006" s="15" t="s">
        <v>4152</v>
      </c>
      <c r="L3006" s="15" t="s">
        <v>4124</v>
      </c>
      <c r="M3006" s="15" t="s">
        <v>32</v>
      </c>
      <c r="N3006" s="15" t="s">
        <v>81</v>
      </c>
      <c r="AD3006" s="449">
        <v>0</v>
      </c>
      <c r="AE3006" s="449">
        <v>0</v>
      </c>
      <c r="AF3006" s="15">
        <v>2.0352365999999999E-3</v>
      </c>
      <c r="AG3006" s="15">
        <v>1.9232247000000001E-3</v>
      </c>
      <c r="AH3006" s="15">
        <v>1.9900994000000001E-3</v>
      </c>
      <c r="AI3006" s="15">
        <v>2.0318162000000002E-3</v>
      </c>
      <c r="AJ3006" s="15">
        <v>1.9118496E-3</v>
      </c>
      <c r="AK3006" s="15">
        <v>1.9022893E-3</v>
      </c>
    </row>
    <row r="3007" spans="11:37" ht="15" x14ac:dyDescent="0.25">
      <c r="K3007" s="15" t="s">
        <v>4153</v>
      </c>
      <c r="L3007" s="15" t="s">
        <v>4124</v>
      </c>
      <c r="M3007" s="15" t="s">
        <v>33</v>
      </c>
      <c r="N3007" s="15" t="s">
        <v>81</v>
      </c>
      <c r="O3007" s="22" t="s">
        <v>5709</v>
      </c>
      <c r="P3007" s="22" t="s">
        <v>5709</v>
      </c>
      <c r="Q3007" s="22" t="s">
        <v>5709</v>
      </c>
      <c r="R3007" s="22" t="s">
        <v>5709</v>
      </c>
      <c r="AD3007" s="449">
        <v>0</v>
      </c>
      <c r="AE3007" s="449">
        <v>0</v>
      </c>
      <c r="AF3007" s="15">
        <v>3.0046694999999999E-3</v>
      </c>
      <c r="AG3007" s="15">
        <v>3.0322205000000001E-3</v>
      </c>
      <c r="AH3007" s="15">
        <v>2.9564437999999998E-3</v>
      </c>
      <c r="AI3007" s="15">
        <v>1.4825703E-3</v>
      </c>
      <c r="AJ3007" s="15">
        <v>2.6560008000000002E-3</v>
      </c>
      <c r="AK3007" s="15">
        <v>2.8904415999999999E-3</v>
      </c>
    </row>
    <row r="3008" spans="11:37" ht="15" x14ac:dyDescent="0.25">
      <c r="K3008" s="15" t="s">
        <v>4154</v>
      </c>
      <c r="L3008" s="15" t="s">
        <v>4124</v>
      </c>
      <c r="M3008" s="15" t="s">
        <v>94</v>
      </c>
      <c r="N3008" s="15" t="s">
        <v>81</v>
      </c>
      <c r="AD3008" s="449">
        <v>0</v>
      </c>
      <c r="AE3008" s="449">
        <v>0</v>
      </c>
      <c r="AF3008" s="15">
        <v>1.8449825E-3</v>
      </c>
      <c r="AG3008" s="15">
        <v>1.8471464E-3</v>
      </c>
      <c r="AH3008" s="15">
        <v>1.8013191E-3</v>
      </c>
      <c r="AI3008" s="15">
        <v>1.8439982E-3</v>
      </c>
      <c r="AJ3008" s="15">
        <v>1.7855074999999999E-3</v>
      </c>
      <c r="AK3008" s="15">
        <v>1.7166059E-3</v>
      </c>
    </row>
    <row r="3009" spans="11:37" ht="15" x14ac:dyDescent="0.25">
      <c r="K3009" s="15" t="s">
        <v>4155</v>
      </c>
      <c r="L3009" s="15" t="s">
        <v>4156</v>
      </c>
      <c r="M3009" s="15" t="s">
        <v>14</v>
      </c>
      <c r="N3009" s="15" t="s">
        <v>81</v>
      </c>
      <c r="AD3009" s="449">
        <v>0</v>
      </c>
      <c r="AE3009" s="449">
        <v>0</v>
      </c>
      <c r="AF3009" s="15">
        <v>1.1220680800000001E-2</v>
      </c>
      <c r="AG3009" s="15">
        <v>1.1246304699999999E-2</v>
      </c>
      <c r="AH3009" s="15">
        <v>1.03711467E-2</v>
      </c>
      <c r="AI3009" s="15">
        <v>1.06374386E-2</v>
      </c>
      <c r="AJ3009" s="15">
        <v>1.04829681E-2</v>
      </c>
      <c r="AK3009" s="15">
        <v>1.05370243E-2</v>
      </c>
    </row>
    <row r="3010" spans="11:37" ht="15" x14ac:dyDescent="0.25">
      <c r="K3010" s="15" t="s">
        <v>4157</v>
      </c>
      <c r="L3010" s="15" t="s">
        <v>4156</v>
      </c>
      <c r="M3010" s="15" t="s">
        <v>15</v>
      </c>
      <c r="N3010" s="15" t="s">
        <v>81</v>
      </c>
      <c r="AD3010" s="449">
        <v>0</v>
      </c>
      <c r="AE3010" s="449">
        <v>0</v>
      </c>
      <c r="AF3010" s="15">
        <v>5.6954075200000003E-2</v>
      </c>
      <c r="AG3010" s="15">
        <v>5.7255448100000002E-2</v>
      </c>
      <c r="AH3010" s="15">
        <v>5.6863350799999997E-2</v>
      </c>
      <c r="AI3010" s="15">
        <v>5.7890899599999997E-2</v>
      </c>
      <c r="AJ3010" s="15">
        <v>5.7956347200000001E-2</v>
      </c>
      <c r="AK3010" s="15">
        <v>6.0782598100000002E-2</v>
      </c>
    </row>
    <row r="3011" spans="11:37" ht="15" x14ac:dyDescent="0.25">
      <c r="K3011" s="15" t="s">
        <v>4158</v>
      </c>
      <c r="L3011" s="15" t="s">
        <v>4156</v>
      </c>
      <c r="M3011" s="15" t="s">
        <v>93</v>
      </c>
      <c r="N3011" s="15" t="s">
        <v>81</v>
      </c>
      <c r="AD3011" s="449">
        <v>0</v>
      </c>
      <c r="AE3011" s="449">
        <v>0</v>
      </c>
      <c r="AF3011" s="15">
        <v>4.3424631E-3</v>
      </c>
      <c r="AG3011" s="15">
        <v>5.1732057999999996E-3</v>
      </c>
      <c r="AH3011" s="15">
        <v>4.9274508999999998E-3</v>
      </c>
      <c r="AI3011" s="15">
        <v>5.1421451000000003E-3</v>
      </c>
      <c r="AJ3011" s="15">
        <v>5.2905473000000001E-3</v>
      </c>
      <c r="AK3011" s="15">
        <v>5.4836709999999999E-3</v>
      </c>
    </row>
    <row r="3012" spans="11:37" ht="15" x14ac:dyDescent="0.25">
      <c r="K3012" s="15" t="s">
        <v>4159</v>
      </c>
      <c r="L3012" s="15" t="s">
        <v>4156</v>
      </c>
      <c r="M3012" s="15" t="s">
        <v>16</v>
      </c>
      <c r="N3012" s="15" t="s">
        <v>81</v>
      </c>
      <c r="AD3012" s="449" t="s">
        <v>5709</v>
      </c>
      <c r="AE3012" s="449" t="s">
        <v>5709</v>
      </c>
      <c r="AF3012" s="15">
        <v>1.6783047200000002E-2</v>
      </c>
      <c r="AG3012" s="15">
        <v>1.67810675E-2</v>
      </c>
      <c r="AH3012" s="15">
        <v>1.74830261E-2</v>
      </c>
      <c r="AI3012" s="15">
        <v>1.8076021000000001E-2</v>
      </c>
      <c r="AJ3012" s="15">
        <v>1.9524220700000001E-2</v>
      </c>
      <c r="AK3012" s="15">
        <v>2.0786644600000001E-2</v>
      </c>
    </row>
    <row r="3013" spans="11:37" ht="15" x14ac:dyDescent="0.25">
      <c r="K3013" s="15" t="s">
        <v>4160</v>
      </c>
      <c r="L3013" s="15" t="s">
        <v>4156</v>
      </c>
      <c r="M3013" s="15" t="s">
        <v>92</v>
      </c>
      <c r="N3013" s="15" t="s">
        <v>81</v>
      </c>
      <c r="AD3013" s="449">
        <v>0</v>
      </c>
      <c r="AE3013" s="449">
        <v>0</v>
      </c>
      <c r="AF3013" s="15">
        <v>5.5683479000000003E-3</v>
      </c>
      <c r="AG3013" s="15">
        <v>5.7216882999999996E-3</v>
      </c>
      <c r="AH3013" s="15">
        <v>6.1632166000000002E-3</v>
      </c>
      <c r="AI3013" s="15">
        <v>6.4850981000000004E-3</v>
      </c>
      <c r="AJ3013" s="15">
        <v>6.5592636000000003E-3</v>
      </c>
      <c r="AK3013" s="15">
        <v>6.5287660000000001E-3</v>
      </c>
    </row>
    <row r="3014" spans="11:37" ht="15" x14ac:dyDescent="0.25">
      <c r="K3014" s="15" t="s">
        <v>4161</v>
      </c>
      <c r="L3014" s="15" t="s">
        <v>4156</v>
      </c>
      <c r="M3014" s="15" t="s">
        <v>17</v>
      </c>
      <c r="N3014" s="15" t="s">
        <v>81</v>
      </c>
      <c r="AD3014" s="449">
        <v>0</v>
      </c>
      <c r="AE3014" s="449">
        <v>0</v>
      </c>
      <c r="AF3014" s="15">
        <v>1.4865320200000001E-2</v>
      </c>
      <c r="AG3014" s="15">
        <v>1.4963684999999999E-2</v>
      </c>
      <c r="AH3014" s="15">
        <v>1.4957734300000001E-2</v>
      </c>
      <c r="AI3014" s="15">
        <v>1.50290509E-2</v>
      </c>
      <c r="AJ3014" s="15">
        <v>1.5076855E-2</v>
      </c>
      <c r="AK3014" s="15">
        <v>1.4036114299999999E-2</v>
      </c>
    </row>
    <row r="3015" spans="11:37" ht="15" x14ac:dyDescent="0.25">
      <c r="K3015" s="15" t="s">
        <v>4162</v>
      </c>
      <c r="L3015" s="15" t="s">
        <v>4156</v>
      </c>
      <c r="M3015" s="15" t="s">
        <v>18</v>
      </c>
      <c r="N3015" s="15" t="s">
        <v>81</v>
      </c>
      <c r="AD3015" s="449">
        <v>0</v>
      </c>
      <c r="AE3015" s="449">
        <v>0</v>
      </c>
      <c r="AF3015" s="15">
        <v>7.2451160999999998E-3</v>
      </c>
      <c r="AG3015" s="15">
        <v>6.9331191000000002E-3</v>
      </c>
      <c r="AH3015" s="15">
        <v>7.1603374000000003E-3</v>
      </c>
      <c r="AI3015" s="15">
        <v>6.9900199E-3</v>
      </c>
      <c r="AJ3015" s="15">
        <v>6.6257562999999997E-3</v>
      </c>
      <c r="AK3015" s="15">
        <v>6.7132436E-3</v>
      </c>
    </row>
    <row r="3016" spans="11:37" ht="15" x14ac:dyDescent="0.25">
      <c r="K3016" s="15" t="s">
        <v>4163</v>
      </c>
      <c r="L3016" s="15" t="s">
        <v>4156</v>
      </c>
      <c r="M3016" s="15" t="s">
        <v>98</v>
      </c>
      <c r="N3016" s="15" t="s">
        <v>81</v>
      </c>
      <c r="O3016" s="22" t="s">
        <v>5709</v>
      </c>
      <c r="P3016" s="22" t="s">
        <v>5709</v>
      </c>
      <c r="Q3016" s="22" t="s">
        <v>5709</v>
      </c>
      <c r="R3016" s="22" t="s">
        <v>5709</v>
      </c>
      <c r="S3016" s="22" t="s">
        <v>5709</v>
      </c>
      <c r="AD3016" s="449">
        <v>0</v>
      </c>
      <c r="AE3016" s="449">
        <v>0</v>
      </c>
      <c r="AF3016" s="15">
        <v>6.9043595000000003E-3</v>
      </c>
      <c r="AG3016" s="15">
        <v>7.2314488999999996E-3</v>
      </c>
      <c r="AH3016" s="15">
        <v>7.2903196000000002E-3</v>
      </c>
      <c r="AI3016" s="15">
        <v>7.3277623000000004E-3</v>
      </c>
      <c r="AJ3016" s="15">
        <v>7.6817415000000003E-3</v>
      </c>
      <c r="AK3016" s="15">
        <v>7.8824207E-3</v>
      </c>
    </row>
    <row r="3017" spans="11:37" ht="15" x14ac:dyDescent="0.25">
      <c r="K3017" s="15" t="s">
        <v>4164</v>
      </c>
      <c r="L3017" s="15" t="s">
        <v>4156</v>
      </c>
      <c r="M3017" s="15" t="s">
        <v>19</v>
      </c>
      <c r="N3017" s="15" t="s">
        <v>81</v>
      </c>
      <c r="AD3017" s="449">
        <v>0</v>
      </c>
      <c r="AE3017" s="449">
        <v>0</v>
      </c>
      <c r="AF3017" s="15">
        <v>2.2343510399999999E-2</v>
      </c>
      <c r="AG3017" s="15">
        <v>2.23260292E-2</v>
      </c>
      <c r="AH3017" s="15">
        <v>2.2415098899999999E-2</v>
      </c>
      <c r="AI3017" s="15">
        <v>1.8796792199999999E-2</v>
      </c>
      <c r="AJ3017" s="15">
        <v>1.7842304900000001E-2</v>
      </c>
      <c r="AK3017" s="15">
        <v>1.8359970699999999E-2</v>
      </c>
    </row>
    <row r="3018" spans="11:37" ht="15" x14ac:dyDescent="0.25">
      <c r="K3018" s="15" t="s">
        <v>4165</v>
      </c>
      <c r="L3018" s="15" t="s">
        <v>4156</v>
      </c>
      <c r="M3018" s="15" t="s">
        <v>35</v>
      </c>
      <c r="N3018" s="15" t="s">
        <v>81</v>
      </c>
      <c r="AD3018" s="449">
        <v>0</v>
      </c>
      <c r="AE3018" s="449">
        <v>0</v>
      </c>
      <c r="AF3018" s="15">
        <v>1.9669444299999998E-2</v>
      </c>
      <c r="AG3018" s="15">
        <v>1.9468361399999998E-2</v>
      </c>
      <c r="AH3018" s="15">
        <v>1.9341552000000001E-2</v>
      </c>
      <c r="AI3018" s="15">
        <v>1.9114832599999999E-2</v>
      </c>
      <c r="AJ3018" s="15">
        <v>1.8586377599999999E-2</v>
      </c>
      <c r="AK3018" s="15">
        <v>1.8609703799999999E-2</v>
      </c>
    </row>
    <row r="3019" spans="11:37" ht="15" x14ac:dyDescent="0.25">
      <c r="K3019" s="15" t="s">
        <v>4166</v>
      </c>
      <c r="L3019" s="15" t="s">
        <v>4156</v>
      </c>
      <c r="M3019" s="15" t="s">
        <v>20</v>
      </c>
      <c r="N3019" s="15" t="s">
        <v>81</v>
      </c>
      <c r="AD3019" s="449">
        <v>0</v>
      </c>
      <c r="AE3019" s="449">
        <v>0</v>
      </c>
      <c r="AF3019" s="15">
        <v>1.00265657E-2</v>
      </c>
      <c r="AG3019" s="15">
        <v>9.4902839999999999E-3</v>
      </c>
      <c r="AH3019" s="15">
        <v>9.3641573000000002E-3</v>
      </c>
      <c r="AI3019" s="15">
        <v>1.0030012600000001E-2</v>
      </c>
      <c r="AJ3019" s="15">
        <v>9.3831580000000008E-3</v>
      </c>
      <c r="AK3019" s="15">
        <v>9.5708492000000003E-3</v>
      </c>
    </row>
    <row r="3020" spans="11:37" ht="15" x14ac:dyDescent="0.25">
      <c r="K3020" s="15" t="s">
        <v>4167</v>
      </c>
      <c r="L3020" s="15" t="s">
        <v>4156</v>
      </c>
      <c r="M3020" s="15" t="s">
        <v>21</v>
      </c>
      <c r="N3020" s="15" t="s">
        <v>81</v>
      </c>
      <c r="AD3020" s="449">
        <v>0</v>
      </c>
      <c r="AE3020" s="449">
        <v>0</v>
      </c>
      <c r="AF3020" s="15">
        <v>2.0025085200000001E-2</v>
      </c>
      <c r="AG3020" s="15">
        <v>1.9313786400000001E-2</v>
      </c>
      <c r="AH3020" s="15">
        <v>1.9319885700000001E-2</v>
      </c>
      <c r="AI3020" s="15">
        <v>1.9406245900000001E-2</v>
      </c>
      <c r="AJ3020" s="15">
        <v>1.9227953999999998E-2</v>
      </c>
      <c r="AK3020" s="15">
        <v>1.9034765299999999E-2</v>
      </c>
    </row>
    <row r="3021" spans="11:37" ht="15" x14ac:dyDescent="0.25">
      <c r="K3021" s="15" t="s">
        <v>4168</v>
      </c>
      <c r="L3021" s="15" t="s">
        <v>4156</v>
      </c>
      <c r="M3021" s="15" t="s">
        <v>22</v>
      </c>
      <c r="N3021" s="15" t="s">
        <v>81</v>
      </c>
      <c r="AD3021" s="449">
        <v>0</v>
      </c>
      <c r="AE3021" s="449">
        <v>0</v>
      </c>
      <c r="AF3021" s="15">
        <v>2.0702123699999998E-2</v>
      </c>
      <c r="AG3021" s="15">
        <v>2.03229108E-2</v>
      </c>
      <c r="AH3021" s="15">
        <v>2.0220459600000001E-2</v>
      </c>
      <c r="AI3021" s="15">
        <v>2.0192646799999998E-2</v>
      </c>
      <c r="AJ3021" s="15">
        <v>2.12308745E-2</v>
      </c>
      <c r="AK3021" s="15">
        <v>2.13321268E-2</v>
      </c>
    </row>
    <row r="3022" spans="11:37" ht="15" x14ac:dyDescent="0.25">
      <c r="K3022" s="15" t="s">
        <v>4169</v>
      </c>
      <c r="L3022" s="15" t="s">
        <v>4156</v>
      </c>
      <c r="M3022" s="15" t="s">
        <v>23</v>
      </c>
      <c r="N3022" s="15" t="s">
        <v>81</v>
      </c>
      <c r="AD3022" s="449">
        <v>0</v>
      </c>
      <c r="AE3022" s="449">
        <v>0</v>
      </c>
      <c r="AF3022" s="15">
        <v>1.39841528E-2</v>
      </c>
      <c r="AG3022" s="15">
        <v>1.3476325000000001E-2</v>
      </c>
      <c r="AH3022" s="15">
        <v>1.3553464100000001E-2</v>
      </c>
      <c r="AI3022" s="15">
        <v>1.37911032E-2</v>
      </c>
      <c r="AJ3022" s="15">
        <v>1.3800650899999999E-2</v>
      </c>
      <c r="AK3022" s="15">
        <v>1.35581881E-2</v>
      </c>
    </row>
    <row r="3023" spans="11:37" ht="15" x14ac:dyDescent="0.25">
      <c r="K3023" s="15" t="s">
        <v>4170</v>
      </c>
      <c r="L3023" s="15" t="s">
        <v>4156</v>
      </c>
      <c r="M3023" s="15" t="s">
        <v>91</v>
      </c>
      <c r="N3023" s="15" t="s">
        <v>81</v>
      </c>
      <c r="AD3023" s="449">
        <v>0</v>
      </c>
      <c r="AE3023" s="449">
        <v>0</v>
      </c>
      <c r="AF3023" s="15">
        <v>7.4102493000000004E-3</v>
      </c>
      <c r="AG3023" s="15">
        <v>7.3198708999999999E-3</v>
      </c>
      <c r="AH3023" s="15">
        <v>7.5317912000000004E-3</v>
      </c>
      <c r="AI3023" s="15">
        <v>6.6170643999999999E-3</v>
      </c>
      <c r="AJ3023" s="15">
        <v>7.1100345999999997E-3</v>
      </c>
      <c r="AK3023" s="15">
        <v>7.2773784000000003E-3</v>
      </c>
    </row>
    <row r="3024" spans="11:37" ht="15" x14ac:dyDescent="0.25">
      <c r="K3024" s="15" t="s">
        <v>4171</v>
      </c>
      <c r="L3024" s="15" t="s">
        <v>4156</v>
      </c>
      <c r="M3024" s="15" t="s">
        <v>24</v>
      </c>
      <c r="N3024" s="15" t="s">
        <v>81</v>
      </c>
      <c r="AD3024" s="449">
        <v>0</v>
      </c>
      <c r="AE3024" s="449">
        <v>0</v>
      </c>
      <c r="AF3024" s="15">
        <v>6.4976501000000002E-3</v>
      </c>
      <c r="AG3024" s="15">
        <v>6.0798969999999999E-3</v>
      </c>
      <c r="AH3024" s="15">
        <v>5.7535153000000004E-3</v>
      </c>
      <c r="AI3024" s="15">
        <v>5.2475689000000001E-3</v>
      </c>
      <c r="AJ3024" s="15">
        <v>4.8434241999999999E-3</v>
      </c>
      <c r="AK3024" s="15">
        <v>5.4548877999999997E-3</v>
      </c>
    </row>
    <row r="3025" spans="11:37" ht="15" x14ac:dyDescent="0.25">
      <c r="K3025" s="15" t="s">
        <v>4172</v>
      </c>
      <c r="L3025" s="15" t="s">
        <v>4156</v>
      </c>
      <c r="M3025" s="15" t="s">
        <v>25</v>
      </c>
      <c r="N3025" s="15" t="s">
        <v>81</v>
      </c>
      <c r="AD3025" s="449">
        <v>0</v>
      </c>
      <c r="AE3025" s="449">
        <v>0</v>
      </c>
      <c r="AF3025" s="15">
        <v>4.7452095700000002E-2</v>
      </c>
      <c r="AG3025" s="15">
        <v>4.5965601199999997E-2</v>
      </c>
      <c r="AH3025" s="15">
        <v>4.7271687200000002E-2</v>
      </c>
      <c r="AI3025" s="15">
        <v>4.8567515899999997E-2</v>
      </c>
      <c r="AJ3025" s="15">
        <v>4.6818674499999997E-2</v>
      </c>
      <c r="AK3025" s="15">
        <v>4.7962008899999999E-2</v>
      </c>
    </row>
    <row r="3026" spans="11:37" ht="15" x14ac:dyDescent="0.25">
      <c r="K3026" s="15" t="s">
        <v>4173</v>
      </c>
      <c r="L3026" s="15" t="s">
        <v>4156</v>
      </c>
      <c r="M3026" s="15" t="s">
        <v>1702</v>
      </c>
      <c r="N3026" s="15" t="s">
        <v>81</v>
      </c>
      <c r="O3026" s="22" t="s">
        <v>5709</v>
      </c>
      <c r="P3026" s="22" t="s">
        <v>5709</v>
      </c>
      <c r="Q3026" s="22" t="s">
        <v>5709</v>
      </c>
      <c r="R3026" s="22" t="s">
        <v>5709</v>
      </c>
      <c r="S3026" s="22" t="s">
        <v>5709</v>
      </c>
      <c r="T3026" s="22" t="s">
        <v>5709</v>
      </c>
      <c r="U3026" s="22" t="s">
        <v>5709</v>
      </c>
      <c r="V3026" s="22" t="s">
        <v>5709</v>
      </c>
      <c r="W3026" s="22" t="s">
        <v>5709</v>
      </c>
      <c r="X3026" s="22" t="s">
        <v>5709</v>
      </c>
      <c r="Y3026" s="22" t="s">
        <v>5709</v>
      </c>
      <c r="Z3026" s="22" t="s">
        <v>5709</v>
      </c>
      <c r="AD3026" s="449">
        <v>0</v>
      </c>
      <c r="AE3026" s="449">
        <v>0</v>
      </c>
      <c r="AF3026" s="15">
        <v>3.7109947999999999E-3</v>
      </c>
      <c r="AG3026" s="15">
        <v>8.2948520000000001E-3</v>
      </c>
      <c r="AH3026" s="15">
        <v>3.7182227E-3</v>
      </c>
      <c r="AI3026" s="15">
        <v>3.7634394000000001E-3</v>
      </c>
      <c r="AJ3026" s="15">
        <v>3.6024972000000001E-3</v>
      </c>
      <c r="AK3026" s="15">
        <v>3.4903500000000001E-3</v>
      </c>
    </row>
    <row r="3027" spans="11:37" ht="15" x14ac:dyDescent="0.25">
      <c r="K3027" s="15" t="s">
        <v>4174</v>
      </c>
      <c r="L3027" s="15" t="s">
        <v>4156</v>
      </c>
      <c r="M3027" s="15" t="s">
        <v>26</v>
      </c>
      <c r="N3027" s="15" t="s">
        <v>81</v>
      </c>
      <c r="AD3027" s="449">
        <v>0</v>
      </c>
      <c r="AE3027" s="449">
        <v>0</v>
      </c>
      <c r="AF3027" s="15">
        <v>1.23704095E-2</v>
      </c>
      <c r="AG3027" s="15">
        <v>1.25723429E-2</v>
      </c>
      <c r="AH3027" s="15">
        <v>1.23057428E-2</v>
      </c>
      <c r="AI3027" s="15">
        <v>1.24133647E-2</v>
      </c>
      <c r="AJ3027" s="15">
        <v>1.22713157E-2</v>
      </c>
      <c r="AK3027" s="15">
        <v>1.25195385E-2</v>
      </c>
    </row>
    <row r="3028" spans="11:37" ht="15" x14ac:dyDescent="0.25">
      <c r="K3028" s="15" t="s">
        <v>4175</v>
      </c>
      <c r="L3028" s="15" t="s">
        <v>4156</v>
      </c>
      <c r="M3028" s="15" t="s">
        <v>99</v>
      </c>
      <c r="N3028" s="15" t="s">
        <v>81</v>
      </c>
      <c r="AD3028" s="449">
        <v>0</v>
      </c>
      <c r="AE3028" s="449">
        <v>0</v>
      </c>
      <c r="AF3028" s="15">
        <v>4.7152718999999999E-3</v>
      </c>
      <c r="AG3028" s="15">
        <v>4.8648893000000004E-3</v>
      </c>
      <c r="AH3028" s="15">
        <v>4.8034265999999997E-3</v>
      </c>
      <c r="AI3028" s="15">
        <v>6.5890610000000002E-3</v>
      </c>
      <c r="AJ3028" s="15">
        <v>6.6316200000000004E-3</v>
      </c>
      <c r="AK3028" s="15">
        <v>7.0474730999999999E-3</v>
      </c>
    </row>
    <row r="3029" spans="11:37" ht="15" x14ac:dyDescent="0.25">
      <c r="K3029" s="15" t="s">
        <v>4176</v>
      </c>
      <c r="L3029" s="15" t="s">
        <v>4156</v>
      </c>
      <c r="M3029" s="15" t="s">
        <v>95</v>
      </c>
      <c r="N3029" s="15" t="s">
        <v>81</v>
      </c>
      <c r="AD3029" s="449">
        <v>0</v>
      </c>
      <c r="AE3029" s="449">
        <v>0</v>
      </c>
      <c r="AF3029" s="15">
        <v>1.9778947299999999E-2</v>
      </c>
      <c r="AG3029" s="15">
        <v>1.8572273899999998E-2</v>
      </c>
      <c r="AH3029" s="15">
        <v>1.8610502399999999E-2</v>
      </c>
      <c r="AI3029" s="15">
        <v>2.1246884399999999E-2</v>
      </c>
      <c r="AJ3029" s="15">
        <v>2.18869527E-2</v>
      </c>
      <c r="AK3029" s="15">
        <v>2.3922412399999999E-2</v>
      </c>
    </row>
    <row r="3030" spans="11:37" ht="15" x14ac:dyDescent="0.25">
      <c r="K3030" s="15" t="s">
        <v>4177</v>
      </c>
      <c r="L3030" s="15" t="s">
        <v>4156</v>
      </c>
      <c r="M3030" s="15" t="s">
        <v>100</v>
      </c>
      <c r="N3030" s="15" t="s">
        <v>81</v>
      </c>
      <c r="AD3030" s="449">
        <v>0</v>
      </c>
      <c r="AE3030" s="449">
        <v>0</v>
      </c>
      <c r="AF3030" s="15">
        <v>6.1576575000000001E-3</v>
      </c>
      <c r="AG3030" s="15">
        <v>6.4017357999999998E-3</v>
      </c>
      <c r="AH3030" s="15">
        <v>6.4703023000000004E-3</v>
      </c>
      <c r="AI3030" s="15">
        <v>6.2894450000000003E-3</v>
      </c>
      <c r="AJ3030" s="15">
        <v>6.3624140999999999E-3</v>
      </c>
      <c r="AK3030" s="15">
        <v>6.2133713000000002E-3</v>
      </c>
    </row>
    <row r="3031" spans="11:37" ht="15" x14ac:dyDescent="0.25">
      <c r="K3031" s="15" t="s">
        <v>4178</v>
      </c>
      <c r="L3031" s="15" t="s">
        <v>4156</v>
      </c>
      <c r="M3031" s="15" t="s">
        <v>27</v>
      </c>
      <c r="N3031" s="15" t="s">
        <v>81</v>
      </c>
      <c r="O3031" s="22" t="s">
        <v>5709</v>
      </c>
      <c r="P3031" s="22" t="s">
        <v>5709</v>
      </c>
      <c r="Q3031" s="22" t="s">
        <v>5709</v>
      </c>
      <c r="R3031" s="22" t="s">
        <v>5709</v>
      </c>
      <c r="AD3031" s="449">
        <v>0</v>
      </c>
      <c r="AE3031" s="449">
        <v>0</v>
      </c>
      <c r="AF3031" s="15">
        <v>3.5864426999999997E-2</v>
      </c>
      <c r="AG3031" s="15">
        <v>4.0366924800000002E-2</v>
      </c>
      <c r="AH3031" s="15">
        <v>3.3864991499999997E-2</v>
      </c>
      <c r="AI3031" s="15">
        <v>3.7361116E-2</v>
      </c>
      <c r="AJ3031" s="15">
        <v>4.2907290100000002E-2</v>
      </c>
      <c r="AK3031" s="15">
        <v>3.6159709200000001E-2</v>
      </c>
    </row>
    <row r="3032" spans="11:37" ht="15" x14ac:dyDescent="0.25">
      <c r="K3032" s="15" t="s">
        <v>4179</v>
      </c>
      <c r="L3032" s="15" t="s">
        <v>4156</v>
      </c>
      <c r="M3032" s="15" t="s">
        <v>28</v>
      </c>
      <c r="N3032" s="15" t="s">
        <v>81</v>
      </c>
      <c r="AD3032" s="449">
        <v>0</v>
      </c>
      <c r="AE3032" s="449">
        <v>0</v>
      </c>
      <c r="AF3032" s="15">
        <v>2.9138004200000001E-2</v>
      </c>
      <c r="AG3032" s="15">
        <v>2.9267590900000001E-2</v>
      </c>
      <c r="AH3032" s="15">
        <v>2.8859511000000001E-2</v>
      </c>
      <c r="AI3032" s="15">
        <v>3.0171417999999998E-2</v>
      </c>
      <c r="AJ3032" s="15">
        <v>2.9726927199999999E-2</v>
      </c>
      <c r="AK3032" s="15">
        <v>3.1703109E-2</v>
      </c>
    </row>
    <row r="3033" spans="11:37" ht="15" x14ac:dyDescent="0.25">
      <c r="K3033" s="15" t="s">
        <v>4180</v>
      </c>
      <c r="L3033" s="15" t="s">
        <v>4156</v>
      </c>
      <c r="M3033" s="15" t="s">
        <v>29</v>
      </c>
      <c r="N3033" s="15" t="s">
        <v>81</v>
      </c>
      <c r="AD3033" s="449">
        <v>0</v>
      </c>
      <c r="AE3033" s="449">
        <v>0</v>
      </c>
      <c r="AF3033" s="15">
        <v>1.69431749E-2</v>
      </c>
      <c r="AG3033" s="15">
        <v>1.7971385600000001E-2</v>
      </c>
      <c r="AH3033" s="15">
        <v>1.69643989E-2</v>
      </c>
      <c r="AI3033" s="15">
        <v>1.6335801300000001E-2</v>
      </c>
      <c r="AJ3033" s="15">
        <v>1.7860322299999998E-2</v>
      </c>
      <c r="AK3033" s="15">
        <v>1.68379876E-2</v>
      </c>
    </row>
    <row r="3034" spans="11:37" ht="15" x14ac:dyDescent="0.25">
      <c r="K3034" s="15" t="s">
        <v>4181</v>
      </c>
      <c r="L3034" s="15" t="s">
        <v>4156</v>
      </c>
      <c r="M3034" s="15" t="s">
        <v>30</v>
      </c>
      <c r="N3034" s="15" t="s">
        <v>81</v>
      </c>
      <c r="AD3034" s="449">
        <v>0</v>
      </c>
      <c r="AE3034" s="449">
        <v>0</v>
      </c>
      <c r="AF3034" s="15">
        <v>1.5793459700000002E-2</v>
      </c>
      <c r="AG3034" s="15">
        <v>1.8179121600000001E-2</v>
      </c>
      <c r="AH3034" s="15">
        <v>1.7238663800000002E-2</v>
      </c>
      <c r="AI3034" s="15">
        <v>1.66196316E-2</v>
      </c>
      <c r="AJ3034" s="15">
        <v>1.58120912E-2</v>
      </c>
      <c r="AK3034" s="15">
        <v>1.68783102E-2</v>
      </c>
    </row>
    <row r="3035" spans="11:37" ht="15" x14ac:dyDescent="0.25">
      <c r="K3035" s="15" t="s">
        <v>4182</v>
      </c>
      <c r="L3035" s="15" t="s">
        <v>4156</v>
      </c>
      <c r="M3035" s="15" t="s">
        <v>31</v>
      </c>
      <c r="N3035" s="15" t="s">
        <v>81</v>
      </c>
      <c r="AD3035" s="449">
        <v>0</v>
      </c>
      <c r="AE3035" s="449">
        <v>0</v>
      </c>
      <c r="AF3035" s="15">
        <v>1.7733108800000001E-2</v>
      </c>
      <c r="AG3035" s="15">
        <v>1.7696888599999998E-2</v>
      </c>
      <c r="AH3035" s="15">
        <v>1.7947719000000001E-2</v>
      </c>
      <c r="AI3035" s="15">
        <v>1.8358819299999999E-2</v>
      </c>
      <c r="AJ3035" s="15">
        <v>1.8329509099999999E-2</v>
      </c>
      <c r="AK3035" s="15">
        <v>1.8566398800000002E-2</v>
      </c>
    </row>
    <row r="3036" spans="11:37" ht="15" x14ac:dyDescent="0.25">
      <c r="K3036" s="15" t="s">
        <v>4183</v>
      </c>
      <c r="L3036" s="15" t="s">
        <v>4156</v>
      </c>
      <c r="M3036" s="15" t="s">
        <v>101</v>
      </c>
      <c r="N3036" s="15" t="s">
        <v>81</v>
      </c>
      <c r="AD3036" s="449">
        <v>0</v>
      </c>
      <c r="AE3036" s="449">
        <v>0</v>
      </c>
      <c r="AF3036" s="15">
        <v>2.0656491999999999E-2</v>
      </c>
      <c r="AG3036" s="15">
        <v>2.1130416499999999E-2</v>
      </c>
      <c r="AH3036" s="15">
        <v>2.14249865E-2</v>
      </c>
      <c r="AI3036" s="15">
        <v>2.3994645299999999E-2</v>
      </c>
      <c r="AJ3036" s="15">
        <v>2.7598655400000002E-2</v>
      </c>
      <c r="AK3036" s="15">
        <v>2.8036469099999999E-2</v>
      </c>
    </row>
    <row r="3037" spans="11:37" ht="15" x14ac:dyDescent="0.25">
      <c r="K3037" s="15" t="s">
        <v>4184</v>
      </c>
      <c r="L3037" s="15" t="s">
        <v>4156</v>
      </c>
      <c r="M3037" s="15" t="s">
        <v>32</v>
      </c>
      <c r="N3037" s="15" t="s">
        <v>81</v>
      </c>
      <c r="AD3037" s="449">
        <v>0</v>
      </c>
      <c r="AE3037" s="449">
        <v>0</v>
      </c>
      <c r="AF3037" s="15">
        <v>6.8139219000000004E-3</v>
      </c>
      <c r="AG3037" s="15">
        <v>6.9504301999999997E-3</v>
      </c>
      <c r="AH3037" s="15">
        <v>6.4838216999999997E-3</v>
      </c>
      <c r="AI3037" s="15">
        <v>5.9721521999999997E-3</v>
      </c>
      <c r="AJ3037" s="15">
        <v>6.1561024000000002E-3</v>
      </c>
      <c r="AK3037" s="15">
        <v>5.2721568999999999E-3</v>
      </c>
    </row>
    <row r="3038" spans="11:37" ht="15" x14ac:dyDescent="0.25">
      <c r="K3038" s="15" t="s">
        <v>4185</v>
      </c>
      <c r="L3038" s="15" t="s">
        <v>4156</v>
      </c>
      <c r="M3038" s="15" t="s">
        <v>33</v>
      </c>
      <c r="N3038" s="15" t="s">
        <v>81</v>
      </c>
      <c r="O3038" s="22" t="s">
        <v>5709</v>
      </c>
      <c r="P3038" s="22" t="s">
        <v>5709</v>
      </c>
      <c r="Q3038" s="22" t="s">
        <v>5709</v>
      </c>
      <c r="R3038" s="22" t="s">
        <v>5709</v>
      </c>
      <c r="AD3038" s="449">
        <v>0</v>
      </c>
      <c r="AE3038" s="449">
        <v>0</v>
      </c>
      <c r="AF3038" s="15">
        <v>1.5739359200000001E-2</v>
      </c>
      <c r="AG3038" s="15">
        <v>1.5941776299999998E-2</v>
      </c>
      <c r="AH3038" s="15">
        <v>1.50730107E-2</v>
      </c>
      <c r="AI3038" s="15">
        <v>1.4821743700000001E-2</v>
      </c>
      <c r="AJ3038" s="15">
        <v>1.24061599E-2</v>
      </c>
      <c r="AK3038" s="15">
        <v>1.30275901E-2</v>
      </c>
    </row>
    <row r="3039" spans="11:37" ht="15" x14ac:dyDescent="0.25">
      <c r="K3039" s="15" t="s">
        <v>4186</v>
      </c>
      <c r="L3039" s="15" t="s">
        <v>4156</v>
      </c>
      <c r="M3039" s="15" t="s">
        <v>94</v>
      </c>
      <c r="N3039" s="15" t="s">
        <v>81</v>
      </c>
      <c r="AD3039" s="449">
        <v>0</v>
      </c>
      <c r="AE3039" s="449">
        <v>0</v>
      </c>
      <c r="AF3039" s="15">
        <v>1.2097831099999999E-2</v>
      </c>
      <c r="AG3039" s="15">
        <v>1.2305698800000001E-2</v>
      </c>
      <c r="AH3039" s="15">
        <v>1.27352526E-2</v>
      </c>
      <c r="AI3039" s="15">
        <v>1.53533978E-2</v>
      </c>
      <c r="AJ3039" s="15">
        <v>1.6435816900000001E-2</v>
      </c>
      <c r="AK3039" s="15">
        <v>1.53833675E-2</v>
      </c>
    </row>
    <row r="3040" spans="11:37" ht="15" x14ac:dyDescent="0.25">
      <c r="K3040" s="15" t="s">
        <v>4187</v>
      </c>
      <c r="L3040" s="15" t="s">
        <v>4188</v>
      </c>
      <c r="M3040" s="15" t="s">
        <v>14</v>
      </c>
      <c r="N3040" s="15" t="s">
        <v>81</v>
      </c>
      <c r="AD3040" s="449">
        <v>0</v>
      </c>
      <c r="AE3040" s="449">
        <v>0</v>
      </c>
      <c r="AF3040" s="15">
        <v>6.5221280999999999E-3</v>
      </c>
      <c r="AG3040" s="15">
        <v>6.2904787000000002E-3</v>
      </c>
      <c r="AH3040" s="15">
        <v>6.1695454000000004E-3</v>
      </c>
      <c r="AI3040" s="15">
        <v>6.1006530000000002E-3</v>
      </c>
      <c r="AJ3040" s="15">
        <v>5.798671E-3</v>
      </c>
      <c r="AK3040" s="15">
        <v>5.8835772999999997E-3</v>
      </c>
    </row>
    <row r="3041" spans="11:37" ht="15" x14ac:dyDescent="0.25">
      <c r="K3041" s="15" t="s">
        <v>4189</v>
      </c>
      <c r="L3041" s="15" t="s">
        <v>4188</v>
      </c>
      <c r="M3041" s="15" t="s">
        <v>15</v>
      </c>
      <c r="N3041" s="15" t="s">
        <v>81</v>
      </c>
      <c r="AD3041" s="449">
        <v>0</v>
      </c>
      <c r="AE3041" s="449">
        <v>0</v>
      </c>
      <c r="AF3041" s="15">
        <v>7.2337091000000001E-3</v>
      </c>
      <c r="AG3041" s="15">
        <v>7.2350673000000001E-3</v>
      </c>
      <c r="AH3041" s="15">
        <v>7.5053793000000001E-3</v>
      </c>
      <c r="AI3041" s="15">
        <v>7.5693536999999998E-3</v>
      </c>
      <c r="AJ3041" s="15">
        <v>7.0870710000000003E-3</v>
      </c>
      <c r="AK3041" s="15">
        <v>7.3330638999999998E-3</v>
      </c>
    </row>
    <row r="3042" spans="11:37" ht="15" x14ac:dyDescent="0.25">
      <c r="K3042" s="15" t="s">
        <v>4190</v>
      </c>
      <c r="L3042" s="15" t="s">
        <v>4188</v>
      </c>
      <c r="M3042" s="15" t="s">
        <v>93</v>
      </c>
      <c r="N3042" s="15" t="s">
        <v>81</v>
      </c>
      <c r="AD3042" s="449">
        <v>0</v>
      </c>
      <c r="AE3042" s="449">
        <v>0</v>
      </c>
      <c r="AF3042" s="15">
        <v>3.8335144999999998E-3</v>
      </c>
      <c r="AG3042" s="15">
        <v>3.3935365000000001E-3</v>
      </c>
      <c r="AH3042" s="15">
        <v>3.4021453999999998E-3</v>
      </c>
      <c r="AI3042" s="15">
        <v>3.2460584000000002E-3</v>
      </c>
      <c r="AJ3042" s="15">
        <v>3.1963760999999999E-3</v>
      </c>
      <c r="AK3042" s="15">
        <v>2.2293578999999998E-3</v>
      </c>
    </row>
    <row r="3043" spans="11:37" ht="15" x14ac:dyDescent="0.25">
      <c r="K3043" s="15" t="s">
        <v>4191</v>
      </c>
      <c r="L3043" s="15" t="s">
        <v>4188</v>
      </c>
      <c r="M3043" s="15" t="s">
        <v>16</v>
      </c>
      <c r="N3043" s="15" t="s">
        <v>81</v>
      </c>
      <c r="AD3043" s="449" t="s">
        <v>5709</v>
      </c>
      <c r="AE3043" s="449" t="s">
        <v>5709</v>
      </c>
      <c r="AF3043" s="15">
        <v>6.3941987E-3</v>
      </c>
      <c r="AG3043" s="15">
        <v>6.2450259000000003E-3</v>
      </c>
      <c r="AH3043" s="15">
        <v>6.0795889999999998E-3</v>
      </c>
      <c r="AI3043" s="15">
        <v>5.8845814999999996E-3</v>
      </c>
      <c r="AJ3043" s="15">
        <v>5.8880662999999996E-3</v>
      </c>
      <c r="AK3043" s="15">
        <v>5.9243385000000001E-3</v>
      </c>
    </row>
    <row r="3044" spans="11:37" ht="15" x14ac:dyDescent="0.25">
      <c r="K3044" s="15" t="s">
        <v>4192</v>
      </c>
      <c r="L3044" s="15" t="s">
        <v>4188</v>
      </c>
      <c r="M3044" s="15" t="s">
        <v>92</v>
      </c>
      <c r="N3044" s="15" t="s">
        <v>81</v>
      </c>
      <c r="AD3044" s="449">
        <v>0</v>
      </c>
      <c r="AE3044" s="449">
        <v>0</v>
      </c>
      <c r="AF3044" s="15">
        <v>1.2124115099999999E-2</v>
      </c>
      <c r="AG3044" s="15">
        <v>1.2215597200000001E-2</v>
      </c>
      <c r="AH3044" s="15">
        <v>1.21276088E-2</v>
      </c>
      <c r="AI3044" s="15">
        <v>1.25036534E-2</v>
      </c>
      <c r="AJ3044" s="15">
        <v>1.19106209E-2</v>
      </c>
      <c r="AK3044" s="15">
        <v>1.15877215E-2</v>
      </c>
    </row>
    <row r="3045" spans="11:37" ht="15" x14ac:dyDescent="0.25">
      <c r="K3045" s="15" t="s">
        <v>4193</v>
      </c>
      <c r="L3045" s="15" t="s">
        <v>4188</v>
      </c>
      <c r="M3045" s="15" t="s">
        <v>17</v>
      </c>
      <c r="N3045" s="15" t="s">
        <v>81</v>
      </c>
      <c r="AD3045" s="449">
        <v>0</v>
      </c>
      <c r="AE3045" s="449">
        <v>0</v>
      </c>
      <c r="AF3045" s="15">
        <v>3.6896978999999999E-3</v>
      </c>
      <c r="AG3045" s="15">
        <v>3.6705933999999999E-3</v>
      </c>
      <c r="AH3045" s="15">
        <v>3.7983628999999999E-3</v>
      </c>
      <c r="AI3045" s="15">
        <v>3.5142493999999998E-3</v>
      </c>
      <c r="AJ3045" s="15">
        <v>4.0698122999999996E-3</v>
      </c>
      <c r="AK3045" s="15">
        <v>4.5166848000000002E-3</v>
      </c>
    </row>
    <row r="3046" spans="11:37" ht="15" x14ac:dyDescent="0.25">
      <c r="K3046" s="15" t="s">
        <v>4194</v>
      </c>
      <c r="L3046" s="15" t="s">
        <v>4188</v>
      </c>
      <c r="M3046" s="15" t="s">
        <v>18</v>
      </c>
      <c r="N3046" s="15" t="s">
        <v>81</v>
      </c>
      <c r="AD3046" s="449">
        <v>0</v>
      </c>
      <c r="AE3046" s="449">
        <v>0</v>
      </c>
      <c r="AF3046" s="15">
        <v>2.5951755000000001E-3</v>
      </c>
      <c r="AG3046" s="15">
        <v>2.5243312E-3</v>
      </c>
      <c r="AH3046" s="15">
        <v>2.3635004999999999E-3</v>
      </c>
      <c r="AI3046" s="15">
        <v>9.0917176000000002E-3</v>
      </c>
      <c r="AJ3046" s="15">
        <v>8.6785030000000006E-3</v>
      </c>
      <c r="AK3046" s="15">
        <v>8.4368311000000001E-3</v>
      </c>
    </row>
    <row r="3047" spans="11:37" ht="15" x14ac:dyDescent="0.25">
      <c r="K3047" s="15" t="s">
        <v>4195</v>
      </c>
      <c r="L3047" s="15" t="s">
        <v>4188</v>
      </c>
      <c r="M3047" s="15" t="s">
        <v>98</v>
      </c>
      <c r="N3047" s="15" t="s">
        <v>81</v>
      </c>
      <c r="O3047" s="22" t="s">
        <v>5709</v>
      </c>
      <c r="P3047" s="22" t="s">
        <v>5709</v>
      </c>
      <c r="Q3047" s="22" t="s">
        <v>5709</v>
      </c>
      <c r="R3047" s="22" t="s">
        <v>5709</v>
      </c>
      <c r="S3047" s="22" t="s">
        <v>5709</v>
      </c>
      <c r="AD3047" s="449">
        <v>0</v>
      </c>
      <c r="AE3047" s="449">
        <v>0</v>
      </c>
      <c r="AF3047" s="15">
        <v>6.2080842999999997E-3</v>
      </c>
      <c r="AG3047" s="15">
        <v>6.0548115E-3</v>
      </c>
      <c r="AH3047" s="15">
        <v>6.3179895999999998E-3</v>
      </c>
      <c r="AI3047" s="15">
        <v>6.5959796999999999E-3</v>
      </c>
      <c r="AJ3047" s="15">
        <v>7.3925383999999998E-3</v>
      </c>
      <c r="AK3047" s="15">
        <v>7.7616749000000004E-3</v>
      </c>
    </row>
    <row r="3048" spans="11:37" ht="15" x14ac:dyDescent="0.25">
      <c r="K3048" s="15" t="s">
        <v>4196</v>
      </c>
      <c r="L3048" s="15" t="s">
        <v>4188</v>
      </c>
      <c r="M3048" s="15" t="s">
        <v>19</v>
      </c>
      <c r="N3048" s="15" t="s">
        <v>81</v>
      </c>
      <c r="AD3048" s="449">
        <v>0</v>
      </c>
      <c r="AE3048" s="449">
        <v>0</v>
      </c>
      <c r="AF3048" s="15">
        <v>7.3910271999999997E-3</v>
      </c>
      <c r="AG3048" s="15">
        <v>7.4439503999999997E-3</v>
      </c>
      <c r="AH3048" s="15">
        <v>6.9486714999999998E-3</v>
      </c>
      <c r="AI3048" s="15">
        <v>7.0470823000000002E-3</v>
      </c>
      <c r="AJ3048" s="15">
        <v>7.1662028000000003E-3</v>
      </c>
      <c r="AK3048" s="15">
        <v>7.9253402000000004E-3</v>
      </c>
    </row>
    <row r="3049" spans="11:37" ht="15" x14ac:dyDescent="0.25">
      <c r="K3049" s="15" t="s">
        <v>4197</v>
      </c>
      <c r="L3049" s="15" t="s">
        <v>4188</v>
      </c>
      <c r="M3049" s="15" t="s">
        <v>35</v>
      </c>
      <c r="N3049" s="15" t="s">
        <v>81</v>
      </c>
      <c r="AD3049" s="449">
        <v>0</v>
      </c>
      <c r="AE3049" s="449">
        <v>0</v>
      </c>
      <c r="AF3049" s="15">
        <v>5.9557967E-3</v>
      </c>
      <c r="AG3049" s="15">
        <v>6.0181386999999999E-3</v>
      </c>
      <c r="AH3049" s="15">
        <v>5.6934330000000003E-3</v>
      </c>
      <c r="AI3049" s="15">
        <v>5.9721095000000004E-3</v>
      </c>
      <c r="AJ3049" s="15">
        <v>5.9952736E-3</v>
      </c>
      <c r="AK3049" s="15">
        <v>6.3012488E-3</v>
      </c>
    </row>
    <row r="3050" spans="11:37" ht="15" x14ac:dyDescent="0.25">
      <c r="K3050" s="15" t="s">
        <v>4198</v>
      </c>
      <c r="L3050" s="15" t="s">
        <v>4188</v>
      </c>
      <c r="M3050" s="15" t="s">
        <v>20</v>
      </c>
      <c r="N3050" s="15" t="s">
        <v>81</v>
      </c>
      <c r="AD3050" s="449">
        <v>0</v>
      </c>
      <c r="AE3050" s="449">
        <v>0</v>
      </c>
      <c r="AF3050" s="15">
        <v>5.2073034000000001E-3</v>
      </c>
      <c r="AG3050" s="15">
        <v>5.527222E-3</v>
      </c>
      <c r="AH3050" s="15">
        <v>6.0393712999999996E-3</v>
      </c>
      <c r="AI3050" s="15">
        <v>6.0232838999999998E-3</v>
      </c>
      <c r="AJ3050" s="15">
        <v>5.4372732000000003E-3</v>
      </c>
      <c r="AK3050" s="15">
        <v>6.0443774999999998E-3</v>
      </c>
    </row>
    <row r="3051" spans="11:37" ht="15" x14ac:dyDescent="0.25">
      <c r="K3051" s="15" t="s">
        <v>4199</v>
      </c>
      <c r="L3051" s="15" t="s">
        <v>4188</v>
      </c>
      <c r="M3051" s="15" t="s">
        <v>21</v>
      </c>
      <c r="N3051" s="15" t="s">
        <v>81</v>
      </c>
      <c r="AD3051" s="449">
        <v>0</v>
      </c>
      <c r="AE3051" s="449">
        <v>0</v>
      </c>
      <c r="AF3051" s="15">
        <v>5.7063877999999997E-3</v>
      </c>
      <c r="AG3051" s="15">
        <v>5.7462653999999997E-3</v>
      </c>
      <c r="AH3051" s="15">
        <v>5.1655994E-3</v>
      </c>
      <c r="AI3051" s="15">
        <v>5.0961225000000004E-3</v>
      </c>
      <c r="AJ3051" s="15">
        <v>5.7098779999999998E-3</v>
      </c>
      <c r="AK3051" s="15">
        <v>5.7971460000000004E-3</v>
      </c>
    </row>
    <row r="3052" spans="11:37" ht="15" x14ac:dyDescent="0.25">
      <c r="K3052" s="15" t="s">
        <v>4200</v>
      </c>
      <c r="L3052" s="15" t="s">
        <v>4188</v>
      </c>
      <c r="M3052" s="15" t="s">
        <v>22</v>
      </c>
      <c r="N3052" s="15" t="s">
        <v>81</v>
      </c>
      <c r="AD3052" s="449">
        <v>0</v>
      </c>
      <c r="AE3052" s="449">
        <v>0</v>
      </c>
      <c r="AF3052" s="15">
        <v>7.1887558000000001E-3</v>
      </c>
      <c r="AG3052" s="15">
        <v>7.3153211999999997E-3</v>
      </c>
      <c r="AH3052" s="15">
        <v>6.6799822999999998E-3</v>
      </c>
      <c r="AI3052" s="15">
        <v>6.9752981E-3</v>
      </c>
      <c r="AJ3052" s="15">
        <v>7.8077060000000002E-3</v>
      </c>
      <c r="AK3052" s="15">
        <v>7.7627297999999997E-3</v>
      </c>
    </row>
    <row r="3053" spans="11:37" ht="15" x14ac:dyDescent="0.25">
      <c r="K3053" s="15" t="s">
        <v>4201</v>
      </c>
      <c r="L3053" s="15" t="s">
        <v>4188</v>
      </c>
      <c r="M3053" s="15" t="s">
        <v>23</v>
      </c>
      <c r="N3053" s="15" t="s">
        <v>81</v>
      </c>
      <c r="AD3053" s="449">
        <v>0</v>
      </c>
      <c r="AE3053" s="449">
        <v>0</v>
      </c>
      <c r="AF3053" s="15">
        <v>8.7262360000000001E-3</v>
      </c>
      <c r="AG3053" s="15">
        <v>8.7689340000000008E-3</v>
      </c>
      <c r="AH3053" s="15">
        <v>8.9496925000000001E-3</v>
      </c>
      <c r="AI3053" s="15">
        <v>1.39137037E-2</v>
      </c>
      <c r="AJ3053" s="15">
        <v>1.47956454E-2</v>
      </c>
      <c r="AK3053" s="15">
        <v>1.76670573E-2</v>
      </c>
    </row>
    <row r="3054" spans="11:37" ht="15" x14ac:dyDescent="0.25">
      <c r="K3054" s="15" t="s">
        <v>4202</v>
      </c>
      <c r="L3054" s="15" t="s">
        <v>4188</v>
      </c>
      <c r="M3054" s="15" t="s">
        <v>91</v>
      </c>
      <c r="N3054" s="15" t="s">
        <v>81</v>
      </c>
      <c r="AD3054" s="449">
        <v>0</v>
      </c>
      <c r="AE3054" s="449">
        <v>0</v>
      </c>
      <c r="AF3054" s="15">
        <v>1.0572209799999999E-2</v>
      </c>
      <c r="AG3054" s="15">
        <v>1.0360348199999999E-2</v>
      </c>
      <c r="AH3054" s="15">
        <v>1.07386411E-2</v>
      </c>
      <c r="AI3054" s="15">
        <v>1.0560405300000001E-2</v>
      </c>
      <c r="AJ3054" s="15">
        <v>1.0551886999999999E-2</v>
      </c>
      <c r="AK3054" s="15">
        <v>8.9280478999999996E-3</v>
      </c>
    </row>
    <row r="3055" spans="11:37" ht="15" x14ac:dyDescent="0.25">
      <c r="K3055" s="15" t="s">
        <v>4203</v>
      </c>
      <c r="L3055" s="15" t="s">
        <v>4188</v>
      </c>
      <c r="M3055" s="15" t="s">
        <v>24</v>
      </c>
      <c r="N3055" s="15" t="s">
        <v>81</v>
      </c>
      <c r="AD3055" s="449">
        <v>0</v>
      </c>
      <c r="AE3055" s="449">
        <v>0</v>
      </c>
      <c r="AF3055" s="15">
        <v>3.2792913999999999E-3</v>
      </c>
      <c r="AG3055" s="15">
        <v>2.8028939000000002E-3</v>
      </c>
      <c r="AH3055" s="15">
        <v>2.5568102000000001E-3</v>
      </c>
      <c r="AI3055" s="15">
        <v>2.4654833999999998E-3</v>
      </c>
      <c r="AJ3055" s="15">
        <v>2.2654773999999998E-3</v>
      </c>
      <c r="AK3055" s="15">
        <v>2.1073067E-3</v>
      </c>
    </row>
    <row r="3056" spans="11:37" ht="15" x14ac:dyDescent="0.25">
      <c r="K3056" s="15" t="s">
        <v>4204</v>
      </c>
      <c r="L3056" s="15" t="s">
        <v>4188</v>
      </c>
      <c r="M3056" s="15" t="s">
        <v>25</v>
      </c>
      <c r="N3056" s="15" t="s">
        <v>81</v>
      </c>
      <c r="AD3056" s="449">
        <v>0</v>
      </c>
      <c r="AE3056" s="449">
        <v>0</v>
      </c>
      <c r="AF3056" s="15">
        <v>1.58051144E-2</v>
      </c>
      <c r="AG3056" s="15">
        <v>1.5321058199999999E-2</v>
      </c>
      <c r="AH3056" s="15">
        <v>1.46113597E-2</v>
      </c>
      <c r="AI3056" s="15">
        <v>1.6207981600000001E-2</v>
      </c>
      <c r="AJ3056" s="15">
        <v>1.8127614199999999E-2</v>
      </c>
      <c r="AK3056" s="15">
        <v>1.9219815599999999E-2</v>
      </c>
    </row>
    <row r="3057" spans="11:37" ht="15" x14ac:dyDescent="0.25">
      <c r="K3057" s="15" t="s">
        <v>4205</v>
      </c>
      <c r="L3057" s="15" t="s">
        <v>4188</v>
      </c>
      <c r="M3057" s="15" t="s">
        <v>1702</v>
      </c>
      <c r="N3057" s="15" t="s">
        <v>81</v>
      </c>
      <c r="O3057" s="22" t="s">
        <v>5709</v>
      </c>
      <c r="P3057" s="22" t="s">
        <v>5709</v>
      </c>
      <c r="Q3057" s="22" t="s">
        <v>5709</v>
      </c>
      <c r="R3057" s="22" t="s">
        <v>5709</v>
      </c>
      <c r="S3057" s="22" t="s">
        <v>5709</v>
      </c>
      <c r="T3057" s="22" t="s">
        <v>5709</v>
      </c>
      <c r="U3057" s="22" t="s">
        <v>5709</v>
      </c>
      <c r="V3057" s="22" t="s">
        <v>5709</v>
      </c>
      <c r="W3057" s="22" t="s">
        <v>5709</v>
      </c>
      <c r="X3057" s="22" t="s">
        <v>5709</v>
      </c>
      <c r="Y3057" s="22" t="s">
        <v>5709</v>
      </c>
      <c r="Z3057" s="22" t="s">
        <v>5709</v>
      </c>
      <c r="AD3057" s="449">
        <v>0</v>
      </c>
      <c r="AE3057" s="449">
        <v>0</v>
      </c>
      <c r="AF3057" s="15">
        <v>5.5247355E-3</v>
      </c>
      <c r="AG3057" s="15">
        <v>3.6503733099999998E-2</v>
      </c>
      <c r="AH3057" s="15">
        <v>6.1285565999999996E-3</v>
      </c>
      <c r="AI3057" s="15">
        <v>7.1456545999999998E-3</v>
      </c>
      <c r="AJ3057" s="15">
        <v>6.7303017999999996E-3</v>
      </c>
      <c r="AK3057" s="15">
        <v>6.9605715000000002E-3</v>
      </c>
    </row>
    <row r="3058" spans="11:37" ht="15" x14ac:dyDescent="0.25">
      <c r="K3058" s="15" t="s">
        <v>4206</v>
      </c>
      <c r="L3058" s="15" t="s">
        <v>4188</v>
      </c>
      <c r="M3058" s="15" t="s">
        <v>26</v>
      </c>
      <c r="N3058" s="15" t="s">
        <v>81</v>
      </c>
      <c r="AD3058" s="449">
        <v>0</v>
      </c>
      <c r="AE3058" s="449">
        <v>0</v>
      </c>
      <c r="AF3058" s="15">
        <v>6.5946683000000002E-3</v>
      </c>
      <c r="AG3058" s="15">
        <v>6.4412471999999998E-3</v>
      </c>
      <c r="AH3058" s="15">
        <v>6.2259346999999996E-3</v>
      </c>
      <c r="AI3058" s="15">
        <v>6.1207741999999999E-3</v>
      </c>
      <c r="AJ3058" s="15">
        <v>5.7052201999999996E-3</v>
      </c>
      <c r="AK3058" s="15">
        <v>5.9454058999999998E-3</v>
      </c>
    </row>
    <row r="3059" spans="11:37" ht="15" x14ac:dyDescent="0.25">
      <c r="K3059" s="15" t="s">
        <v>4207</v>
      </c>
      <c r="L3059" s="15" t="s">
        <v>4188</v>
      </c>
      <c r="M3059" s="15" t="s">
        <v>99</v>
      </c>
      <c r="N3059" s="15" t="s">
        <v>81</v>
      </c>
      <c r="AD3059" s="449">
        <v>0</v>
      </c>
      <c r="AE3059" s="449">
        <v>0</v>
      </c>
      <c r="AF3059" s="15">
        <v>1.5349885999999999E-3</v>
      </c>
      <c r="AG3059" s="15">
        <v>1.4240749000000001E-3</v>
      </c>
      <c r="AH3059" s="15">
        <v>1.8251349E-3</v>
      </c>
      <c r="AI3059" s="15">
        <v>3.0841089999999998E-3</v>
      </c>
      <c r="AJ3059" s="15">
        <v>3.0411610000000001E-3</v>
      </c>
      <c r="AK3059" s="15">
        <v>3.3984705E-3</v>
      </c>
    </row>
    <row r="3060" spans="11:37" ht="15" x14ac:dyDescent="0.25">
      <c r="K3060" s="15" t="s">
        <v>4208</v>
      </c>
      <c r="L3060" s="15" t="s">
        <v>4188</v>
      </c>
      <c r="M3060" s="15" t="s">
        <v>95</v>
      </c>
      <c r="N3060" s="15" t="s">
        <v>81</v>
      </c>
      <c r="AD3060" s="449">
        <v>0</v>
      </c>
      <c r="AE3060" s="449">
        <v>0</v>
      </c>
      <c r="AF3060" s="15">
        <v>3.2172839999999999E-3</v>
      </c>
      <c r="AG3060" s="15">
        <v>3.2088828E-3</v>
      </c>
      <c r="AH3060" s="15">
        <v>3.1797790000000002E-3</v>
      </c>
      <c r="AI3060" s="15">
        <v>3.0933087000000001E-3</v>
      </c>
      <c r="AJ3060" s="15">
        <v>3.2522046000000001E-3</v>
      </c>
      <c r="AK3060" s="15">
        <v>3.2820697000000001E-3</v>
      </c>
    </row>
    <row r="3061" spans="11:37" ht="15" x14ac:dyDescent="0.25">
      <c r="K3061" s="15" t="s">
        <v>4209</v>
      </c>
      <c r="L3061" s="15" t="s">
        <v>4188</v>
      </c>
      <c r="M3061" s="15" t="s">
        <v>100</v>
      </c>
      <c r="N3061" s="15" t="s">
        <v>81</v>
      </c>
      <c r="AD3061" s="449">
        <v>0</v>
      </c>
      <c r="AE3061" s="449">
        <v>0</v>
      </c>
      <c r="AF3061" s="15">
        <v>3.0478109000000001E-3</v>
      </c>
      <c r="AG3061" s="15">
        <v>2.9663125999999998E-3</v>
      </c>
      <c r="AH3061" s="15">
        <v>2.9883431000000001E-3</v>
      </c>
      <c r="AI3061" s="15">
        <v>2.8326731E-3</v>
      </c>
      <c r="AJ3061" s="15">
        <v>2.7209469E-3</v>
      </c>
      <c r="AK3061" s="15">
        <v>2.5961195999999998E-3</v>
      </c>
    </row>
    <row r="3062" spans="11:37" ht="15" x14ac:dyDescent="0.25">
      <c r="K3062" s="15" t="s">
        <v>4210</v>
      </c>
      <c r="L3062" s="15" t="s">
        <v>4188</v>
      </c>
      <c r="M3062" s="15" t="s">
        <v>27</v>
      </c>
      <c r="N3062" s="15" t="s">
        <v>81</v>
      </c>
      <c r="O3062" s="22" t="s">
        <v>5709</v>
      </c>
      <c r="P3062" s="22" t="s">
        <v>5709</v>
      </c>
      <c r="Q3062" s="22" t="s">
        <v>5709</v>
      </c>
      <c r="R3062" s="22" t="s">
        <v>5709</v>
      </c>
      <c r="AD3062" s="449">
        <v>0</v>
      </c>
      <c r="AE3062" s="449">
        <v>0</v>
      </c>
      <c r="AF3062" s="15">
        <v>1.6788365199999999E-2</v>
      </c>
      <c r="AG3062" s="15">
        <v>1.6987940199999999E-2</v>
      </c>
      <c r="AH3062" s="15">
        <v>1.6302763800000002E-2</v>
      </c>
      <c r="AI3062" s="15">
        <v>1.59551577E-2</v>
      </c>
      <c r="AJ3062" s="15">
        <v>1.51186944E-2</v>
      </c>
      <c r="AK3062" s="15">
        <v>1.54685016E-2</v>
      </c>
    </row>
    <row r="3063" spans="11:37" ht="15" x14ac:dyDescent="0.25">
      <c r="K3063" s="15" t="s">
        <v>4211</v>
      </c>
      <c r="L3063" s="15" t="s">
        <v>4188</v>
      </c>
      <c r="M3063" s="15" t="s">
        <v>28</v>
      </c>
      <c r="N3063" s="15" t="s">
        <v>81</v>
      </c>
      <c r="AD3063" s="449">
        <v>0</v>
      </c>
      <c r="AE3063" s="449">
        <v>0</v>
      </c>
      <c r="AF3063" s="15">
        <v>4.5494254000000003E-3</v>
      </c>
      <c r="AG3063" s="15">
        <v>4.6220588999999999E-3</v>
      </c>
      <c r="AH3063" s="15">
        <v>4.7004901000000003E-3</v>
      </c>
      <c r="AI3063" s="15">
        <v>4.6801172999999998E-3</v>
      </c>
      <c r="AJ3063" s="15">
        <v>4.8847207999999998E-3</v>
      </c>
      <c r="AK3063" s="15">
        <v>4.9312156999999999E-3</v>
      </c>
    </row>
    <row r="3064" spans="11:37" ht="15" x14ac:dyDescent="0.25">
      <c r="K3064" s="15" t="s">
        <v>4212</v>
      </c>
      <c r="L3064" s="15" t="s">
        <v>4188</v>
      </c>
      <c r="M3064" s="15" t="s">
        <v>29</v>
      </c>
      <c r="N3064" s="15" t="s">
        <v>81</v>
      </c>
      <c r="AD3064" s="449">
        <v>0</v>
      </c>
      <c r="AE3064" s="449">
        <v>0</v>
      </c>
      <c r="AF3064" s="15">
        <v>3.8313622000000001E-3</v>
      </c>
      <c r="AG3064" s="15">
        <v>4.0056961999999996E-3</v>
      </c>
      <c r="AH3064" s="15">
        <v>3.8888618999999998E-3</v>
      </c>
      <c r="AI3064" s="15">
        <v>3.9470575999999997E-3</v>
      </c>
      <c r="AJ3064" s="15">
        <v>3.1937072000000001E-3</v>
      </c>
      <c r="AK3064" s="15">
        <v>4.0946280000000003E-3</v>
      </c>
    </row>
    <row r="3065" spans="11:37" ht="15" x14ac:dyDescent="0.25">
      <c r="K3065" s="15" t="s">
        <v>4213</v>
      </c>
      <c r="L3065" s="15" t="s">
        <v>4188</v>
      </c>
      <c r="M3065" s="15" t="s">
        <v>30</v>
      </c>
      <c r="N3065" s="15" t="s">
        <v>81</v>
      </c>
      <c r="AD3065" s="449">
        <v>0</v>
      </c>
      <c r="AE3065" s="449">
        <v>0</v>
      </c>
      <c r="AF3065" s="15">
        <v>4.8783658999999998E-3</v>
      </c>
      <c r="AG3065" s="15">
        <v>4.9929125999999997E-3</v>
      </c>
      <c r="AH3065" s="15">
        <v>4.8883974999999998E-3</v>
      </c>
      <c r="AI3065" s="15">
        <v>5.4842537000000004E-3</v>
      </c>
      <c r="AJ3065" s="15">
        <v>5.9624598000000001E-3</v>
      </c>
      <c r="AK3065" s="15">
        <v>6.4328813000000002E-3</v>
      </c>
    </row>
    <row r="3066" spans="11:37" ht="15" x14ac:dyDescent="0.25">
      <c r="K3066" s="15" t="s">
        <v>4214</v>
      </c>
      <c r="L3066" s="15" t="s">
        <v>4188</v>
      </c>
      <c r="M3066" s="15" t="s">
        <v>31</v>
      </c>
      <c r="N3066" s="15" t="s">
        <v>81</v>
      </c>
      <c r="AD3066" s="449">
        <v>0</v>
      </c>
      <c r="AE3066" s="449">
        <v>0</v>
      </c>
      <c r="AF3066" s="15">
        <v>1.0187246699999999E-2</v>
      </c>
      <c r="AG3066" s="15">
        <v>1.0259685500000001E-2</v>
      </c>
      <c r="AH3066" s="15">
        <v>1.0243043E-2</v>
      </c>
      <c r="AI3066" s="15">
        <v>1.02594166E-2</v>
      </c>
      <c r="AJ3066" s="15">
        <v>1.1471943199999999E-2</v>
      </c>
      <c r="AK3066" s="15">
        <v>1.20186576E-2</v>
      </c>
    </row>
    <row r="3067" spans="11:37" ht="15" x14ac:dyDescent="0.25">
      <c r="K3067" s="15" t="s">
        <v>4215</v>
      </c>
      <c r="L3067" s="15" t="s">
        <v>4188</v>
      </c>
      <c r="M3067" s="15" t="s">
        <v>101</v>
      </c>
      <c r="N3067" s="15" t="s">
        <v>81</v>
      </c>
      <c r="AD3067" s="449">
        <v>0</v>
      </c>
      <c r="AE3067" s="449">
        <v>0</v>
      </c>
      <c r="AF3067" s="15">
        <v>5.3506331999999997E-3</v>
      </c>
      <c r="AG3067" s="15">
        <v>5.3627010000000001E-3</v>
      </c>
      <c r="AH3067" s="15">
        <v>5.5920550999999999E-3</v>
      </c>
      <c r="AI3067" s="15">
        <v>5.9098878000000002E-3</v>
      </c>
      <c r="AJ3067" s="15">
        <v>6.0267319000000003E-3</v>
      </c>
      <c r="AK3067" s="15">
        <v>6.0267738000000003E-3</v>
      </c>
    </row>
    <row r="3068" spans="11:37" ht="15" x14ac:dyDescent="0.25">
      <c r="K3068" s="15" t="s">
        <v>4216</v>
      </c>
      <c r="L3068" s="15" t="s">
        <v>4188</v>
      </c>
      <c r="M3068" s="15" t="s">
        <v>32</v>
      </c>
      <c r="N3068" s="15" t="s">
        <v>81</v>
      </c>
      <c r="AD3068" s="449">
        <v>0</v>
      </c>
      <c r="AE3068" s="449">
        <v>0</v>
      </c>
      <c r="AF3068" s="15">
        <v>3.9364507E-3</v>
      </c>
      <c r="AG3068" s="15">
        <v>3.9322810000000001E-3</v>
      </c>
      <c r="AH3068" s="15">
        <v>3.9922292999999996E-3</v>
      </c>
      <c r="AI3068" s="15">
        <v>4.1730776999999997E-3</v>
      </c>
      <c r="AJ3068" s="15">
        <v>4.0446479E-3</v>
      </c>
      <c r="AK3068" s="15">
        <v>4.0204289000000002E-3</v>
      </c>
    </row>
    <row r="3069" spans="11:37" ht="15" x14ac:dyDescent="0.25">
      <c r="K3069" s="15" t="s">
        <v>4217</v>
      </c>
      <c r="L3069" s="15" t="s">
        <v>4188</v>
      </c>
      <c r="M3069" s="15" t="s">
        <v>33</v>
      </c>
      <c r="N3069" s="15" t="s">
        <v>81</v>
      </c>
      <c r="O3069" s="22" t="s">
        <v>5709</v>
      </c>
      <c r="P3069" s="22" t="s">
        <v>5709</v>
      </c>
      <c r="Q3069" s="22" t="s">
        <v>5709</v>
      </c>
      <c r="R3069" s="22" t="s">
        <v>5709</v>
      </c>
      <c r="AD3069" s="449">
        <v>0</v>
      </c>
      <c r="AE3069" s="449">
        <v>0</v>
      </c>
      <c r="AF3069" s="15">
        <v>1.6545494500000001E-2</v>
      </c>
      <c r="AG3069" s="15">
        <v>1.6617334099999999E-2</v>
      </c>
      <c r="AH3069" s="15">
        <v>1.55715635E-2</v>
      </c>
      <c r="AI3069" s="15">
        <v>1.2834613E-2</v>
      </c>
      <c r="AJ3069" s="15">
        <v>8.3426164000000008E-3</v>
      </c>
      <c r="AK3069" s="15">
        <v>8.9840788999999994E-3</v>
      </c>
    </row>
    <row r="3070" spans="11:37" ht="15" x14ac:dyDescent="0.25">
      <c r="K3070" s="15" t="s">
        <v>4218</v>
      </c>
      <c r="L3070" s="15" t="s">
        <v>4188</v>
      </c>
      <c r="M3070" s="15" t="s">
        <v>94</v>
      </c>
      <c r="N3070" s="15" t="s">
        <v>81</v>
      </c>
      <c r="AD3070" s="449">
        <v>0</v>
      </c>
      <c r="AE3070" s="449">
        <v>0</v>
      </c>
      <c r="AF3070" s="15">
        <v>6.3099857000000004E-3</v>
      </c>
      <c r="AG3070" s="15">
        <v>7.2977726000000003E-3</v>
      </c>
      <c r="AH3070" s="15">
        <v>7.4527033000000003E-3</v>
      </c>
      <c r="AI3070" s="15">
        <v>7.7433922999999997E-3</v>
      </c>
      <c r="AJ3070" s="15">
        <v>7.2863867000000004E-3</v>
      </c>
      <c r="AK3070" s="15">
        <v>8.4009985999999991E-3</v>
      </c>
    </row>
    <row r="3071" spans="11:37" ht="15" x14ac:dyDescent="0.25">
      <c r="K3071" s="15" t="s">
        <v>4219</v>
      </c>
      <c r="L3071" s="15" t="s">
        <v>4220</v>
      </c>
      <c r="M3071" s="15" t="s">
        <v>14</v>
      </c>
      <c r="N3071" s="15" t="s">
        <v>81</v>
      </c>
      <c r="AD3071" s="449">
        <v>0</v>
      </c>
      <c r="AE3071" s="449">
        <v>0</v>
      </c>
      <c r="AF3071" s="15">
        <v>1.27160235E-2</v>
      </c>
      <c r="AG3071" s="15">
        <v>1.28280484E-2</v>
      </c>
      <c r="AH3071" s="15">
        <v>1.46766078E-2</v>
      </c>
      <c r="AI3071" s="15">
        <v>1.3655439700000001E-2</v>
      </c>
      <c r="AJ3071" s="15">
        <v>1.35187504E-2</v>
      </c>
      <c r="AK3071" s="15">
        <v>1.21093695E-2</v>
      </c>
    </row>
    <row r="3072" spans="11:37" ht="15" x14ac:dyDescent="0.25">
      <c r="K3072" s="15" t="s">
        <v>4221</v>
      </c>
      <c r="L3072" s="15" t="s">
        <v>4220</v>
      </c>
      <c r="M3072" s="15" t="s">
        <v>15</v>
      </c>
      <c r="N3072" s="15" t="s">
        <v>81</v>
      </c>
      <c r="AD3072" s="449">
        <v>0</v>
      </c>
      <c r="AE3072" s="449">
        <v>0</v>
      </c>
      <c r="AF3072" s="15">
        <v>2.8770158899999999E-2</v>
      </c>
      <c r="AG3072" s="15">
        <v>2.8792270500000001E-2</v>
      </c>
      <c r="AH3072" s="15">
        <v>2.8426020199999999E-2</v>
      </c>
      <c r="AI3072" s="15">
        <v>2.8364837600000001E-2</v>
      </c>
      <c r="AJ3072" s="15">
        <v>2.6471151200000001E-2</v>
      </c>
      <c r="AK3072" s="15">
        <v>2.56691413E-2</v>
      </c>
    </row>
    <row r="3073" spans="11:37" ht="15" x14ac:dyDescent="0.25">
      <c r="K3073" s="15" t="s">
        <v>4222</v>
      </c>
      <c r="L3073" s="15" t="s">
        <v>4220</v>
      </c>
      <c r="M3073" s="15" t="s">
        <v>93</v>
      </c>
      <c r="N3073" s="15" t="s">
        <v>81</v>
      </c>
      <c r="AD3073" s="449">
        <v>0</v>
      </c>
      <c r="AE3073" s="449">
        <v>0</v>
      </c>
      <c r="AF3073" s="15">
        <v>1.43463003E-2</v>
      </c>
      <c r="AG3073" s="15">
        <v>1.51208613E-2</v>
      </c>
      <c r="AH3073" s="15">
        <v>1.45918043E-2</v>
      </c>
      <c r="AI3073" s="15">
        <v>1.3431626E-2</v>
      </c>
      <c r="AJ3073" s="15">
        <v>1.66679936E-2</v>
      </c>
      <c r="AK3073" s="15">
        <v>7.0707119000000002E-3</v>
      </c>
    </row>
    <row r="3074" spans="11:37" ht="15" x14ac:dyDescent="0.25">
      <c r="K3074" s="15" t="s">
        <v>4223</v>
      </c>
      <c r="L3074" s="15" t="s">
        <v>4220</v>
      </c>
      <c r="M3074" s="15" t="s">
        <v>16</v>
      </c>
      <c r="N3074" s="15" t="s">
        <v>81</v>
      </c>
      <c r="AD3074" s="449" t="s">
        <v>5709</v>
      </c>
      <c r="AE3074" s="449" t="s">
        <v>5709</v>
      </c>
      <c r="AF3074" s="15">
        <v>1.127618E-2</v>
      </c>
      <c r="AG3074" s="15">
        <v>1.0832669E-2</v>
      </c>
      <c r="AH3074" s="15">
        <v>1.0182042400000001E-2</v>
      </c>
      <c r="AI3074" s="15">
        <v>9.5135963999999993E-3</v>
      </c>
      <c r="AJ3074" s="15">
        <v>9.3100078000000006E-3</v>
      </c>
      <c r="AK3074" s="15">
        <v>8.8159831000000008E-3</v>
      </c>
    </row>
    <row r="3075" spans="11:37" ht="15" x14ac:dyDescent="0.25">
      <c r="K3075" s="15" t="s">
        <v>4224</v>
      </c>
      <c r="L3075" s="15" t="s">
        <v>4220</v>
      </c>
      <c r="M3075" s="15" t="s">
        <v>92</v>
      </c>
      <c r="N3075" s="15" t="s">
        <v>81</v>
      </c>
      <c r="AD3075" s="449">
        <v>0</v>
      </c>
      <c r="AE3075" s="449">
        <v>0</v>
      </c>
      <c r="AF3075" s="15">
        <v>3.9090012100000002E-2</v>
      </c>
      <c r="AG3075" s="15">
        <v>4.2386828799999998E-2</v>
      </c>
      <c r="AH3075" s="15">
        <v>4.6039934499999997E-2</v>
      </c>
      <c r="AI3075" s="15">
        <v>4.2931371599999997E-2</v>
      </c>
      <c r="AJ3075" s="15">
        <v>4.1653865200000001E-2</v>
      </c>
      <c r="AK3075" s="15">
        <v>3.7773282499999998E-2</v>
      </c>
    </row>
    <row r="3076" spans="11:37" ht="15" x14ac:dyDescent="0.25">
      <c r="K3076" s="15" t="s">
        <v>4225</v>
      </c>
      <c r="L3076" s="15" t="s">
        <v>4220</v>
      </c>
      <c r="M3076" s="15" t="s">
        <v>17</v>
      </c>
      <c r="N3076" s="15" t="s">
        <v>81</v>
      </c>
      <c r="AD3076" s="449">
        <v>0</v>
      </c>
      <c r="AE3076" s="449">
        <v>0</v>
      </c>
      <c r="AF3076" s="15">
        <v>3.0050168299999999E-2</v>
      </c>
      <c r="AG3076" s="15">
        <v>2.5796915900000002E-2</v>
      </c>
      <c r="AH3076" s="15">
        <v>2.6465540799999999E-2</v>
      </c>
      <c r="AI3076" s="15">
        <v>2.2686331800000001E-2</v>
      </c>
      <c r="AJ3076" s="15">
        <v>2.9053360600000001E-2</v>
      </c>
      <c r="AK3076" s="15">
        <v>2.7868305900000001E-2</v>
      </c>
    </row>
    <row r="3077" spans="11:37" ht="15" x14ac:dyDescent="0.25">
      <c r="K3077" s="15" t="s">
        <v>4226</v>
      </c>
      <c r="L3077" s="15" t="s">
        <v>4220</v>
      </c>
      <c r="M3077" s="15" t="s">
        <v>18</v>
      </c>
      <c r="N3077" s="15" t="s">
        <v>81</v>
      </c>
      <c r="AD3077" s="449">
        <v>0</v>
      </c>
      <c r="AE3077" s="449">
        <v>0</v>
      </c>
      <c r="AF3077" s="15">
        <v>2.5464582400000001E-2</v>
      </c>
      <c r="AG3077" s="15">
        <v>2.4608284800000001E-2</v>
      </c>
      <c r="AH3077" s="15">
        <v>2.5496379E-2</v>
      </c>
      <c r="AI3077" s="15">
        <v>1.5111457599999999E-2</v>
      </c>
      <c r="AJ3077" s="15">
        <v>1.4122366799999999E-2</v>
      </c>
      <c r="AK3077" s="15">
        <v>1.0711317099999999E-2</v>
      </c>
    </row>
    <row r="3078" spans="11:37" ht="15" x14ac:dyDescent="0.25">
      <c r="K3078" s="15" t="s">
        <v>4227</v>
      </c>
      <c r="L3078" s="15" t="s">
        <v>4220</v>
      </c>
      <c r="M3078" s="15" t="s">
        <v>98</v>
      </c>
      <c r="N3078" s="15" t="s">
        <v>81</v>
      </c>
      <c r="O3078" s="22" t="s">
        <v>5709</v>
      </c>
      <c r="P3078" s="22" t="s">
        <v>5709</v>
      </c>
      <c r="Q3078" s="22" t="s">
        <v>5709</v>
      </c>
      <c r="R3078" s="22" t="s">
        <v>5709</v>
      </c>
      <c r="S3078" s="22" t="s">
        <v>5709</v>
      </c>
      <c r="AD3078" s="449">
        <v>0</v>
      </c>
      <c r="AE3078" s="449">
        <v>0</v>
      </c>
      <c r="AF3078" s="15">
        <v>1.8912245500000001E-2</v>
      </c>
      <c r="AG3078" s="15">
        <v>1.5014458E-2</v>
      </c>
      <c r="AH3078" s="15">
        <v>1.4320586E-2</v>
      </c>
      <c r="AI3078" s="15">
        <v>1.2753967999999999E-2</v>
      </c>
      <c r="AJ3078" s="15">
        <v>1.2327276999999999E-2</v>
      </c>
      <c r="AK3078" s="15">
        <v>1.31113368E-2</v>
      </c>
    </row>
    <row r="3079" spans="11:37" ht="15" x14ac:dyDescent="0.25">
      <c r="K3079" s="15" t="s">
        <v>4228</v>
      </c>
      <c r="L3079" s="15" t="s">
        <v>4220</v>
      </c>
      <c r="M3079" s="15" t="s">
        <v>19</v>
      </c>
      <c r="N3079" s="15" t="s">
        <v>81</v>
      </c>
      <c r="AD3079" s="449">
        <v>0</v>
      </c>
      <c r="AE3079" s="449">
        <v>0</v>
      </c>
      <c r="AF3079" s="15">
        <v>5.41297835E-2</v>
      </c>
      <c r="AG3079" s="15">
        <v>6.1500628100000003E-2</v>
      </c>
      <c r="AH3079" s="15">
        <v>5.9597410599999998E-2</v>
      </c>
      <c r="AI3079" s="15">
        <v>6.19554623E-2</v>
      </c>
      <c r="AJ3079" s="15">
        <v>6.46733008E-2</v>
      </c>
      <c r="AK3079" s="15">
        <v>4.9010894300000003E-2</v>
      </c>
    </row>
    <row r="3080" spans="11:37" ht="15" x14ac:dyDescent="0.25">
      <c r="K3080" s="15" t="s">
        <v>4229</v>
      </c>
      <c r="L3080" s="15" t="s">
        <v>4220</v>
      </c>
      <c r="M3080" s="15" t="s">
        <v>35</v>
      </c>
      <c r="N3080" s="15" t="s">
        <v>81</v>
      </c>
      <c r="AD3080" s="449">
        <v>0</v>
      </c>
      <c r="AE3080" s="449">
        <v>0</v>
      </c>
      <c r="AF3080" s="15">
        <v>4.2569339599999999E-2</v>
      </c>
      <c r="AG3080" s="15">
        <v>4.0072559899999999E-2</v>
      </c>
      <c r="AH3080" s="15">
        <v>4.0798206300000001E-2</v>
      </c>
      <c r="AI3080" s="15">
        <v>4.16451324E-2</v>
      </c>
      <c r="AJ3080" s="15">
        <v>4.5603369800000002E-2</v>
      </c>
      <c r="AK3080" s="15">
        <v>4.0272056299999998E-2</v>
      </c>
    </row>
    <row r="3081" spans="11:37" ht="15" x14ac:dyDescent="0.25">
      <c r="K3081" s="15" t="s">
        <v>4230</v>
      </c>
      <c r="L3081" s="15" t="s">
        <v>4220</v>
      </c>
      <c r="M3081" s="15" t="s">
        <v>20</v>
      </c>
      <c r="N3081" s="15" t="s">
        <v>81</v>
      </c>
      <c r="AD3081" s="449">
        <v>0</v>
      </c>
      <c r="AE3081" s="449">
        <v>0</v>
      </c>
      <c r="AF3081" s="15">
        <v>1.23518328E-2</v>
      </c>
      <c r="AG3081" s="15">
        <v>1.04456859E-2</v>
      </c>
      <c r="AH3081" s="15">
        <v>1.16390774E-2</v>
      </c>
      <c r="AI3081" s="15">
        <v>2.2469817400000001E-2</v>
      </c>
      <c r="AJ3081" s="15">
        <v>8.1984354000000006E-3</v>
      </c>
      <c r="AK3081" s="15">
        <v>1.03399528E-2</v>
      </c>
    </row>
    <row r="3082" spans="11:37" ht="15" x14ac:dyDescent="0.25">
      <c r="K3082" s="15" t="s">
        <v>4231</v>
      </c>
      <c r="L3082" s="15" t="s">
        <v>4220</v>
      </c>
      <c r="M3082" s="15" t="s">
        <v>21</v>
      </c>
      <c r="N3082" s="15" t="s">
        <v>81</v>
      </c>
      <c r="AD3082" s="449">
        <v>0</v>
      </c>
      <c r="AE3082" s="449">
        <v>0</v>
      </c>
      <c r="AF3082" s="15">
        <v>7.0252870100000003E-2</v>
      </c>
      <c r="AG3082" s="15">
        <v>6.2444068599999999E-2</v>
      </c>
      <c r="AH3082" s="15">
        <v>6.7073170099999996E-2</v>
      </c>
      <c r="AI3082" s="15">
        <v>6.6331294299999996E-2</v>
      </c>
      <c r="AJ3082" s="15">
        <v>6.6501602899999998E-2</v>
      </c>
      <c r="AK3082" s="15">
        <v>6.7874536900000004E-2</v>
      </c>
    </row>
    <row r="3083" spans="11:37" ht="15" x14ac:dyDescent="0.25">
      <c r="K3083" s="15" t="s">
        <v>4232</v>
      </c>
      <c r="L3083" s="15" t="s">
        <v>4220</v>
      </c>
      <c r="M3083" s="15" t="s">
        <v>22</v>
      </c>
      <c r="N3083" s="15" t="s">
        <v>81</v>
      </c>
      <c r="AD3083" s="449">
        <v>0</v>
      </c>
      <c r="AE3083" s="449">
        <v>0</v>
      </c>
      <c r="AF3083" s="15">
        <v>2.2375141800000001E-2</v>
      </c>
      <c r="AG3083" s="15">
        <v>2.05516962E-2</v>
      </c>
      <c r="AH3083" s="15">
        <v>1.8313249E-2</v>
      </c>
      <c r="AI3083" s="15">
        <v>1.6973910299999999E-2</v>
      </c>
      <c r="AJ3083" s="15">
        <v>1.6465065599999999E-2</v>
      </c>
      <c r="AK3083" s="15">
        <v>1.8403813500000001E-2</v>
      </c>
    </row>
    <row r="3084" spans="11:37" ht="15" x14ac:dyDescent="0.25">
      <c r="K3084" s="15" t="s">
        <v>4233</v>
      </c>
      <c r="L3084" s="15" t="s">
        <v>4220</v>
      </c>
      <c r="M3084" s="15" t="s">
        <v>23</v>
      </c>
      <c r="N3084" s="15" t="s">
        <v>81</v>
      </c>
      <c r="AD3084" s="449">
        <v>0</v>
      </c>
      <c r="AE3084" s="449">
        <v>0</v>
      </c>
      <c r="AF3084" s="15">
        <v>2.4441440799999999E-2</v>
      </c>
      <c r="AG3084" s="15">
        <v>2.4838633999999998E-2</v>
      </c>
      <c r="AH3084" s="15">
        <v>2.4221109599999999E-2</v>
      </c>
      <c r="AI3084" s="15">
        <v>2.3669014700000001E-2</v>
      </c>
      <c r="AJ3084" s="15">
        <v>2.5059021500000001E-2</v>
      </c>
      <c r="AK3084" s="15">
        <v>2.3623405600000001E-2</v>
      </c>
    </row>
    <row r="3085" spans="11:37" ht="15" x14ac:dyDescent="0.25">
      <c r="K3085" s="15" t="s">
        <v>4234</v>
      </c>
      <c r="L3085" s="15" t="s">
        <v>4220</v>
      </c>
      <c r="M3085" s="15" t="s">
        <v>91</v>
      </c>
      <c r="N3085" s="15" t="s">
        <v>81</v>
      </c>
      <c r="AD3085" s="449">
        <v>0</v>
      </c>
      <c r="AE3085" s="449">
        <v>0</v>
      </c>
      <c r="AF3085" s="15">
        <v>4.9709764000000004E-3</v>
      </c>
      <c r="AG3085" s="15">
        <v>4.7858466000000001E-3</v>
      </c>
      <c r="AH3085" s="15">
        <v>4.8702143E-3</v>
      </c>
      <c r="AI3085" s="15">
        <v>4.5875923999999998E-3</v>
      </c>
      <c r="AJ3085" s="15">
        <v>5.0720823E-3</v>
      </c>
      <c r="AK3085" s="15">
        <v>5.0572693999999998E-3</v>
      </c>
    </row>
    <row r="3086" spans="11:37" ht="15" x14ac:dyDescent="0.25">
      <c r="K3086" s="15" t="s">
        <v>4235</v>
      </c>
      <c r="L3086" s="15" t="s">
        <v>4220</v>
      </c>
      <c r="M3086" s="15" t="s">
        <v>24</v>
      </c>
      <c r="N3086" s="15" t="s">
        <v>81</v>
      </c>
      <c r="AD3086" s="449">
        <v>0</v>
      </c>
      <c r="AE3086" s="449">
        <v>0</v>
      </c>
      <c r="AF3086" s="15">
        <v>3.11208558E-2</v>
      </c>
      <c r="AG3086" s="15">
        <v>4.2234188300000003E-2</v>
      </c>
      <c r="AH3086" s="15">
        <v>4.2256181599999998E-2</v>
      </c>
      <c r="AI3086" s="15">
        <v>1.6306942599999999E-2</v>
      </c>
      <c r="AJ3086" s="15">
        <v>1.79582252E-2</v>
      </c>
      <c r="AK3086" s="15">
        <v>1.6636726000000001E-2</v>
      </c>
    </row>
    <row r="3087" spans="11:37" ht="15" x14ac:dyDescent="0.25">
      <c r="K3087" s="15" t="s">
        <v>4236</v>
      </c>
      <c r="L3087" s="15" t="s">
        <v>4220</v>
      </c>
      <c r="M3087" s="15" t="s">
        <v>25</v>
      </c>
      <c r="N3087" s="15" t="s">
        <v>81</v>
      </c>
      <c r="AD3087" s="449">
        <v>0</v>
      </c>
      <c r="AE3087" s="449">
        <v>0</v>
      </c>
      <c r="AF3087" s="15">
        <v>3.0829273099999999E-2</v>
      </c>
      <c r="AG3087" s="15">
        <v>3.0970102999999999E-2</v>
      </c>
      <c r="AH3087" s="15">
        <v>2.8509636099999999E-2</v>
      </c>
      <c r="AI3087" s="15">
        <v>2.9524332899999998E-2</v>
      </c>
      <c r="AJ3087" s="15">
        <v>2.7012442099999999E-2</v>
      </c>
      <c r="AK3087" s="15">
        <v>2.73561064E-2</v>
      </c>
    </row>
    <row r="3088" spans="11:37" ht="15" x14ac:dyDescent="0.25">
      <c r="K3088" s="15" t="s">
        <v>4237</v>
      </c>
      <c r="L3088" s="15" t="s">
        <v>4220</v>
      </c>
      <c r="M3088" s="15" t="s">
        <v>1702</v>
      </c>
      <c r="N3088" s="15" t="s">
        <v>81</v>
      </c>
      <c r="O3088" s="22" t="s">
        <v>5709</v>
      </c>
      <c r="P3088" s="22" t="s">
        <v>5709</v>
      </c>
      <c r="Q3088" s="22" t="s">
        <v>5709</v>
      </c>
      <c r="R3088" s="22" t="s">
        <v>5709</v>
      </c>
      <c r="S3088" s="22" t="s">
        <v>5709</v>
      </c>
      <c r="T3088" s="22" t="s">
        <v>5709</v>
      </c>
      <c r="U3088" s="22" t="s">
        <v>5709</v>
      </c>
      <c r="V3088" s="22" t="s">
        <v>5709</v>
      </c>
      <c r="W3088" s="22" t="s">
        <v>5709</v>
      </c>
      <c r="X3088" s="22" t="s">
        <v>5709</v>
      </c>
      <c r="Y3088" s="22" t="s">
        <v>5709</v>
      </c>
      <c r="Z3088" s="22" t="s">
        <v>5709</v>
      </c>
      <c r="AD3088" s="449">
        <v>0</v>
      </c>
      <c r="AE3088" s="449">
        <v>0</v>
      </c>
      <c r="AF3088" s="15">
        <v>6.5465438000000004E-3</v>
      </c>
      <c r="AG3088" s="15">
        <v>1.06610695E-2</v>
      </c>
      <c r="AH3088" s="15">
        <v>7.2357345999999999E-3</v>
      </c>
      <c r="AI3088" s="15">
        <v>7.2377665999999998E-3</v>
      </c>
      <c r="AJ3088" s="15">
        <v>6.7987426000000002E-3</v>
      </c>
      <c r="AK3088" s="15">
        <v>5.1761015000000004E-3</v>
      </c>
    </row>
    <row r="3089" spans="11:37" ht="15" x14ac:dyDescent="0.25">
      <c r="K3089" s="15" t="s">
        <v>4238</v>
      </c>
      <c r="L3089" s="15" t="s">
        <v>4220</v>
      </c>
      <c r="M3089" s="15" t="s">
        <v>26</v>
      </c>
      <c r="N3089" s="15" t="s">
        <v>81</v>
      </c>
      <c r="AD3089" s="449">
        <v>0</v>
      </c>
      <c r="AE3089" s="449">
        <v>0</v>
      </c>
      <c r="AF3089" s="15">
        <v>4.9326453700000002E-2</v>
      </c>
      <c r="AG3089" s="15">
        <v>4.9030236499999998E-2</v>
      </c>
      <c r="AH3089" s="15">
        <v>4.8671264300000003E-2</v>
      </c>
      <c r="AI3089" s="15">
        <v>5.7844178199999999E-2</v>
      </c>
      <c r="AJ3089" s="15">
        <v>5.7356051499999998E-2</v>
      </c>
      <c r="AK3089" s="15">
        <v>3.1830829900000003E-2</v>
      </c>
    </row>
    <row r="3090" spans="11:37" ht="15" x14ac:dyDescent="0.25">
      <c r="K3090" s="15" t="s">
        <v>4239</v>
      </c>
      <c r="L3090" s="15" t="s">
        <v>4220</v>
      </c>
      <c r="M3090" s="15" t="s">
        <v>99</v>
      </c>
      <c r="N3090" s="15" t="s">
        <v>81</v>
      </c>
      <c r="AD3090" s="449">
        <v>0</v>
      </c>
      <c r="AE3090" s="449">
        <v>0</v>
      </c>
      <c r="AF3090" s="15">
        <v>1.6329161799999999E-2</v>
      </c>
      <c r="AG3090" s="15">
        <v>1.1949215399999999E-2</v>
      </c>
      <c r="AH3090" s="15">
        <v>1.2467351E-2</v>
      </c>
      <c r="AI3090" s="15">
        <v>8.9757599999999993E-3</v>
      </c>
      <c r="AJ3090" s="15">
        <v>1.6617870699999999E-2</v>
      </c>
      <c r="AK3090" s="15">
        <v>1.1514218600000001E-2</v>
      </c>
    </row>
    <row r="3091" spans="11:37" ht="15" x14ac:dyDescent="0.25">
      <c r="K3091" s="15" t="s">
        <v>4240</v>
      </c>
      <c r="L3091" s="15" t="s">
        <v>4220</v>
      </c>
      <c r="M3091" s="15" t="s">
        <v>95</v>
      </c>
      <c r="N3091" s="15" t="s">
        <v>81</v>
      </c>
      <c r="AD3091" s="449">
        <v>0</v>
      </c>
      <c r="AE3091" s="449">
        <v>0</v>
      </c>
      <c r="AF3091" s="15">
        <v>0.16424250630000001</v>
      </c>
      <c r="AG3091" s="15">
        <v>0.1433217366</v>
      </c>
      <c r="AH3091" s="15">
        <v>0.1170143016</v>
      </c>
      <c r="AI3091" s="15">
        <v>0.11814818439999999</v>
      </c>
      <c r="AJ3091" s="15">
        <v>8.3147533900000001E-2</v>
      </c>
      <c r="AK3091" s="15">
        <v>9.2513147700000006E-2</v>
      </c>
    </row>
    <row r="3092" spans="11:37" ht="15" x14ac:dyDescent="0.25">
      <c r="K3092" s="15" t="s">
        <v>4241</v>
      </c>
      <c r="L3092" s="15" t="s">
        <v>4220</v>
      </c>
      <c r="M3092" s="15" t="s">
        <v>100</v>
      </c>
      <c r="N3092" s="15" t="s">
        <v>81</v>
      </c>
      <c r="AD3092" s="449">
        <v>0</v>
      </c>
      <c r="AE3092" s="449">
        <v>0</v>
      </c>
      <c r="AF3092" s="15">
        <v>3.63740564E-2</v>
      </c>
      <c r="AG3092" s="15">
        <v>3.7554734700000002E-2</v>
      </c>
      <c r="AH3092" s="15">
        <v>3.1688495599999998E-2</v>
      </c>
      <c r="AI3092" s="15">
        <v>3.4996022699999997E-2</v>
      </c>
      <c r="AJ3092" s="15">
        <v>2.2502757200000001E-2</v>
      </c>
      <c r="AK3092" s="15">
        <v>2.13680261E-2</v>
      </c>
    </row>
    <row r="3093" spans="11:37" ht="15" x14ac:dyDescent="0.25">
      <c r="K3093" s="15" t="s">
        <v>4242</v>
      </c>
      <c r="L3093" s="15" t="s">
        <v>4220</v>
      </c>
      <c r="M3093" s="15" t="s">
        <v>27</v>
      </c>
      <c r="N3093" s="15" t="s">
        <v>81</v>
      </c>
      <c r="O3093" s="22" t="s">
        <v>5709</v>
      </c>
      <c r="P3093" s="22" t="s">
        <v>5709</v>
      </c>
      <c r="Q3093" s="22" t="s">
        <v>5709</v>
      </c>
      <c r="R3093" s="22" t="s">
        <v>5709</v>
      </c>
      <c r="AD3093" s="449">
        <v>0</v>
      </c>
      <c r="AE3093" s="449">
        <v>0</v>
      </c>
      <c r="AF3093" s="15">
        <v>9.1980420999999996E-3</v>
      </c>
      <c r="AG3093" s="15">
        <v>1.2638593700000001E-2</v>
      </c>
      <c r="AH3093" s="15">
        <v>7.9377231999999999E-3</v>
      </c>
      <c r="AI3093" s="15">
        <v>8.1032627000000006E-3</v>
      </c>
      <c r="AJ3093" s="15">
        <v>8.1887569E-3</v>
      </c>
      <c r="AK3093" s="15">
        <v>6.6325864000000003E-3</v>
      </c>
    </row>
    <row r="3094" spans="11:37" ht="15" x14ac:dyDescent="0.25">
      <c r="K3094" s="15" t="s">
        <v>4243</v>
      </c>
      <c r="L3094" s="15" t="s">
        <v>4220</v>
      </c>
      <c r="M3094" s="15" t="s">
        <v>28</v>
      </c>
      <c r="N3094" s="15" t="s">
        <v>81</v>
      </c>
      <c r="AD3094" s="449">
        <v>0</v>
      </c>
      <c r="AE3094" s="449">
        <v>0</v>
      </c>
      <c r="AF3094" s="15">
        <v>5.1430805099999997E-2</v>
      </c>
      <c r="AG3094" s="15">
        <v>4.1973209999999997E-2</v>
      </c>
      <c r="AH3094" s="15">
        <v>4.2282915099999999E-2</v>
      </c>
      <c r="AI3094" s="15">
        <v>4.5286095700000001E-2</v>
      </c>
      <c r="AJ3094" s="15">
        <v>3.6227848E-2</v>
      </c>
      <c r="AK3094" s="15">
        <v>2.92363598E-2</v>
      </c>
    </row>
    <row r="3095" spans="11:37" ht="15" x14ac:dyDescent="0.25">
      <c r="K3095" s="15" t="s">
        <v>4244</v>
      </c>
      <c r="L3095" s="15" t="s">
        <v>4220</v>
      </c>
      <c r="M3095" s="15" t="s">
        <v>29</v>
      </c>
      <c r="N3095" s="15" t="s">
        <v>81</v>
      </c>
      <c r="AD3095" s="449">
        <v>0</v>
      </c>
      <c r="AE3095" s="449">
        <v>0</v>
      </c>
      <c r="AF3095" s="15">
        <v>4.1476498000000001E-3</v>
      </c>
      <c r="AG3095" s="15">
        <v>4.2463865999999998E-3</v>
      </c>
      <c r="AH3095" s="15">
        <v>4.4982073999999999E-3</v>
      </c>
      <c r="AI3095" s="15">
        <v>4.4346715E-3</v>
      </c>
      <c r="AJ3095" s="15">
        <v>6.2677554999999996E-3</v>
      </c>
      <c r="AK3095" s="15">
        <v>7.1939387999999998E-3</v>
      </c>
    </row>
    <row r="3096" spans="11:37" ht="15" x14ac:dyDescent="0.25">
      <c r="K3096" s="15" t="s">
        <v>4245</v>
      </c>
      <c r="L3096" s="15" t="s">
        <v>4220</v>
      </c>
      <c r="M3096" s="15" t="s">
        <v>30</v>
      </c>
      <c r="N3096" s="15" t="s">
        <v>81</v>
      </c>
      <c r="AD3096" s="449">
        <v>0</v>
      </c>
      <c r="AE3096" s="449">
        <v>0</v>
      </c>
      <c r="AF3096" s="15">
        <v>2.75990305E-2</v>
      </c>
      <c r="AG3096" s="15">
        <v>2.3523851700000001E-2</v>
      </c>
      <c r="AH3096" s="15">
        <v>2.28950617E-2</v>
      </c>
      <c r="AI3096" s="15">
        <v>2.2047768999999998E-2</v>
      </c>
      <c r="AJ3096" s="15">
        <v>2.25521999E-2</v>
      </c>
      <c r="AK3096" s="15">
        <v>1.8438778900000001E-2</v>
      </c>
    </row>
    <row r="3097" spans="11:37" ht="15" x14ac:dyDescent="0.25">
      <c r="K3097" s="15" t="s">
        <v>4246</v>
      </c>
      <c r="L3097" s="15" t="s">
        <v>4220</v>
      </c>
      <c r="M3097" s="15" t="s">
        <v>31</v>
      </c>
      <c r="N3097" s="15" t="s">
        <v>81</v>
      </c>
      <c r="AD3097" s="449">
        <v>0</v>
      </c>
      <c r="AE3097" s="449">
        <v>0</v>
      </c>
      <c r="AF3097" s="15">
        <v>5.9048128599999999E-2</v>
      </c>
      <c r="AG3097" s="15">
        <v>6.2163483499999998E-2</v>
      </c>
      <c r="AH3097" s="15">
        <v>6.3717091399999995E-2</v>
      </c>
      <c r="AI3097" s="15">
        <v>6.9285536800000005E-2</v>
      </c>
      <c r="AJ3097" s="15">
        <v>6.7658050799999994E-2</v>
      </c>
      <c r="AK3097" s="15">
        <v>7.18023624E-2</v>
      </c>
    </row>
    <row r="3098" spans="11:37" ht="15" x14ac:dyDescent="0.25">
      <c r="K3098" s="15" t="s">
        <v>4247</v>
      </c>
      <c r="L3098" s="15" t="s">
        <v>4220</v>
      </c>
      <c r="M3098" s="15" t="s">
        <v>101</v>
      </c>
      <c r="N3098" s="15" t="s">
        <v>81</v>
      </c>
      <c r="AD3098" s="449">
        <v>0</v>
      </c>
      <c r="AE3098" s="449">
        <v>0</v>
      </c>
      <c r="AF3098" s="15">
        <v>9.7455587999999999E-3</v>
      </c>
      <c r="AG3098" s="15">
        <v>1.15907758E-2</v>
      </c>
      <c r="AH3098" s="15">
        <v>8.8383890999999999E-3</v>
      </c>
      <c r="AI3098" s="15">
        <v>8.9546387999999994E-3</v>
      </c>
      <c r="AJ3098" s="15">
        <v>7.8137575000000008E-3</v>
      </c>
      <c r="AK3098" s="15">
        <v>6.7544145E-3</v>
      </c>
    </row>
    <row r="3099" spans="11:37" ht="15" x14ac:dyDescent="0.25">
      <c r="K3099" s="15" t="s">
        <v>4248</v>
      </c>
      <c r="L3099" s="15" t="s">
        <v>4220</v>
      </c>
      <c r="M3099" s="15" t="s">
        <v>32</v>
      </c>
      <c r="N3099" s="15" t="s">
        <v>81</v>
      </c>
      <c r="AD3099" s="449">
        <v>0</v>
      </c>
      <c r="AE3099" s="449">
        <v>0</v>
      </c>
      <c r="AF3099" s="15">
        <v>1.43000213E-2</v>
      </c>
      <c r="AG3099" s="15">
        <v>1.3294434900000001E-2</v>
      </c>
      <c r="AH3099" s="15">
        <v>1.2680753499999999E-2</v>
      </c>
      <c r="AI3099" s="15">
        <v>1.1637870200000001E-2</v>
      </c>
      <c r="AJ3099" s="15">
        <v>1.07549138E-2</v>
      </c>
      <c r="AK3099" s="15">
        <v>1.07947788E-2</v>
      </c>
    </row>
    <row r="3100" spans="11:37" ht="15" x14ac:dyDescent="0.25">
      <c r="K3100" s="15" t="s">
        <v>4249</v>
      </c>
      <c r="L3100" s="15" t="s">
        <v>4220</v>
      </c>
      <c r="M3100" s="15" t="s">
        <v>33</v>
      </c>
      <c r="N3100" s="15" t="s">
        <v>81</v>
      </c>
      <c r="O3100" s="22" t="s">
        <v>5709</v>
      </c>
      <c r="P3100" s="22" t="s">
        <v>5709</v>
      </c>
      <c r="Q3100" s="22" t="s">
        <v>5709</v>
      </c>
      <c r="R3100" s="22" t="s">
        <v>5709</v>
      </c>
      <c r="AD3100" s="449">
        <v>0</v>
      </c>
      <c r="AE3100" s="449">
        <v>0</v>
      </c>
      <c r="AF3100" s="15">
        <v>1.0376181700000001E-2</v>
      </c>
      <c r="AG3100" s="15">
        <v>1.1513202700000001E-2</v>
      </c>
      <c r="AH3100" s="15">
        <v>1.08247949E-2</v>
      </c>
      <c r="AI3100" s="15">
        <v>1.1882245899999999E-2</v>
      </c>
      <c r="AJ3100" s="15">
        <v>1.27979667E-2</v>
      </c>
      <c r="AK3100" s="15">
        <v>2.6948906999999999E-3</v>
      </c>
    </row>
    <row r="3101" spans="11:37" ht="15" x14ac:dyDescent="0.25">
      <c r="K3101" s="15" t="s">
        <v>4250</v>
      </c>
      <c r="L3101" s="15" t="s">
        <v>4220</v>
      </c>
      <c r="M3101" s="15" t="s">
        <v>94</v>
      </c>
      <c r="N3101" s="15" t="s">
        <v>81</v>
      </c>
      <c r="AD3101" s="449">
        <v>0</v>
      </c>
      <c r="AE3101" s="449">
        <v>0</v>
      </c>
      <c r="AF3101" s="15">
        <v>2.5468884399999999E-2</v>
      </c>
      <c r="AG3101" s="15">
        <v>2.5159200999999999E-2</v>
      </c>
      <c r="AH3101" s="15">
        <v>2.9845755799999998E-2</v>
      </c>
      <c r="AI3101" s="15">
        <v>3.0707226099999999E-2</v>
      </c>
      <c r="AJ3101" s="15">
        <v>3.0345152E-2</v>
      </c>
      <c r="AK3101" s="15">
        <v>2.5537980700000001E-2</v>
      </c>
    </row>
    <row r="3102" spans="11:37" ht="15" x14ac:dyDescent="0.25">
      <c r="K3102" s="15" t="s">
        <v>4251</v>
      </c>
      <c r="L3102" s="15" t="s">
        <v>4252</v>
      </c>
      <c r="M3102" s="15" t="s">
        <v>14</v>
      </c>
      <c r="N3102" s="15" t="s">
        <v>81</v>
      </c>
      <c r="AD3102" s="449">
        <v>0</v>
      </c>
      <c r="AE3102" s="449">
        <v>0</v>
      </c>
      <c r="AF3102" s="15">
        <v>3.4038328100000001E-2</v>
      </c>
      <c r="AG3102" s="15">
        <v>3.0730403999999999E-2</v>
      </c>
      <c r="AH3102" s="15">
        <v>3.1798726800000003E-2</v>
      </c>
      <c r="AI3102" s="15">
        <v>2.3751054300000001E-2</v>
      </c>
      <c r="AJ3102" s="15">
        <v>2.31697685E-2</v>
      </c>
      <c r="AK3102" s="15">
        <v>2.51177777E-2</v>
      </c>
    </row>
    <row r="3103" spans="11:37" ht="15" x14ac:dyDescent="0.25">
      <c r="K3103" s="15" t="s">
        <v>4253</v>
      </c>
      <c r="L3103" s="15" t="s">
        <v>4252</v>
      </c>
      <c r="M3103" s="15" t="s">
        <v>15</v>
      </c>
      <c r="N3103" s="15" t="s">
        <v>81</v>
      </c>
      <c r="AD3103" s="449">
        <v>0</v>
      </c>
      <c r="AE3103" s="449">
        <v>0</v>
      </c>
      <c r="AF3103" s="15">
        <v>2.26569927E-2</v>
      </c>
      <c r="AG3103" s="15">
        <v>2.31523652E-2</v>
      </c>
      <c r="AH3103" s="15">
        <v>2.5935797999999999E-2</v>
      </c>
      <c r="AI3103" s="15">
        <v>2.2887542E-2</v>
      </c>
      <c r="AJ3103" s="15">
        <v>2.30803269E-2</v>
      </c>
      <c r="AK3103" s="15">
        <v>2.00689036E-2</v>
      </c>
    </row>
    <row r="3104" spans="11:37" ht="15" x14ac:dyDescent="0.25">
      <c r="K3104" s="15" t="s">
        <v>4254</v>
      </c>
      <c r="L3104" s="15" t="s">
        <v>4252</v>
      </c>
      <c r="M3104" s="15" t="s">
        <v>93</v>
      </c>
      <c r="N3104" s="15" t="s">
        <v>81</v>
      </c>
      <c r="AD3104" s="449">
        <v>0</v>
      </c>
      <c r="AE3104" s="449">
        <v>0</v>
      </c>
      <c r="AF3104" s="15">
        <v>9.9235355299999994E-2</v>
      </c>
      <c r="AG3104" s="15">
        <v>5.31186747E-2</v>
      </c>
      <c r="AH3104" s="15">
        <v>4.2538314700000003E-2</v>
      </c>
      <c r="AI3104" s="15">
        <v>4.4033845199999998E-2</v>
      </c>
      <c r="AJ3104" s="15">
        <v>3.54237383E-2</v>
      </c>
      <c r="AK3104" s="15">
        <v>0.1448848345</v>
      </c>
    </row>
    <row r="3105" spans="11:37" ht="15" x14ac:dyDescent="0.25">
      <c r="K3105" s="15" t="s">
        <v>4255</v>
      </c>
      <c r="L3105" s="15" t="s">
        <v>4252</v>
      </c>
      <c r="M3105" s="15" t="s">
        <v>16</v>
      </c>
      <c r="N3105" s="15" t="s">
        <v>81</v>
      </c>
      <c r="AD3105" s="449" t="s">
        <v>5709</v>
      </c>
      <c r="AE3105" s="449" t="s">
        <v>5709</v>
      </c>
      <c r="AF3105" s="15">
        <v>0.22190936820000001</v>
      </c>
      <c r="AG3105" s="15">
        <v>0.22482757649999999</v>
      </c>
      <c r="AH3105" s="15">
        <v>0.2451084308</v>
      </c>
      <c r="AI3105" s="15">
        <v>0.17159363490000001</v>
      </c>
      <c r="AJ3105" s="15">
        <v>0.1761083198</v>
      </c>
      <c r="AK3105" s="15">
        <v>0.1150373504</v>
      </c>
    </row>
    <row r="3106" spans="11:37" ht="15" x14ac:dyDescent="0.25">
      <c r="K3106" s="15" t="s">
        <v>4256</v>
      </c>
      <c r="L3106" s="15" t="s">
        <v>4252</v>
      </c>
      <c r="M3106" s="15" t="s">
        <v>92</v>
      </c>
      <c r="N3106" s="15" t="s">
        <v>81</v>
      </c>
      <c r="AD3106" s="449">
        <v>0</v>
      </c>
      <c r="AE3106" s="449">
        <v>0</v>
      </c>
      <c r="AF3106" s="15">
        <v>1.33627333E-2</v>
      </c>
      <c r="AG3106" s="15">
        <v>1.39989095E-2</v>
      </c>
      <c r="AH3106" s="15">
        <v>1.3058863699999999E-2</v>
      </c>
      <c r="AI3106" s="15">
        <v>1.3181816400000001E-2</v>
      </c>
      <c r="AJ3106" s="15">
        <v>1.0195702900000001E-2</v>
      </c>
      <c r="AK3106" s="15">
        <v>9.8886843000000006E-3</v>
      </c>
    </row>
    <row r="3107" spans="11:37" ht="15" x14ac:dyDescent="0.25">
      <c r="K3107" s="15" t="s">
        <v>4257</v>
      </c>
      <c r="L3107" s="15" t="s">
        <v>4252</v>
      </c>
      <c r="M3107" s="15" t="s">
        <v>17</v>
      </c>
      <c r="N3107" s="15" t="s">
        <v>81</v>
      </c>
      <c r="AD3107" s="449">
        <v>0</v>
      </c>
      <c r="AE3107" s="449">
        <v>0</v>
      </c>
      <c r="AF3107" s="15">
        <v>9.5724516000000003E-3</v>
      </c>
      <c r="AG3107" s="15">
        <v>9.1739733000000007E-3</v>
      </c>
      <c r="AH3107" s="15">
        <v>9.3861958999999998E-3</v>
      </c>
      <c r="AI3107" s="15">
        <v>7.6297505E-3</v>
      </c>
      <c r="AJ3107" s="15">
        <v>1.07208327E-2</v>
      </c>
      <c r="AK3107" s="15">
        <v>2.9371461099999999E-2</v>
      </c>
    </row>
    <row r="3108" spans="11:37" ht="15" x14ac:dyDescent="0.25">
      <c r="K3108" s="15" t="s">
        <v>4258</v>
      </c>
      <c r="L3108" s="15" t="s">
        <v>4252</v>
      </c>
      <c r="M3108" s="15" t="s">
        <v>18</v>
      </c>
      <c r="N3108" s="15" t="s">
        <v>81</v>
      </c>
      <c r="AD3108" s="449">
        <v>0</v>
      </c>
      <c r="AE3108" s="449">
        <v>0</v>
      </c>
      <c r="AF3108" s="15">
        <v>2.1574518599999998E-2</v>
      </c>
      <c r="AG3108" s="15">
        <v>1.8362266200000001E-2</v>
      </c>
      <c r="AH3108" s="15">
        <v>1.41183448E-2</v>
      </c>
      <c r="AI3108" s="15">
        <v>3.1421245600000001E-2</v>
      </c>
      <c r="AJ3108" s="15">
        <v>2.5562347799999999E-2</v>
      </c>
      <c r="AK3108" s="15">
        <v>2.6960254100000001E-2</v>
      </c>
    </row>
    <row r="3109" spans="11:37" ht="15" x14ac:dyDescent="0.25">
      <c r="K3109" s="15" t="s">
        <v>4259</v>
      </c>
      <c r="L3109" s="15" t="s">
        <v>4252</v>
      </c>
      <c r="M3109" s="15" t="s">
        <v>98</v>
      </c>
      <c r="N3109" s="15" t="s">
        <v>81</v>
      </c>
      <c r="O3109" s="22" t="s">
        <v>5709</v>
      </c>
      <c r="P3109" s="22" t="s">
        <v>5709</v>
      </c>
      <c r="Q3109" s="22" t="s">
        <v>5709</v>
      </c>
      <c r="R3109" s="22" t="s">
        <v>5709</v>
      </c>
      <c r="S3109" s="22" t="s">
        <v>5709</v>
      </c>
      <c r="AD3109" s="449">
        <v>0</v>
      </c>
      <c r="AE3109" s="449">
        <v>0</v>
      </c>
      <c r="AF3109" s="15">
        <v>1.27463536E-2</v>
      </c>
      <c r="AG3109" s="15">
        <v>1.0060294799999999E-2</v>
      </c>
      <c r="AH3109" s="15">
        <v>1.40092689E-2</v>
      </c>
      <c r="AI3109" s="15">
        <v>2.4666672800000001E-2</v>
      </c>
      <c r="AJ3109" s="15">
        <v>1.9318577E-2</v>
      </c>
      <c r="AK3109" s="15">
        <v>1.5962181700000001E-2</v>
      </c>
    </row>
    <row r="3110" spans="11:37" ht="15" x14ac:dyDescent="0.25">
      <c r="K3110" s="15" t="s">
        <v>4260</v>
      </c>
      <c r="L3110" s="15" t="s">
        <v>4252</v>
      </c>
      <c r="M3110" s="15" t="s">
        <v>19</v>
      </c>
      <c r="N3110" s="15" t="s">
        <v>81</v>
      </c>
      <c r="AD3110" s="449">
        <v>0</v>
      </c>
      <c r="AE3110" s="449">
        <v>0</v>
      </c>
      <c r="AF3110" s="15">
        <v>2.8846633999999999E-2</v>
      </c>
      <c r="AG3110" s="15">
        <v>2.7876625700000001E-2</v>
      </c>
      <c r="AH3110" s="15">
        <v>2.6201151900000001E-2</v>
      </c>
      <c r="AI3110" s="15">
        <v>2.1453618099999999E-2</v>
      </c>
      <c r="AJ3110" s="15">
        <v>2.0867632000000001E-2</v>
      </c>
      <c r="AK3110" s="15">
        <v>2.0906045500000001E-2</v>
      </c>
    </row>
    <row r="3111" spans="11:37" ht="15" x14ac:dyDescent="0.25">
      <c r="K3111" s="15" t="s">
        <v>4261</v>
      </c>
      <c r="L3111" s="15" t="s">
        <v>4252</v>
      </c>
      <c r="M3111" s="15" t="s">
        <v>35</v>
      </c>
      <c r="N3111" s="15" t="s">
        <v>81</v>
      </c>
      <c r="AD3111" s="449">
        <v>0</v>
      </c>
      <c r="AE3111" s="449">
        <v>0</v>
      </c>
      <c r="AF3111" s="15">
        <v>3.6110383699999998E-2</v>
      </c>
      <c r="AG3111" s="15">
        <v>3.2857510600000001E-2</v>
      </c>
      <c r="AH3111" s="15">
        <v>3.2362563499999997E-2</v>
      </c>
      <c r="AI3111" s="15">
        <v>2.9058629900000001E-2</v>
      </c>
      <c r="AJ3111" s="15">
        <v>2.86897539E-2</v>
      </c>
      <c r="AK3111" s="15">
        <v>3.0903980599999999E-2</v>
      </c>
    </row>
    <row r="3112" spans="11:37" ht="15" x14ac:dyDescent="0.25">
      <c r="K3112" s="15" t="s">
        <v>4262</v>
      </c>
      <c r="L3112" s="15" t="s">
        <v>4252</v>
      </c>
      <c r="M3112" s="15" t="s">
        <v>20</v>
      </c>
      <c r="N3112" s="15" t="s">
        <v>81</v>
      </c>
      <c r="AD3112" s="449">
        <v>0</v>
      </c>
      <c r="AE3112" s="449">
        <v>0</v>
      </c>
      <c r="AF3112" s="15">
        <v>2.6399637600000001E-2</v>
      </c>
      <c r="AG3112" s="15">
        <v>2.40420441E-2</v>
      </c>
      <c r="AH3112" s="15">
        <v>2.56374085E-2</v>
      </c>
      <c r="AI3112" s="15">
        <v>2.1267512299999999E-2</v>
      </c>
      <c r="AJ3112" s="15">
        <v>2.1591609500000001E-2</v>
      </c>
      <c r="AK3112" s="15">
        <v>1.40933443E-2</v>
      </c>
    </row>
    <row r="3113" spans="11:37" ht="15" x14ac:dyDescent="0.25">
      <c r="K3113" s="15" t="s">
        <v>4263</v>
      </c>
      <c r="L3113" s="15" t="s">
        <v>4252</v>
      </c>
      <c r="M3113" s="15" t="s">
        <v>21</v>
      </c>
      <c r="N3113" s="15" t="s">
        <v>81</v>
      </c>
      <c r="AD3113" s="449">
        <v>0</v>
      </c>
      <c r="AE3113" s="449">
        <v>0</v>
      </c>
      <c r="AF3113" s="15">
        <v>5.15652521E-2</v>
      </c>
      <c r="AG3113" s="15">
        <v>4.4960272000000003E-2</v>
      </c>
      <c r="AH3113" s="15">
        <v>5.2590656100000001E-2</v>
      </c>
      <c r="AI3113" s="15">
        <v>4.4736376199999997E-2</v>
      </c>
      <c r="AJ3113" s="15">
        <v>3.97616742E-2</v>
      </c>
      <c r="AK3113" s="15">
        <v>3.5753270500000003E-2</v>
      </c>
    </row>
    <row r="3114" spans="11:37" ht="15" x14ac:dyDescent="0.25">
      <c r="K3114" s="15" t="s">
        <v>4264</v>
      </c>
      <c r="L3114" s="15" t="s">
        <v>4252</v>
      </c>
      <c r="M3114" s="15" t="s">
        <v>22</v>
      </c>
      <c r="N3114" s="15" t="s">
        <v>81</v>
      </c>
      <c r="AD3114" s="449">
        <v>0</v>
      </c>
      <c r="AE3114" s="449">
        <v>0</v>
      </c>
      <c r="AF3114" s="15">
        <v>1.7120664599999998E-2</v>
      </c>
      <c r="AG3114" s="15">
        <v>1.57388361E-2</v>
      </c>
      <c r="AH3114" s="15">
        <v>1.52426373E-2</v>
      </c>
      <c r="AI3114" s="15">
        <v>2.3249704999999999E-2</v>
      </c>
      <c r="AJ3114" s="15">
        <v>1.4644929500000001E-2</v>
      </c>
      <c r="AK3114" s="15">
        <v>1.5851233100000001E-2</v>
      </c>
    </row>
    <row r="3115" spans="11:37" ht="15" x14ac:dyDescent="0.25">
      <c r="K3115" s="15" t="s">
        <v>4265</v>
      </c>
      <c r="L3115" s="15" t="s">
        <v>4252</v>
      </c>
      <c r="M3115" s="15" t="s">
        <v>23</v>
      </c>
      <c r="N3115" s="15" t="s">
        <v>81</v>
      </c>
      <c r="AD3115" s="449">
        <v>0</v>
      </c>
      <c r="AE3115" s="449">
        <v>0</v>
      </c>
      <c r="AF3115" s="15">
        <v>0.66396958360000002</v>
      </c>
      <c r="AG3115" s="15">
        <v>0.6114610278</v>
      </c>
      <c r="AH3115" s="15">
        <v>0.59764798779999995</v>
      </c>
      <c r="AI3115" s="15">
        <v>0.50990433140000002</v>
      </c>
      <c r="AJ3115" s="15">
        <v>0.47249016129999999</v>
      </c>
      <c r="AK3115" s="15">
        <v>0.4245741495</v>
      </c>
    </row>
    <row r="3116" spans="11:37" ht="15" x14ac:dyDescent="0.25">
      <c r="K3116" s="15" t="s">
        <v>4266</v>
      </c>
      <c r="L3116" s="15" t="s">
        <v>4252</v>
      </c>
      <c r="M3116" s="15" t="s">
        <v>91</v>
      </c>
      <c r="N3116" s="15" t="s">
        <v>81</v>
      </c>
      <c r="AD3116" s="449">
        <v>0</v>
      </c>
      <c r="AE3116" s="449">
        <v>0</v>
      </c>
      <c r="AF3116" s="15">
        <v>5.0282638900000003E-2</v>
      </c>
      <c r="AG3116" s="15">
        <v>1.6165243700000002E-2</v>
      </c>
      <c r="AH3116" s="15">
        <v>1.7843231899999999E-2</v>
      </c>
      <c r="AI3116" s="15">
        <v>1.6927460799999999E-2</v>
      </c>
      <c r="AJ3116" s="15">
        <v>1.6783259599999999E-2</v>
      </c>
      <c r="AK3116" s="15">
        <v>1.55351029E-2</v>
      </c>
    </row>
    <row r="3117" spans="11:37" ht="15" x14ac:dyDescent="0.25">
      <c r="K3117" s="15" t="s">
        <v>4267</v>
      </c>
      <c r="L3117" s="15" t="s">
        <v>4252</v>
      </c>
      <c r="M3117" s="15" t="s">
        <v>24</v>
      </c>
      <c r="N3117" s="15" t="s">
        <v>81</v>
      </c>
      <c r="AD3117" s="449">
        <v>0</v>
      </c>
      <c r="AE3117" s="449">
        <v>0</v>
      </c>
      <c r="AF3117" s="15">
        <v>5.0858846999999999E-2</v>
      </c>
      <c r="AG3117" s="15">
        <v>4.1589401499999998E-2</v>
      </c>
      <c r="AH3117" s="15">
        <v>2.9108381199999998E-2</v>
      </c>
      <c r="AI3117" s="15">
        <v>2.9173533799999998E-2</v>
      </c>
      <c r="AJ3117" s="15">
        <v>2.6962267299999999E-2</v>
      </c>
      <c r="AK3117" s="15">
        <v>2.06037572E-2</v>
      </c>
    </row>
    <row r="3118" spans="11:37" ht="15" x14ac:dyDescent="0.25">
      <c r="K3118" s="15" t="s">
        <v>4268</v>
      </c>
      <c r="L3118" s="15" t="s">
        <v>4252</v>
      </c>
      <c r="M3118" s="15" t="s">
        <v>25</v>
      </c>
      <c r="N3118" s="15" t="s">
        <v>81</v>
      </c>
      <c r="AD3118" s="449">
        <v>0</v>
      </c>
      <c r="AE3118" s="449">
        <v>0</v>
      </c>
      <c r="AF3118" s="15">
        <v>4.5383888800000001E-2</v>
      </c>
      <c r="AG3118" s="15">
        <v>2.1200905700000001E-2</v>
      </c>
      <c r="AH3118" s="15">
        <v>1.1854953499999999E-2</v>
      </c>
      <c r="AI3118" s="15">
        <v>3.6044904999999999E-3</v>
      </c>
      <c r="AJ3118" s="15">
        <v>3.8136232E-3</v>
      </c>
      <c r="AK3118" s="15">
        <v>1.47012554E-2</v>
      </c>
    </row>
    <row r="3119" spans="11:37" ht="15" x14ac:dyDescent="0.25">
      <c r="K3119" s="15" t="s">
        <v>4269</v>
      </c>
      <c r="L3119" s="15" t="s">
        <v>4252</v>
      </c>
      <c r="M3119" s="15" t="s">
        <v>1702</v>
      </c>
      <c r="N3119" s="15" t="s">
        <v>81</v>
      </c>
      <c r="O3119" s="22" t="s">
        <v>5709</v>
      </c>
      <c r="P3119" s="22" t="s">
        <v>5709</v>
      </c>
      <c r="Q3119" s="22" t="s">
        <v>5709</v>
      </c>
      <c r="R3119" s="22" t="s">
        <v>5709</v>
      </c>
      <c r="S3119" s="22" t="s">
        <v>5709</v>
      </c>
      <c r="T3119" s="22" t="s">
        <v>5709</v>
      </c>
      <c r="U3119" s="22" t="s">
        <v>5709</v>
      </c>
      <c r="V3119" s="22" t="s">
        <v>5709</v>
      </c>
      <c r="W3119" s="22" t="s">
        <v>5709</v>
      </c>
      <c r="X3119" s="22" t="s">
        <v>5709</v>
      </c>
      <c r="Y3119" s="22" t="s">
        <v>5709</v>
      </c>
      <c r="Z3119" s="22" t="s">
        <v>5709</v>
      </c>
      <c r="AD3119" s="449">
        <v>0</v>
      </c>
      <c r="AE3119" s="449">
        <v>0</v>
      </c>
      <c r="AF3119" s="15">
        <v>1.11789835E-2</v>
      </c>
      <c r="AG3119" s="15">
        <v>5.8590643999999999E-3</v>
      </c>
      <c r="AH3119" s="15">
        <v>9.0825972000000005E-3</v>
      </c>
      <c r="AI3119" s="15">
        <v>8.6515580999999998E-3</v>
      </c>
      <c r="AJ3119" s="15">
        <v>9.2490967000000007E-3</v>
      </c>
      <c r="AK3119" s="15">
        <v>1.08706523E-2</v>
      </c>
    </row>
    <row r="3120" spans="11:37" ht="15" x14ac:dyDescent="0.25">
      <c r="K3120" s="15" t="s">
        <v>4270</v>
      </c>
      <c r="L3120" s="15" t="s">
        <v>4252</v>
      </c>
      <c r="M3120" s="15" t="s">
        <v>26</v>
      </c>
      <c r="N3120" s="15" t="s">
        <v>81</v>
      </c>
      <c r="AD3120" s="449">
        <v>0</v>
      </c>
      <c r="AE3120" s="449">
        <v>0</v>
      </c>
      <c r="AF3120" s="15">
        <v>5.5628012800000001E-2</v>
      </c>
      <c r="AG3120" s="15">
        <v>4.8896595399999999E-2</v>
      </c>
      <c r="AH3120" s="15">
        <v>4.7700886499999998E-2</v>
      </c>
      <c r="AI3120" s="15">
        <v>4.1088472299999998E-2</v>
      </c>
      <c r="AJ3120" s="15">
        <v>3.6674167000000001E-2</v>
      </c>
      <c r="AK3120" s="15">
        <v>3.2712310799999998E-2</v>
      </c>
    </row>
    <row r="3121" spans="11:37" ht="15" x14ac:dyDescent="0.25">
      <c r="K3121" s="15" t="s">
        <v>4271</v>
      </c>
      <c r="L3121" s="15" t="s">
        <v>4252</v>
      </c>
      <c r="M3121" s="15" t="s">
        <v>99</v>
      </c>
      <c r="N3121" s="15" t="s">
        <v>81</v>
      </c>
      <c r="AD3121" s="449">
        <v>0</v>
      </c>
      <c r="AE3121" s="449">
        <v>0</v>
      </c>
      <c r="AF3121" s="15">
        <v>5.640345E-4</v>
      </c>
      <c r="AG3121" s="15">
        <v>4.0642009999999998E-4</v>
      </c>
      <c r="AH3121" s="15">
        <v>2.8041129999999999E-4</v>
      </c>
      <c r="AI3121" s="15">
        <v>7.563979E-4</v>
      </c>
      <c r="AJ3121" s="15">
        <v>7.4064330000000002E-4</v>
      </c>
      <c r="AK3121" s="15">
        <v>1.4361846000000001E-3</v>
      </c>
    </row>
    <row r="3122" spans="11:37" ht="15" x14ac:dyDescent="0.25">
      <c r="K3122" s="15" t="s">
        <v>4272</v>
      </c>
      <c r="L3122" s="15" t="s">
        <v>4252</v>
      </c>
      <c r="M3122" s="15" t="s">
        <v>95</v>
      </c>
      <c r="N3122" s="15" t="s">
        <v>81</v>
      </c>
      <c r="AD3122" s="449">
        <v>0</v>
      </c>
      <c r="AE3122" s="449">
        <v>0</v>
      </c>
      <c r="AF3122" s="15">
        <v>3.08692315E-2</v>
      </c>
      <c r="AG3122" s="15">
        <v>2.80750544E-2</v>
      </c>
      <c r="AH3122" s="15">
        <v>4.0143816499999999E-2</v>
      </c>
      <c r="AI3122" s="15">
        <v>3.8068364299999997E-2</v>
      </c>
      <c r="AJ3122" s="15">
        <v>3.3267148599999997E-2</v>
      </c>
      <c r="AK3122" s="15">
        <v>3.2239384099999997E-2</v>
      </c>
    </row>
    <row r="3123" spans="11:37" ht="15" x14ac:dyDescent="0.25">
      <c r="K3123" s="15" t="s">
        <v>4273</v>
      </c>
      <c r="L3123" s="15" t="s">
        <v>4252</v>
      </c>
      <c r="M3123" s="15" t="s">
        <v>100</v>
      </c>
      <c r="N3123" s="15" t="s">
        <v>81</v>
      </c>
      <c r="AD3123" s="449">
        <v>0</v>
      </c>
      <c r="AE3123" s="449">
        <v>0</v>
      </c>
      <c r="AF3123" s="15">
        <v>2.5901603999999999E-3</v>
      </c>
      <c r="AG3123" s="15">
        <v>3.1739076999999999E-3</v>
      </c>
      <c r="AH3123" s="15">
        <v>2.9686824E-3</v>
      </c>
      <c r="AI3123" s="15">
        <v>3.0217093000000001E-3</v>
      </c>
      <c r="AJ3123" s="15">
        <v>4.2871376000000001E-3</v>
      </c>
      <c r="AK3123" s="15">
        <v>2.8718148000000002E-3</v>
      </c>
    </row>
    <row r="3124" spans="11:37" ht="15" x14ac:dyDescent="0.25">
      <c r="K3124" s="15" t="s">
        <v>4274</v>
      </c>
      <c r="L3124" s="15" t="s">
        <v>4252</v>
      </c>
      <c r="M3124" s="15" t="s">
        <v>27</v>
      </c>
      <c r="N3124" s="15" t="s">
        <v>81</v>
      </c>
      <c r="O3124" s="22" t="s">
        <v>5709</v>
      </c>
      <c r="P3124" s="22" t="s">
        <v>5709</v>
      </c>
      <c r="Q3124" s="22" t="s">
        <v>5709</v>
      </c>
      <c r="R3124" s="22" t="s">
        <v>5709</v>
      </c>
      <c r="AD3124" s="449">
        <v>0</v>
      </c>
      <c r="AE3124" s="449">
        <v>0</v>
      </c>
      <c r="AF3124" s="15">
        <v>1.9061939999999999E-3</v>
      </c>
      <c r="AG3124" s="15">
        <v>2.5249674000000001E-3</v>
      </c>
      <c r="AH3124" s="15">
        <v>2.846655E-3</v>
      </c>
      <c r="AI3124" s="15">
        <v>2.9800767000000001E-3</v>
      </c>
      <c r="AJ3124" s="15">
        <v>2.7531379E-3</v>
      </c>
      <c r="AK3124" s="15">
        <v>3.2895493999999998E-3</v>
      </c>
    </row>
    <row r="3125" spans="11:37" ht="15" x14ac:dyDescent="0.25">
      <c r="K3125" s="15" t="s">
        <v>4275</v>
      </c>
      <c r="L3125" s="15" t="s">
        <v>4252</v>
      </c>
      <c r="M3125" s="15" t="s">
        <v>28</v>
      </c>
      <c r="N3125" s="15" t="s">
        <v>81</v>
      </c>
      <c r="AD3125" s="449">
        <v>0</v>
      </c>
      <c r="AE3125" s="449">
        <v>0</v>
      </c>
      <c r="AF3125" s="15">
        <v>1.6031439099999999E-2</v>
      </c>
      <c r="AG3125" s="15">
        <v>1.80473196E-2</v>
      </c>
      <c r="AH3125" s="15">
        <v>1.6003595799999999E-2</v>
      </c>
      <c r="AI3125" s="15">
        <v>1.4670934700000001E-2</v>
      </c>
      <c r="AJ3125" s="15">
        <v>1.25330527E-2</v>
      </c>
      <c r="AK3125" s="15">
        <v>2.8204441800000001E-2</v>
      </c>
    </row>
    <row r="3126" spans="11:37" ht="15" x14ac:dyDescent="0.25">
      <c r="K3126" s="15" t="s">
        <v>4276</v>
      </c>
      <c r="L3126" s="15" t="s">
        <v>4252</v>
      </c>
      <c r="M3126" s="15" t="s">
        <v>29</v>
      </c>
      <c r="N3126" s="15" t="s">
        <v>81</v>
      </c>
      <c r="AD3126" s="449">
        <v>0</v>
      </c>
      <c r="AE3126" s="449">
        <v>0</v>
      </c>
      <c r="AF3126" s="15">
        <v>3.0743607000000002E-3</v>
      </c>
      <c r="AG3126" s="15">
        <v>2.8835710000000001E-3</v>
      </c>
      <c r="AH3126" s="15">
        <v>3.8349069000000002E-3</v>
      </c>
      <c r="AI3126" s="15">
        <v>1.7269518000000001E-3</v>
      </c>
      <c r="AJ3126" s="15">
        <v>8.9806742999999998E-3</v>
      </c>
      <c r="AK3126" s="15">
        <v>3.1453015999999999E-3</v>
      </c>
    </row>
    <row r="3127" spans="11:37" ht="15" x14ac:dyDescent="0.25">
      <c r="K3127" s="15" t="s">
        <v>4277</v>
      </c>
      <c r="L3127" s="15" t="s">
        <v>4252</v>
      </c>
      <c r="M3127" s="15" t="s">
        <v>30</v>
      </c>
      <c r="N3127" s="15" t="s">
        <v>81</v>
      </c>
      <c r="AD3127" s="449">
        <v>0</v>
      </c>
      <c r="AE3127" s="449">
        <v>0</v>
      </c>
      <c r="AF3127" s="15">
        <v>2.7423523700000001E-2</v>
      </c>
      <c r="AG3127" s="15">
        <v>2.73463501E-2</v>
      </c>
      <c r="AH3127" s="15">
        <v>2.5359122200000001E-2</v>
      </c>
      <c r="AI3127" s="15">
        <v>2.4186177600000001E-2</v>
      </c>
      <c r="AJ3127" s="15">
        <v>2.31940263E-2</v>
      </c>
      <c r="AK3127" s="15">
        <v>2.42297538E-2</v>
      </c>
    </row>
    <row r="3128" spans="11:37" ht="15" x14ac:dyDescent="0.25">
      <c r="K3128" s="15" t="s">
        <v>4278</v>
      </c>
      <c r="L3128" s="15" t="s">
        <v>4252</v>
      </c>
      <c r="M3128" s="15" t="s">
        <v>31</v>
      </c>
      <c r="N3128" s="15" t="s">
        <v>81</v>
      </c>
      <c r="AD3128" s="449">
        <v>0</v>
      </c>
      <c r="AE3128" s="449">
        <v>0</v>
      </c>
      <c r="AF3128" s="15">
        <v>0.1090204358</v>
      </c>
      <c r="AG3128" s="15">
        <v>0.10289164720000001</v>
      </c>
      <c r="AH3128" s="15">
        <v>0.10620664119999999</v>
      </c>
      <c r="AI3128" s="15">
        <v>5.7525410700000001E-2</v>
      </c>
      <c r="AJ3128" s="15">
        <v>7.02505088E-2</v>
      </c>
      <c r="AK3128" s="15">
        <v>5.5142513900000002E-2</v>
      </c>
    </row>
    <row r="3129" spans="11:37" ht="15" x14ac:dyDescent="0.25">
      <c r="K3129" s="15" t="s">
        <v>4279</v>
      </c>
      <c r="L3129" s="15" t="s">
        <v>4252</v>
      </c>
      <c r="M3129" s="15" t="s">
        <v>101</v>
      </c>
      <c r="N3129" s="15" t="s">
        <v>81</v>
      </c>
      <c r="AD3129" s="449">
        <v>0</v>
      </c>
      <c r="AE3129" s="449">
        <v>0</v>
      </c>
      <c r="AF3129" s="15">
        <v>7.6227905100000007E-2</v>
      </c>
      <c r="AG3129" s="15">
        <v>6.4456051400000006E-2</v>
      </c>
      <c r="AH3129" s="15">
        <v>4.5043944900000001E-2</v>
      </c>
      <c r="AI3129" s="15">
        <v>3.5038566299999997E-2</v>
      </c>
      <c r="AJ3129" s="15">
        <v>4.2362939099999997E-2</v>
      </c>
      <c r="AK3129" s="15">
        <v>5.4430077600000001E-2</v>
      </c>
    </row>
    <row r="3130" spans="11:37" ht="15" x14ac:dyDescent="0.25">
      <c r="K3130" s="15" t="s">
        <v>4280</v>
      </c>
      <c r="L3130" s="15" t="s">
        <v>4252</v>
      </c>
      <c r="M3130" s="15" t="s">
        <v>32</v>
      </c>
      <c r="N3130" s="15" t="s">
        <v>81</v>
      </c>
      <c r="AD3130" s="449">
        <v>0</v>
      </c>
      <c r="AE3130" s="449">
        <v>0</v>
      </c>
      <c r="AF3130" s="15">
        <v>6.2468984999999996E-3</v>
      </c>
      <c r="AG3130" s="15">
        <v>5.2946266000000004E-3</v>
      </c>
      <c r="AH3130" s="15">
        <v>2.7929274999999999E-3</v>
      </c>
      <c r="AI3130" s="15">
        <v>3.6803903000000001E-3</v>
      </c>
      <c r="AJ3130" s="15">
        <v>3.0342021999999998E-3</v>
      </c>
      <c r="AK3130" s="15">
        <v>3.9750701999999999E-3</v>
      </c>
    </row>
    <row r="3131" spans="11:37" ht="15" x14ac:dyDescent="0.25">
      <c r="K3131" s="15" t="s">
        <v>4281</v>
      </c>
      <c r="L3131" s="15" t="s">
        <v>4252</v>
      </c>
      <c r="M3131" s="15" t="s">
        <v>33</v>
      </c>
      <c r="N3131" s="15" t="s">
        <v>81</v>
      </c>
      <c r="O3131" s="22" t="s">
        <v>5709</v>
      </c>
      <c r="P3131" s="22" t="s">
        <v>5709</v>
      </c>
      <c r="Q3131" s="22" t="s">
        <v>5709</v>
      </c>
      <c r="R3131" s="22" t="s">
        <v>5709</v>
      </c>
      <c r="AD3131" s="449">
        <v>0</v>
      </c>
      <c r="AE3131" s="449">
        <v>0</v>
      </c>
      <c r="AF3131" s="15">
        <v>3.7372997200000001E-2</v>
      </c>
      <c r="AG3131" s="15">
        <v>2.7103741000000001E-2</v>
      </c>
      <c r="AH3131" s="15">
        <v>2.4195412699999998E-2</v>
      </c>
      <c r="AI3131" s="15">
        <v>2.27214388E-2</v>
      </c>
      <c r="AJ3131" s="15">
        <v>1.9901724999999999E-2</v>
      </c>
      <c r="AK3131" s="15">
        <v>2.7718808099999999E-2</v>
      </c>
    </row>
    <row r="3132" spans="11:37" ht="15" x14ac:dyDescent="0.25">
      <c r="K3132" s="15" t="s">
        <v>4282</v>
      </c>
      <c r="L3132" s="15" t="s">
        <v>4252</v>
      </c>
      <c r="M3132" s="15" t="s">
        <v>94</v>
      </c>
      <c r="N3132" s="15" t="s">
        <v>81</v>
      </c>
      <c r="AD3132" s="449">
        <v>0</v>
      </c>
      <c r="AE3132" s="449">
        <v>0</v>
      </c>
      <c r="AF3132" s="15">
        <v>3.0594931E-3</v>
      </c>
      <c r="AG3132" s="15">
        <v>2.4471905999999999E-3</v>
      </c>
      <c r="AH3132" s="15">
        <v>2.3951961000000001E-3</v>
      </c>
      <c r="AI3132" s="15">
        <v>4.0946804E-3</v>
      </c>
      <c r="AJ3132" s="15">
        <v>4.2732700999999996E-3</v>
      </c>
      <c r="AK3132" s="15">
        <v>5.1599530999999997E-3</v>
      </c>
    </row>
    <row r="3133" spans="11:37" ht="15" x14ac:dyDescent="0.25">
      <c r="K3133" s="15" t="s">
        <v>4283</v>
      </c>
      <c r="L3133" s="15" t="s">
        <v>4284</v>
      </c>
      <c r="M3133" s="15" t="s">
        <v>14</v>
      </c>
      <c r="N3133" s="15" t="s">
        <v>81</v>
      </c>
      <c r="AD3133" s="449">
        <v>0</v>
      </c>
      <c r="AE3133" s="449">
        <v>0</v>
      </c>
      <c r="AF3133" s="15">
        <v>4.6450300299999997E-2</v>
      </c>
      <c r="AG3133" s="15">
        <v>3.4665480899999997E-2</v>
      </c>
      <c r="AH3133" s="15">
        <v>3.2757534900000003E-2</v>
      </c>
      <c r="AI3133" s="15">
        <v>3.03224206E-2</v>
      </c>
      <c r="AJ3133" s="15">
        <v>3.74089607E-2</v>
      </c>
      <c r="AK3133" s="15">
        <v>3.3441156999999999E-2</v>
      </c>
    </row>
    <row r="3134" spans="11:37" ht="15" x14ac:dyDescent="0.25">
      <c r="K3134" s="15" t="s">
        <v>4285</v>
      </c>
      <c r="L3134" s="15" t="s">
        <v>4284</v>
      </c>
      <c r="M3134" s="15" t="s">
        <v>15</v>
      </c>
      <c r="N3134" s="15" t="s">
        <v>81</v>
      </c>
      <c r="AD3134" s="449">
        <v>0</v>
      </c>
      <c r="AE3134" s="449">
        <v>0</v>
      </c>
      <c r="AF3134" s="15">
        <v>3.8889549000000002E-2</v>
      </c>
      <c r="AG3134" s="15">
        <v>3.7576238099999999E-2</v>
      </c>
      <c r="AH3134" s="15">
        <v>3.4410793100000003E-2</v>
      </c>
      <c r="AI3134" s="15">
        <v>3.3523832400000002E-2</v>
      </c>
      <c r="AJ3134" s="15">
        <v>3.5365420699999997E-2</v>
      </c>
      <c r="AK3134" s="15">
        <v>3.6768981200000002E-2</v>
      </c>
    </row>
    <row r="3135" spans="11:37" ht="15" x14ac:dyDescent="0.25">
      <c r="K3135" s="15" t="s">
        <v>4286</v>
      </c>
      <c r="L3135" s="15" t="s">
        <v>4284</v>
      </c>
      <c r="M3135" s="15" t="s">
        <v>93</v>
      </c>
      <c r="N3135" s="15" t="s">
        <v>81</v>
      </c>
      <c r="AD3135" s="449">
        <v>0</v>
      </c>
      <c r="AE3135" s="449">
        <v>0</v>
      </c>
      <c r="AF3135" s="15">
        <v>6.5975195099999995E-2</v>
      </c>
      <c r="AG3135" s="15">
        <v>5.8130755499999999E-2</v>
      </c>
      <c r="AH3135" s="15">
        <v>5.99558725E-2</v>
      </c>
      <c r="AI3135" s="15">
        <v>5.4186589E-2</v>
      </c>
      <c r="AJ3135" s="15">
        <v>5.2914796899999998E-2</v>
      </c>
      <c r="AK3135" s="15">
        <v>5.5481549200000001E-2</v>
      </c>
    </row>
    <row r="3136" spans="11:37" ht="15" x14ac:dyDescent="0.25">
      <c r="K3136" s="15" t="s">
        <v>4287</v>
      </c>
      <c r="L3136" s="15" t="s">
        <v>4284</v>
      </c>
      <c r="M3136" s="15" t="s">
        <v>16</v>
      </c>
      <c r="N3136" s="15" t="s">
        <v>81</v>
      </c>
      <c r="AD3136" s="449" t="s">
        <v>5709</v>
      </c>
      <c r="AE3136" s="449" t="s">
        <v>5709</v>
      </c>
      <c r="AF3136" s="15">
        <v>0.2600475948</v>
      </c>
      <c r="AG3136" s="15">
        <v>0.2458100969</v>
      </c>
      <c r="AH3136" s="15">
        <v>0.26784035890000002</v>
      </c>
      <c r="AI3136" s="15">
        <v>0.27551979770000001</v>
      </c>
      <c r="AJ3136" s="15">
        <v>0.2408703153</v>
      </c>
      <c r="AK3136" s="15">
        <v>0.2265823085</v>
      </c>
    </row>
    <row r="3137" spans="11:37" ht="15" x14ac:dyDescent="0.25">
      <c r="K3137" s="15" t="s">
        <v>4288</v>
      </c>
      <c r="L3137" s="15" t="s">
        <v>4284</v>
      </c>
      <c r="M3137" s="15" t="s">
        <v>92</v>
      </c>
      <c r="N3137" s="15" t="s">
        <v>81</v>
      </c>
      <c r="AD3137" s="449">
        <v>0</v>
      </c>
      <c r="AE3137" s="449">
        <v>0</v>
      </c>
      <c r="AF3137" s="15">
        <v>1.3255851900000001E-2</v>
      </c>
      <c r="AG3137" s="15">
        <v>1.32938973E-2</v>
      </c>
      <c r="AH3137" s="15">
        <v>1.26838955E-2</v>
      </c>
      <c r="AI3137" s="15">
        <v>1.13514798E-2</v>
      </c>
      <c r="AJ3137" s="15">
        <v>9.4638575000000006E-3</v>
      </c>
      <c r="AK3137" s="15">
        <v>1.30171208E-2</v>
      </c>
    </row>
    <row r="3138" spans="11:37" ht="15" x14ac:dyDescent="0.25">
      <c r="K3138" s="15" t="s">
        <v>4289</v>
      </c>
      <c r="L3138" s="15" t="s">
        <v>4284</v>
      </c>
      <c r="M3138" s="15" t="s">
        <v>17</v>
      </c>
      <c r="N3138" s="15" t="s">
        <v>81</v>
      </c>
      <c r="AD3138" s="449">
        <v>0</v>
      </c>
      <c r="AE3138" s="449">
        <v>0</v>
      </c>
      <c r="AF3138" s="15">
        <v>5.85326865E-2</v>
      </c>
      <c r="AG3138" s="15">
        <v>6.1758155100000003E-2</v>
      </c>
      <c r="AH3138" s="15">
        <v>5.54672779E-2</v>
      </c>
      <c r="AI3138" s="15">
        <v>5.8982108399999997E-2</v>
      </c>
      <c r="AJ3138" s="15">
        <v>4.5337003000000001E-2</v>
      </c>
      <c r="AK3138" s="15">
        <v>3.7388658700000001E-2</v>
      </c>
    </row>
    <row r="3139" spans="11:37" ht="15" x14ac:dyDescent="0.25">
      <c r="K3139" s="15" t="s">
        <v>4290</v>
      </c>
      <c r="L3139" s="15" t="s">
        <v>4284</v>
      </c>
      <c r="M3139" s="15" t="s">
        <v>18</v>
      </c>
      <c r="N3139" s="15" t="s">
        <v>81</v>
      </c>
      <c r="AD3139" s="449">
        <v>0</v>
      </c>
      <c r="AE3139" s="449">
        <v>0</v>
      </c>
      <c r="AF3139" s="15">
        <v>0.19437602770000001</v>
      </c>
      <c r="AG3139" s="15">
        <v>0.1885253844</v>
      </c>
      <c r="AH3139" s="15">
        <v>0.21491675609999999</v>
      </c>
      <c r="AI3139" s="15">
        <v>9.009383E-2</v>
      </c>
      <c r="AJ3139" s="15">
        <v>0.1416259195</v>
      </c>
      <c r="AK3139" s="15">
        <v>8.1035730099999995E-2</v>
      </c>
    </row>
    <row r="3140" spans="11:37" ht="15" x14ac:dyDescent="0.25">
      <c r="K3140" s="15" t="s">
        <v>4291</v>
      </c>
      <c r="L3140" s="15" t="s">
        <v>4284</v>
      </c>
      <c r="M3140" s="15" t="s">
        <v>98</v>
      </c>
      <c r="N3140" s="15" t="s">
        <v>81</v>
      </c>
      <c r="O3140" s="22" t="s">
        <v>5709</v>
      </c>
      <c r="P3140" s="22" t="s">
        <v>5709</v>
      </c>
      <c r="Q3140" s="22" t="s">
        <v>5709</v>
      </c>
      <c r="R3140" s="22" t="s">
        <v>5709</v>
      </c>
      <c r="S3140" s="22" t="s">
        <v>5709</v>
      </c>
      <c r="AD3140" s="449">
        <v>0</v>
      </c>
      <c r="AE3140" s="449">
        <v>0</v>
      </c>
      <c r="AF3140" s="15">
        <v>4.1984509400000002E-2</v>
      </c>
      <c r="AG3140" s="15">
        <v>3.8842449000000001E-2</v>
      </c>
      <c r="AH3140" s="15">
        <v>4.0359496600000003E-2</v>
      </c>
      <c r="AI3140" s="15">
        <v>4.3837897000000001E-2</v>
      </c>
      <c r="AJ3140" s="15">
        <v>4.2695444499999999E-2</v>
      </c>
      <c r="AK3140" s="15">
        <v>3.4604641399999997E-2</v>
      </c>
    </row>
    <row r="3141" spans="11:37" ht="15" x14ac:dyDescent="0.25">
      <c r="K3141" s="15" t="s">
        <v>4292</v>
      </c>
      <c r="L3141" s="15" t="s">
        <v>4284</v>
      </c>
      <c r="M3141" s="15" t="s">
        <v>19</v>
      </c>
      <c r="N3141" s="15" t="s">
        <v>81</v>
      </c>
      <c r="AD3141" s="449">
        <v>0</v>
      </c>
      <c r="AE3141" s="449">
        <v>0</v>
      </c>
      <c r="AF3141" s="15">
        <v>5.83542955E-2</v>
      </c>
      <c r="AG3141" s="15">
        <v>5.3986910200000002E-2</v>
      </c>
      <c r="AH3141" s="15">
        <v>5.5001768999999999E-2</v>
      </c>
      <c r="AI3141" s="15">
        <v>5.6086217399999999E-2</v>
      </c>
      <c r="AJ3141" s="15">
        <v>5.6440905E-2</v>
      </c>
      <c r="AK3141" s="15">
        <v>5.4818505199999999E-2</v>
      </c>
    </row>
    <row r="3142" spans="11:37" ht="15" x14ac:dyDescent="0.25">
      <c r="K3142" s="15" t="s">
        <v>4293</v>
      </c>
      <c r="L3142" s="15" t="s">
        <v>4284</v>
      </c>
      <c r="M3142" s="15" t="s">
        <v>35</v>
      </c>
      <c r="N3142" s="15" t="s">
        <v>81</v>
      </c>
      <c r="AD3142" s="449">
        <v>0</v>
      </c>
      <c r="AE3142" s="449">
        <v>0</v>
      </c>
      <c r="AF3142" s="15">
        <v>7.5578525100000002E-2</v>
      </c>
      <c r="AG3142" s="15">
        <v>7.4259255100000005E-2</v>
      </c>
      <c r="AH3142" s="15">
        <v>7.1428881099999994E-2</v>
      </c>
      <c r="AI3142" s="15">
        <v>6.5386639499999996E-2</v>
      </c>
      <c r="AJ3142" s="15">
        <v>6.7797684299999994E-2</v>
      </c>
      <c r="AK3142" s="15">
        <v>6.4691210299999996E-2</v>
      </c>
    </row>
    <row r="3143" spans="11:37" ht="15" x14ac:dyDescent="0.25">
      <c r="K3143" s="15" t="s">
        <v>4294</v>
      </c>
      <c r="L3143" s="15" t="s">
        <v>4284</v>
      </c>
      <c r="M3143" s="15" t="s">
        <v>20</v>
      </c>
      <c r="N3143" s="15" t="s">
        <v>81</v>
      </c>
      <c r="AD3143" s="449">
        <v>0</v>
      </c>
      <c r="AE3143" s="449">
        <v>0</v>
      </c>
      <c r="AF3143" s="15">
        <v>0.1148623424</v>
      </c>
      <c r="AG3143" s="15">
        <v>0.10835219729999999</v>
      </c>
      <c r="AH3143" s="15">
        <v>7.3870524000000007E-2</v>
      </c>
      <c r="AI3143" s="15">
        <v>7.43760703E-2</v>
      </c>
      <c r="AJ3143" s="15">
        <v>7.0919274599999998E-2</v>
      </c>
      <c r="AK3143" s="15">
        <v>8.6687432100000003E-2</v>
      </c>
    </row>
    <row r="3144" spans="11:37" ht="15" x14ac:dyDescent="0.25">
      <c r="K3144" s="15" t="s">
        <v>4295</v>
      </c>
      <c r="L3144" s="15" t="s">
        <v>4284</v>
      </c>
      <c r="M3144" s="15" t="s">
        <v>21</v>
      </c>
      <c r="N3144" s="15" t="s">
        <v>81</v>
      </c>
      <c r="AD3144" s="449">
        <v>0</v>
      </c>
      <c r="AE3144" s="449">
        <v>0</v>
      </c>
      <c r="AF3144" s="15">
        <v>4.8940601399999999E-2</v>
      </c>
      <c r="AG3144" s="15">
        <v>4.8353764200000003E-2</v>
      </c>
      <c r="AH3144" s="15">
        <v>4.7667676300000003E-2</v>
      </c>
      <c r="AI3144" s="15">
        <v>4.5328195100000003E-2</v>
      </c>
      <c r="AJ3144" s="15">
        <v>4.5983007300000003E-2</v>
      </c>
      <c r="AK3144" s="15">
        <v>4.5689636899999997E-2</v>
      </c>
    </row>
    <row r="3145" spans="11:37" ht="15" x14ac:dyDescent="0.25">
      <c r="K3145" s="15" t="s">
        <v>4296</v>
      </c>
      <c r="L3145" s="15" t="s">
        <v>4284</v>
      </c>
      <c r="M3145" s="15" t="s">
        <v>22</v>
      </c>
      <c r="N3145" s="15" t="s">
        <v>81</v>
      </c>
      <c r="AD3145" s="449">
        <v>0</v>
      </c>
      <c r="AE3145" s="449">
        <v>0</v>
      </c>
      <c r="AF3145" s="15">
        <v>4.7174330100000002E-2</v>
      </c>
      <c r="AG3145" s="15">
        <v>4.9987496700000002E-2</v>
      </c>
      <c r="AH3145" s="15">
        <v>4.8244863999999998E-2</v>
      </c>
      <c r="AI3145" s="15">
        <v>4.8496958899999998E-2</v>
      </c>
      <c r="AJ3145" s="15">
        <v>4.8144421799999997E-2</v>
      </c>
      <c r="AK3145" s="15">
        <v>4.91833115E-2</v>
      </c>
    </row>
    <row r="3146" spans="11:37" ht="15" x14ac:dyDescent="0.25">
      <c r="K3146" s="15" t="s">
        <v>4297</v>
      </c>
      <c r="L3146" s="15" t="s">
        <v>4284</v>
      </c>
      <c r="M3146" s="15" t="s">
        <v>23</v>
      </c>
      <c r="N3146" s="15" t="s">
        <v>81</v>
      </c>
      <c r="AD3146" s="449">
        <v>0</v>
      </c>
      <c r="AE3146" s="449">
        <v>0</v>
      </c>
      <c r="AF3146" s="15">
        <v>0.5625100354</v>
      </c>
      <c r="AG3146" s="15">
        <v>0.56754888749999999</v>
      </c>
      <c r="AH3146" s="15">
        <v>0.55422818969999998</v>
      </c>
      <c r="AI3146" s="15">
        <v>0.41802928620000002</v>
      </c>
      <c r="AJ3146" s="15">
        <v>0.43211048880000003</v>
      </c>
      <c r="AK3146" s="15">
        <v>0.42110427589999999</v>
      </c>
    </row>
    <row r="3147" spans="11:37" ht="15" x14ac:dyDescent="0.25">
      <c r="K3147" s="15" t="s">
        <v>4298</v>
      </c>
      <c r="L3147" s="15" t="s">
        <v>4284</v>
      </c>
      <c r="M3147" s="15" t="s">
        <v>91</v>
      </c>
      <c r="N3147" s="15" t="s">
        <v>81</v>
      </c>
      <c r="AD3147" s="449">
        <v>0</v>
      </c>
      <c r="AE3147" s="449">
        <v>0</v>
      </c>
      <c r="AF3147" s="15">
        <v>0.22262633470000001</v>
      </c>
      <c r="AG3147" s="15">
        <v>0.17610727900000001</v>
      </c>
      <c r="AH3147" s="15">
        <v>0.15418561040000001</v>
      </c>
      <c r="AI3147" s="15">
        <v>0.1558152052</v>
      </c>
      <c r="AJ3147" s="15">
        <v>0.1556897059</v>
      </c>
      <c r="AK3147" s="15">
        <v>0.14621373500000001</v>
      </c>
    </row>
    <row r="3148" spans="11:37" ht="15" x14ac:dyDescent="0.25">
      <c r="K3148" s="15" t="s">
        <v>4299</v>
      </c>
      <c r="L3148" s="15" t="s">
        <v>4284</v>
      </c>
      <c r="M3148" s="15" t="s">
        <v>24</v>
      </c>
      <c r="N3148" s="15" t="s">
        <v>81</v>
      </c>
      <c r="AD3148" s="449">
        <v>0</v>
      </c>
      <c r="AE3148" s="449">
        <v>0</v>
      </c>
      <c r="AF3148" s="15">
        <v>2.1620481600000001E-2</v>
      </c>
      <c r="AG3148" s="15">
        <v>1.9877371000000001E-2</v>
      </c>
      <c r="AH3148" s="15">
        <v>1.6986585799999999E-2</v>
      </c>
      <c r="AI3148" s="15">
        <v>1.9207287900000002E-2</v>
      </c>
      <c r="AJ3148" s="15">
        <v>2.2448084600000001E-2</v>
      </c>
      <c r="AK3148" s="15">
        <v>2.4696183100000001E-2</v>
      </c>
    </row>
    <row r="3149" spans="11:37" ht="15" x14ac:dyDescent="0.25">
      <c r="K3149" s="15" t="s">
        <v>4300</v>
      </c>
      <c r="L3149" s="15" t="s">
        <v>4284</v>
      </c>
      <c r="M3149" s="15" t="s">
        <v>25</v>
      </c>
      <c r="N3149" s="15" t="s">
        <v>81</v>
      </c>
      <c r="AD3149" s="449">
        <v>0</v>
      </c>
      <c r="AE3149" s="449">
        <v>0</v>
      </c>
      <c r="AF3149" s="15">
        <v>6.2942804599999999E-2</v>
      </c>
      <c r="AG3149" s="15">
        <v>6.4238279999999995E-2</v>
      </c>
      <c r="AH3149" s="15">
        <v>6.3123448999999998E-2</v>
      </c>
      <c r="AI3149" s="15">
        <v>5.15417164E-2</v>
      </c>
      <c r="AJ3149" s="15">
        <v>5.7533028700000002E-2</v>
      </c>
      <c r="AK3149" s="15">
        <v>6.5133501100000005E-2</v>
      </c>
    </row>
    <row r="3150" spans="11:37" ht="15" x14ac:dyDescent="0.25">
      <c r="K3150" s="15" t="s">
        <v>4301</v>
      </c>
      <c r="L3150" s="15" t="s">
        <v>4284</v>
      </c>
      <c r="M3150" s="15" t="s">
        <v>1702</v>
      </c>
      <c r="N3150" s="15" t="s">
        <v>81</v>
      </c>
      <c r="O3150" s="22" t="s">
        <v>5709</v>
      </c>
      <c r="P3150" s="22" t="s">
        <v>5709</v>
      </c>
      <c r="Q3150" s="22" t="s">
        <v>5709</v>
      </c>
      <c r="R3150" s="22" t="s">
        <v>5709</v>
      </c>
      <c r="S3150" s="22" t="s">
        <v>5709</v>
      </c>
      <c r="T3150" s="22" t="s">
        <v>5709</v>
      </c>
      <c r="U3150" s="22" t="s">
        <v>5709</v>
      </c>
      <c r="V3150" s="22" t="s">
        <v>5709</v>
      </c>
      <c r="W3150" s="22" t="s">
        <v>5709</v>
      </c>
      <c r="X3150" s="22" t="s">
        <v>5709</v>
      </c>
      <c r="Y3150" s="22" t="s">
        <v>5709</v>
      </c>
      <c r="Z3150" s="22" t="s">
        <v>5709</v>
      </c>
      <c r="AD3150" s="449">
        <v>0</v>
      </c>
      <c r="AE3150" s="449">
        <v>0</v>
      </c>
      <c r="AF3150" s="15">
        <v>1.41550211E-2</v>
      </c>
      <c r="AG3150" s="15">
        <v>1.18344683E-2</v>
      </c>
      <c r="AH3150" s="15">
        <v>1.0131292199999999E-2</v>
      </c>
      <c r="AI3150" s="15">
        <v>1.45414194E-2</v>
      </c>
      <c r="AJ3150" s="15">
        <v>1.43644827E-2</v>
      </c>
      <c r="AK3150" s="15">
        <v>1.31654988E-2</v>
      </c>
    </row>
    <row r="3151" spans="11:37" ht="15" x14ac:dyDescent="0.25">
      <c r="K3151" s="15" t="s">
        <v>4302</v>
      </c>
      <c r="L3151" s="15" t="s">
        <v>4284</v>
      </c>
      <c r="M3151" s="15" t="s">
        <v>26</v>
      </c>
      <c r="N3151" s="15" t="s">
        <v>81</v>
      </c>
      <c r="AD3151" s="449">
        <v>0</v>
      </c>
      <c r="AE3151" s="449">
        <v>0</v>
      </c>
      <c r="AF3151" s="15">
        <v>0.1301375263</v>
      </c>
      <c r="AG3151" s="15">
        <v>0.1221329134</v>
      </c>
      <c r="AH3151" s="15">
        <v>0.11565435609999999</v>
      </c>
      <c r="AI3151" s="15">
        <v>0.1115588372</v>
      </c>
      <c r="AJ3151" s="15">
        <v>0.1096906798</v>
      </c>
      <c r="AK3151" s="15">
        <v>0.1074691391</v>
      </c>
    </row>
    <row r="3152" spans="11:37" ht="15" x14ac:dyDescent="0.25">
      <c r="K3152" s="15" t="s">
        <v>4303</v>
      </c>
      <c r="L3152" s="15" t="s">
        <v>4284</v>
      </c>
      <c r="M3152" s="15" t="s">
        <v>99</v>
      </c>
      <c r="N3152" s="15" t="s">
        <v>81</v>
      </c>
      <c r="AD3152" s="449">
        <v>0</v>
      </c>
      <c r="AE3152" s="449">
        <v>0</v>
      </c>
      <c r="AF3152" s="15">
        <v>1.7181887699999999E-2</v>
      </c>
      <c r="AG3152" s="15">
        <v>3.2253965500000002E-2</v>
      </c>
      <c r="AH3152" s="15">
        <v>2.9356901000000001E-2</v>
      </c>
      <c r="AI3152" s="15">
        <v>1.7173240999999999E-2</v>
      </c>
      <c r="AJ3152" s="15">
        <v>2.52352479E-2</v>
      </c>
      <c r="AK3152" s="15">
        <v>3.0475209E-2</v>
      </c>
    </row>
    <row r="3153" spans="11:37" ht="15" x14ac:dyDescent="0.25">
      <c r="K3153" s="15" t="s">
        <v>4304</v>
      </c>
      <c r="L3153" s="15" t="s">
        <v>4284</v>
      </c>
      <c r="M3153" s="15" t="s">
        <v>95</v>
      </c>
      <c r="N3153" s="15" t="s">
        <v>81</v>
      </c>
      <c r="AD3153" s="449">
        <v>0</v>
      </c>
      <c r="AE3153" s="449">
        <v>0</v>
      </c>
      <c r="AF3153" s="15">
        <v>3.4026745499999997E-2</v>
      </c>
      <c r="AG3153" s="15">
        <v>3.4686174200000003E-2</v>
      </c>
      <c r="AH3153" s="15">
        <v>3.0967260999999999E-2</v>
      </c>
      <c r="AI3153" s="15">
        <v>3.2613653999999999E-2</v>
      </c>
      <c r="AJ3153" s="15">
        <v>3.6139272E-2</v>
      </c>
      <c r="AK3153" s="15">
        <v>3.7902934800000003E-2</v>
      </c>
    </row>
    <row r="3154" spans="11:37" ht="15" x14ac:dyDescent="0.25">
      <c r="K3154" s="15" t="s">
        <v>4305</v>
      </c>
      <c r="L3154" s="15" t="s">
        <v>4284</v>
      </c>
      <c r="M3154" s="15" t="s">
        <v>100</v>
      </c>
      <c r="N3154" s="15" t="s">
        <v>81</v>
      </c>
      <c r="AD3154" s="449">
        <v>0</v>
      </c>
      <c r="AE3154" s="449">
        <v>0</v>
      </c>
      <c r="AF3154" s="15">
        <v>3.7430066400000003E-2</v>
      </c>
      <c r="AG3154" s="15">
        <v>2.3212454899999999E-2</v>
      </c>
      <c r="AH3154" s="15">
        <v>2.1692366099999999E-2</v>
      </c>
      <c r="AI3154" s="15">
        <v>2.1265501199999998E-2</v>
      </c>
      <c r="AJ3154" s="15">
        <v>1.8871501400000001E-2</v>
      </c>
      <c r="AK3154" s="15">
        <v>1.4771442799999999E-2</v>
      </c>
    </row>
    <row r="3155" spans="11:37" ht="15" x14ac:dyDescent="0.25">
      <c r="K3155" s="15" t="s">
        <v>4306</v>
      </c>
      <c r="L3155" s="15" t="s">
        <v>4284</v>
      </c>
      <c r="M3155" s="15" t="s">
        <v>27</v>
      </c>
      <c r="N3155" s="15" t="s">
        <v>81</v>
      </c>
      <c r="O3155" s="22" t="s">
        <v>5709</v>
      </c>
      <c r="P3155" s="22" t="s">
        <v>5709</v>
      </c>
      <c r="Q3155" s="22" t="s">
        <v>5709</v>
      </c>
      <c r="R3155" s="22" t="s">
        <v>5709</v>
      </c>
      <c r="AD3155" s="449">
        <v>0</v>
      </c>
      <c r="AE3155" s="449">
        <v>0</v>
      </c>
      <c r="AF3155" s="15">
        <v>5.5073733899999998E-2</v>
      </c>
      <c r="AG3155" s="15">
        <v>5.3540730699999997E-2</v>
      </c>
      <c r="AH3155" s="15">
        <v>0.24401625330000001</v>
      </c>
      <c r="AI3155" s="15">
        <v>0.13888289409999999</v>
      </c>
      <c r="AJ3155" s="15">
        <v>0.12683306699999999</v>
      </c>
      <c r="AK3155" s="15">
        <v>0.1241578779</v>
      </c>
    </row>
    <row r="3156" spans="11:37" ht="15" x14ac:dyDescent="0.25">
      <c r="K3156" s="15" t="s">
        <v>4307</v>
      </c>
      <c r="L3156" s="15" t="s">
        <v>4284</v>
      </c>
      <c r="M3156" s="15" t="s">
        <v>28</v>
      </c>
      <c r="N3156" s="15" t="s">
        <v>81</v>
      </c>
      <c r="AD3156" s="449">
        <v>0</v>
      </c>
      <c r="AE3156" s="449">
        <v>0</v>
      </c>
      <c r="AF3156" s="15">
        <v>8.2646048299999997E-2</v>
      </c>
      <c r="AG3156" s="15">
        <v>8.39898018E-2</v>
      </c>
      <c r="AH3156" s="15">
        <v>8.16784661E-2</v>
      </c>
      <c r="AI3156" s="15">
        <v>7.8244340600000004E-2</v>
      </c>
      <c r="AJ3156" s="15">
        <v>7.6992393399999998E-2</v>
      </c>
      <c r="AK3156" s="15">
        <v>7.2725866900000005E-2</v>
      </c>
    </row>
    <row r="3157" spans="11:37" ht="15" x14ac:dyDescent="0.25">
      <c r="K3157" s="15" t="s">
        <v>4308</v>
      </c>
      <c r="L3157" s="15" t="s">
        <v>4284</v>
      </c>
      <c r="M3157" s="15" t="s">
        <v>29</v>
      </c>
      <c r="N3157" s="15" t="s">
        <v>81</v>
      </c>
      <c r="AD3157" s="449">
        <v>0</v>
      </c>
      <c r="AE3157" s="449">
        <v>0</v>
      </c>
      <c r="AF3157" s="15">
        <v>2.9895794000000002E-3</v>
      </c>
      <c r="AG3157" s="15">
        <v>1.4893768E-3</v>
      </c>
      <c r="AH3157" s="15">
        <v>3.1268730000000001E-3</v>
      </c>
      <c r="AI3157" s="15">
        <v>4.0588878E-3</v>
      </c>
      <c r="AJ3157" s="15">
        <v>3.0989355999999999E-3</v>
      </c>
      <c r="AK3157" s="15">
        <v>3.8638497000000002E-3</v>
      </c>
    </row>
    <row r="3158" spans="11:37" ht="15" x14ac:dyDescent="0.25">
      <c r="K3158" s="15" t="s">
        <v>4309</v>
      </c>
      <c r="L3158" s="15" t="s">
        <v>4284</v>
      </c>
      <c r="M3158" s="15" t="s">
        <v>30</v>
      </c>
      <c r="N3158" s="15" t="s">
        <v>81</v>
      </c>
      <c r="AD3158" s="449">
        <v>0</v>
      </c>
      <c r="AE3158" s="449">
        <v>0</v>
      </c>
      <c r="AF3158" s="15">
        <v>5.8042007499999999E-2</v>
      </c>
      <c r="AG3158" s="15">
        <v>5.9360627999999999E-2</v>
      </c>
      <c r="AH3158" s="15">
        <v>5.6824273199999997E-2</v>
      </c>
      <c r="AI3158" s="15">
        <v>5.65297248E-2</v>
      </c>
      <c r="AJ3158" s="15">
        <v>6.2019191500000001E-2</v>
      </c>
      <c r="AK3158" s="15">
        <v>7.1788485099999993E-2</v>
      </c>
    </row>
    <row r="3159" spans="11:37" ht="15" x14ac:dyDescent="0.25">
      <c r="K3159" s="15" t="s">
        <v>4310</v>
      </c>
      <c r="L3159" s="15" t="s">
        <v>4284</v>
      </c>
      <c r="M3159" s="15" t="s">
        <v>31</v>
      </c>
      <c r="N3159" s="15" t="s">
        <v>81</v>
      </c>
      <c r="AD3159" s="449">
        <v>0</v>
      </c>
      <c r="AE3159" s="449">
        <v>0</v>
      </c>
      <c r="AF3159" s="15">
        <v>0.1838801944</v>
      </c>
      <c r="AG3159" s="15">
        <v>0.17657956850000001</v>
      </c>
      <c r="AH3159" s="15">
        <v>0.16495373469999999</v>
      </c>
      <c r="AI3159" s="15">
        <v>9.61824191E-2</v>
      </c>
      <c r="AJ3159" s="15">
        <v>0.1005644253</v>
      </c>
      <c r="AK3159" s="15">
        <v>9.4695575599999998E-2</v>
      </c>
    </row>
    <row r="3160" spans="11:37" ht="15" x14ac:dyDescent="0.25">
      <c r="K3160" s="15" t="s">
        <v>4311</v>
      </c>
      <c r="L3160" s="15" t="s">
        <v>4284</v>
      </c>
      <c r="M3160" s="15" t="s">
        <v>101</v>
      </c>
      <c r="N3160" s="15" t="s">
        <v>81</v>
      </c>
      <c r="AD3160" s="449">
        <v>0</v>
      </c>
      <c r="AE3160" s="449">
        <v>0</v>
      </c>
      <c r="AF3160" s="15">
        <v>6.1982570799999998E-2</v>
      </c>
      <c r="AG3160" s="15">
        <v>6.3166809800000001E-2</v>
      </c>
      <c r="AH3160" s="15">
        <v>4.9008267000000001E-2</v>
      </c>
      <c r="AI3160" s="15">
        <v>5.0036014900000002E-2</v>
      </c>
      <c r="AJ3160" s="15">
        <v>4.6906861500000001E-2</v>
      </c>
      <c r="AK3160" s="15">
        <v>5.0885004900000003E-2</v>
      </c>
    </row>
    <row r="3161" spans="11:37" ht="15" x14ac:dyDescent="0.25">
      <c r="K3161" s="15" t="s">
        <v>4312</v>
      </c>
      <c r="L3161" s="15" t="s">
        <v>4284</v>
      </c>
      <c r="M3161" s="15" t="s">
        <v>32</v>
      </c>
      <c r="N3161" s="15" t="s">
        <v>81</v>
      </c>
      <c r="AD3161" s="449">
        <v>0</v>
      </c>
      <c r="AE3161" s="449">
        <v>0</v>
      </c>
      <c r="AF3161" s="15">
        <v>6.9517271E-3</v>
      </c>
      <c r="AG3161" s="15">
        <v>6.3499202999999999E-3</v>
      </c>
      <c r="AH3161" s="15">
        <v>5.8781175999999997E-3</v>
      </c>
      <c r="AI3161" s="15">
        <v>7.0945686000000001E-3</v>
      </c>
      <c r="AJ3161" s="15">
        <v>7.1192471E-3</v>
      </c>
      <c r="AK3161" s="15">
        <v>6.7507976000000004E-3</v>
      </c>
    </row>
    <row r="3162" spans="11:37" ht="15" x14ac:dyDescent="0.25">
      <c r="K3162" s="15" t="s">
        <v>4313</v>
      </c>
      <c r="L3162" s="15" t="s">
        <v>4284</v>
      </c>
      <c r="M3162" s="15" t="s">
        <v>33</v>
      </c>
      <c r="N3162" s="15" t="s">
        <v>81</v>
      </c>
      <c r="O3162" s="22" t="s">
        <v>5709</v>
      </c>
      <c r="P3162" s="22" t="s">
        <v>5709</v>
      </c>
      <c r="Q3162" s="22" t="s">
        <v>5709</v>
      </c>
      <c r="R3162" s="22" t="s">
        <v>5709</v>
      </c>
      <c r="AD3162" s="449">
        <v>0</v>
      </c>
      <c r="AE3162" s="449">
        <v>0</v>
      </c>
      <c r="AF3162" s="15">
        <v>0.25011007229999999</v>
      </c>
      <c r="AG3162" s="15">
        <v>0.1796758688</v>
      </c>
      <c r="AH3162" s="15">
        <v>0.14100783450000001</v>
      </c>
      <c r="AI3162" s="15">
        <v>9.2540834399999994E-2</v>
      </c>
      <c r="AJ3162" s="15">
        <v>8.6836446600000006E-2</v>
      </c>
      <c r="AK3162" s="15">
        <v>8.09151912E-2</v>
      </c>
    </row>
    <row r="3163" spans="11:37" ht="15" x14ac:dyDescent="0.25">
      <c r="K3163" s="15" t="s">
        <v>4314</v>
      </c>
      <c r="L3163" s="15" t="s">
        <v>4284</v>
      </c>
      <c r="M3163" s="15" t="s">
        <v>94</v>
      </c>
      <c r="N3163" s="15" t="s">
        <v>81</v>
      </c>
      <c r="AD3163" s="449">
        <v>0</v>
      </c>
      <c r="AE3163" s="449">
        <v>0</v>
      </c>
      <c r="AF3163" s="15">
        <v>3.12342143E-2</v>
      </c>
      <c r="AG3163" s="15">
        <v>3.6003579600000002E-2</v>
      </c>
      <c r="AH3163" s="15">
        <v>3.9092504899999998E-2</v>
      </c>
      <c r="AI3163" s="15">
        <v>4.1703105300000001E-2</v>
      </c>
      <c r="AJ3163" s="15">
        <v>5.24335519E-2</v>
      </c>
      <c r="AK3163" s="15">
        <v>4.8424542299999998E-2</v>
      </c>
    </row>
    <row r="3164" spans="11:37" ht="15" x14ac:dyDescent="0.25">
      <c r="K3164" s="15" t="s">
        <v>4315</v>
      </c>
      <c r="L3164" s="15" t="s">
        <v>4316</v>
      </c>
      <c r="M3164" s="15" t="s">
        <v>14</v>
      </c>
      <c r="N3164" s="15" t="s">
        <v>81</v>
      </c>
      <c r="AD3164" s="449">
        <v>0</v>
      </c>
      <c r="AE3164" s="449">
        <v>0</v>
      </c>
      <c r="AF3164" s="15">
        <v>8.19675916E-2</v>
      </c>
      <c r="AG3164" s="15">
        <v>7.5496610899999997E-2</v>
      </c>
      <c r="AH3164" s="15">
        <v>6.4537867999999998E-2</v>
      </c>
      <c r="AI3164" s="15">
        <v>5.55134776E-2</v>
      </c>
      <c r="AJ3164" s="15">
        <v>6.1894743699999998E-2</v>
      </c>
      <c r="AK3164" s="15">
        <v>6.4089153300000007E-2</v>
      </c>
    </row>
    <row r="3165" spans="11:37" ht="15" x14ac:dyDescent="0.25">
      <c r="K3165" s="15" t="s">
        <v>4317</v>
      </c>
      <c r="L3165" s="15" t="s">
        <v>4316</v>
      </c>
      <c r="M3165" s="15" t="s">
        <v>15</v>
      </c>
      <c r="N3165" s="15" t="s">
        <v>81</v>
      </c>
      <c r="AD3165" s="449">
        <v>0</v>
      </c>
      <c r="AE3165" s="449">
        <v>0</v>
      </c>
      <c r="AF3165" s="15">
        <v>5.1111728299999999E-2</v>
      </c>
      <c r="AG3165" s="15">
        <v>4.7133699899999999E-2</v>
      </c>
      <c r="AH3165" s="15">
        <v>4.7180890699999999E-2</v>
      </c>
      <c r="AI3165" s="15">
        <v>2.9870492500000002E-2</v>
      </c>
      <c r="AJ3165" s="15">
        <v>1.98421906E-2</v>
      </c>
      <c r="AK3165" s="15">
        <v>2.9958060500000001E-2</v>
      </c>
    </row>
    <row r="3166" spans="11:37" ht="15" x14ac:dyDescent="0.25">
      <c r="K3166" s="15" t="s">
        <v>4318</v>
      </c>
      <c r="L3166" s="15" t="s">
        <v>4316</v>
      </c>
      <c r="M3166" s="15" t="s">
        <v>93</v>
      </c>
      <c r="N3166" s="15" t="s">
        <v>81</v>
      </c>
      <c r="AD3166" s="449">
        <v>0</v>
      </c>
      <c r="AE3166" s="449">
        <v>0</v>
      </c>
      <c r="AF3166" s="15">
        <v>0.69539829610000004</v>
      </c>
      <c r="AG3166" s="15">
        <v>0.3734703244</v>
      </c>
      <c r="AH3166" s="15">
        <v>0.51246031270000003</v>
      </c>
      <c r="AI3166" s="15">
        <v>0.54792944990000003</v>
      </c>
      <c r="AJ3166" s="15">
        <v>0.55727217340000001</v>
      </c>
      <c r="AK3166" s="15">
        <v>0.54573807880000003</v>
      </c>
    </row>
    <row r="3167" spans="11:37" ht="15" x14ac:dyDescent="0.25">
      <c r="K3167" s="15" t="s">
        <v>4319</v>
      </c>
      <c r="L3167" s="15" t="s">
        <v>4316</v>
      </c>
      <c r="M3167" s="15" t="s">
        <v>16</v>
      </c>
      <c r="N3167" s="15" t="s">
        <v>81</v>
      </c>
      <c r="AD3167" s="449" t="s">
        <v>5709</v>
      </c>
      <c r="AE3167" s="449" t="s">
        <v>5709</v>
      </c>
      <c r="AF3167" s="15">
        <v>0.66348315719999995</v>
      </c>
      <c r="AG3167" s="15">
        <v>0.66394253599999997</v>
      </c>
      <c r="AH3167" s="15">
        <v>0.67013369960000002</v>
      </c>
      <c r="AI3167" s="15">
        <v>0.69154962200000003</v>
      </c>
      <c r="AJ3167" s="15">
        <v>0.70231434380000002</v>
      </c>
      <c r="AK3167" s="15">
        <v>6.5961333100000005E-2</v>
      </c>
    </row>
    <row r="3168" spans="11:37" ht="15" x14ac:dyDescent="0.25">
      <c r="K3168" s="15" t="s">
        <v>4320</v>
      </c>
      <c r="L3168" s="15" t="s">
        <v>4316</v>
      </c>
      <c r="M3168" s="15" t="s">
        <v>92</v>
      </c>
      <c r="N3168" s="15" t="s">
        <v>81</v>
      </c>
      <c r="AD3168" s="449">
        <v>0</v>
      </c>
      <c r="AE3168" s="449">
        <v>0</v>
      </c>
      <c r="AF3168" s="15">
        <v>1.9903391999999999E-2</v>
      </c>
      <c r="AG3168" s="15">
        <v>1.9450340999999999E-2</v>
      </c>
      <c r="AH3168" s="15">
        <v>2.3098806600000001E-2</v>
      </c>
      <c r="AI3168" s="15">
        <v>5.2649113999999999E-3</v>
      </c>
      <c r="AJ3168" s="15">
        <v>4.8858812E-3</v>
      </c>
      <c r="AK3168" s="15">
        <v>5.5628780000000003E-3</v>
      </c>
    </row>
    <row r="3169" spans="11:37" ht="15" x14ac:dyDescent="0.25">
      <c r="K3169" s="15" t="s">
        <v>4321</v>
      </c>
      <c r="L3169" s="15" t="s">
        <v>4316</v>
      </c>
      <c r="M3169" s="15" t="s">
        <v>17</v>
      </c>
      <c r="N3169" s="15" t="s">
        <v>81</v>
      </c>
      <c r="AD3169" s="449">
        <v>0</v>
      </c>
      <c r="AE3169" s="449">
        <v>0</v>
      </c>
      <c r="AF3169" s="15">
        <v>6.7794062000000002E-2</v>
      </c>
      <c r="AG3169" s="15">
        <v>6.4273051799999995E-2</v>
      </c>
      <c r="AH3169" s="15">
        <v>5.2379836700000001E-2</v>
      </c>
      <c r="AI3169" s="15">
        <v>5.6865813000000001E-2</v>
      </c>
      <c r="AJ3169" s="15">
        <v>4.8262236299999997E-2</v>
      </c>
      <c r="AK3169" s="15">
        <v>4.4488863500000003E-2</v>
      </c>
    </row>
    <row r="3170" spans="11:37" ht="15" x14ac:dyDescent="0.25">
      <c r="K3170" s="15" t="s">
        <v>4322</v>
      </c>
      <c r="L3170" s="15" t="s">
        <v>4316</v>
      </c>
      <c r="M3170" s="15" t="s">
        <v>18</v>
      </c>
      <c r="N3170" s="15" t="s">
        <v>81</v>
      </c>
      <c r="AD3170" s="449">
        <v>0</v>
      </c>
      <c r="AE3170" s="449">
        <v>0</v>
      </c>
      <c r="AF3170" s="15">
        <v>0.1127843008</v>
      </c>
      <c r="AG3170" s="15">
        <v>0.1135783939</v>
      </c>
      <c r="AH3170" s="15">
        <v>0.14266870240000001</v>
      </c>
      <c r="AI3170" s="15">
        <v>8.0546541700000002E-2</v>
      </c>
      <c r="AJ3170" s="15">
        <v>0.17021896319999999</v>
      </c>
      <c r="AK3170" s="15">
        <v>0.1625531523</v>
      </c>
    </row>
    <row r="3171" spans="11:37" ht="15" x14ac:dyDescent="0.25">
      <c r="K3171" s="15" t="s">
        <v>4323</v>
      </c>
      <c r="L3171" s="15" t="s">
        <v>4316</v>
      </c>
      <c r="M3171" s="15" t="s">
        <v>98</v>
      </c>
      <c r="N3171" s="15" t="s">
        <v>81</v>
      </c>
      <c r="O3171" s="22" t="s">
        <v>5709</v>
      </c>
      <c r="P3171" s="22" t="s">
        <v>5709</v>
      </c>
      <c r="Q3171" s="22" t="s">
        <v>5709</v>
      </c>
      <c r="R3171" s="22" t="s">
        <v>5709</v>
      </c>
      <c r="S3171" s="22" t="s">
        <v>5709</v>
      </c>
      <c r="AD3171" s="449">
        <v>0</v>
      </c>
      <c r="AE3171" s="449">
        <v>0</v>
      </c>
      <c r="AF3171" s="15">
        <v>2.9660738200000002E-2</v>
      </c>
      <c r="AG3171" s="15">
        <v>3.0017968900000001E-2</v>
      </c>
      <c r="AH3171" s="15">
        <v>3.0168224099999998E-2</v>
      </c>
      <c r="AI3171" s="15">
        <v>3.08614293E-2</v>
      </c>
      <c r="AJ3171" s="15">
        <v>5.3928540000000005E-4</v>
      </c>
      <c r="AK3171" s="15">
        <v>7.1900499999999994E-5</v>
      </c>
    </row>
    <row r="3172" spans="11:37" ht="15" x14ac:dyDescent="0.25">
      <c r="K3172" s="15" t="s">
        <v>4324</v>
      </c>
      <c r="L3172" s="15" t="s">
        <v>4316</v>
      </c>
      <c r="M3172" s="15" t="s">
        <v>19</v>
      </c>
      <c r="N3172" s="15" t="s">
        <v>81</v>
      </c>
      <c r="AD3172" s="449">
        <v>0</v>
      </c>
      <c r="AE3172" s="449">
        <v>0</v>
      </c>
      <c r="AF3172" s="15">
        <v>3.7592198E-2</v>
      </c>
      <c r="AG3172" s="15">
        <v>3.4508234300000003E-2</v>
      </c>
      <c r="AH3172" s="15">
        <v>3.20115079E-2</v>
      </c>
      <c r="AI3172" s="15">
        <v>2.37753442E-2</v>
      </c>
      <c r="AJ3172" s="15">
        <v>2.3397566099999999E-2</v>
      </c>
      <c r="AK3172" s="15">
        <v>3.30713007E-2</v>
      </c>
    </row>
    <row r="3173" spans="11:37" ht="15" x14ac:dyDescent="0.25">
      <c r="K3173" s="15" t="s">
        <v>4325</v>
      </c>
      <c r="L3173" s="15" t="s">
        <v>4316</v>
      </c>
      <c r="M3173" s="15" t="s">
        <v>35</v>
      </c>
      <c r="N3173" s="15" t="s">
        <v>81</v>
      </c>
      <c r="AD3173" s="449">
        <v>0</v>
      </c>
      <c r="AE3173" s="449">
        <v>0</v>
      </c>
      <c r="AF3173" s="15">
        <v>6.8232267799999996E-2</v>
      </c>
      <c r="AG3173" s="15">
        <v>6.5106588199999996E-2</v>
      </c>
      <c r="AH3173" s="15">
        <v>6.5272468700000003E-2</v>
      </c>
      <c r="AI3173" s="15">
        <v>6.2376454400000003E-2</v>
      </c>
      <c r="AJ3173" s="15">
        <v>7.0877247399999996E-2</v>
      </c>
      <c r="AK3173" s="15">
        <v>8.5937829699999996E-2</v>
      </c>
    </row>
    <row r="3174" spans="11:37" ht="15" x14ac:dyDescent="0.25">
      <c r="K3174" s="15" t="s">
        <v>4326</v>
      </c>
      <c r="L3174" s="15" t="s">
        <v>4316</v>
      </c>
      <c r="M3174" s="15" t="s">
        <v>20</v>
      </c>
      <c r="N3174" s="15" t="s">
        <v>81</v>
      </c>
      <c r="AD3174" s="449">
        <v>0</v>
      </c>
      <c r="AE3174" s="449">
        <v>0</v>
      </c>
      <c r="AF3174" s="15">
        <v>0.20617432520000001</v>
      </c>
      <c r="AG3174" s="15">
        <v>0.1893064938</v>
      </c>
      <c r="AH3174" s="15">
        <v>0.18783520170000001</v>
      </c>
      <c r="AI3174" s="15">
        <v>0.18644872160000001</v>
      </c>
      <c r="AJ3174" s="15">
        <v>0.20562192979999999</v>
      </c>
      <c r="AK3174" s="15">
        <v>0.25921870120000001</v>
      </c>
    </row>
    <row r="3175" spans="11:37" ht="15" x14ac:dyDescent="0.25">
      <c r="K3175" s="15" t="s">
        <v>4327</v>
      </c>
      <c r="L3175" s="15" t="s">
        <v>4316</v>
      </c>
      <c r="M3175" s="15" t="s">
        <v>21</v>
      </c>
      <c r="N3175" s="15" t="s">
        <v>81</v>
      </c>
      <c r="AD3175" s="449">
        <v>0</v>
      </c>
      <c r="AE3175" s="449">
        <v>0</v>
      </c>
      <c r="AF3175" s="15">
        <v>2.84517647E-2</v>
      </c>
      <c r="AG3175" s="15">
        <v>3.09515065E-2</v>
      </c>
      <c r="AH3175" s="15">
        <v>3.7678162600000002E-2</v>
      </c>
      <c r="AI3175" s="15">
        <v>3.8531752199999998E-2</v>
      </c>
      <c r="AJ3175" s="15">
        <v>3.9085429800000002E-2</v>
      </c>
      <c r="AK3175" s="15">
        <v>4.7982265199999999E-2</v>
      </c>
    </row>
    <row r="3176" spans="11:37" ht="15" x14ac:dyDescent="0.25">
      <c r="K3176" s="15" t="s">
        <v>4328</v>
      </c>
      <c r="L3176" s="15" t="s">
        <v>4316</v>
      </c>
      <c r="M3176" s="15" t="s">
        <v>22</v>
      </c>
      <c r="N3176" s="15" t="s">
        <v>81</v>
      </c>
      <c r="AD3176" s="449">
        <v>0</v>
      </c>
      <c r="AE3176" s="449">
        <v>0</v>
      </c>
      <c r="AF3176" s="15">
        <v>5.1650198799999998E-2</v>
      </c>
      <c r="AG3176" s="15">
        <v>4.8548942400000003E-2</v>
      </c>
      <c r="AH3176" s="15">
        <v>4.8063762500000003E-2</v>
      </c>
      <c r="AI3176" s="15">
        <v>5.0639051900000003E-2</v>
      </c>
      <c r="AJ3176" s="15">
        <v>5.7987177399999999E-2</v>
      </c>
      <c r="AK3176" s="15">
        <v>8.5390524999999995E-2</v>
      </c>
    </row>
    <row r="3177" spans="11:37" ht="15" x14ac:dyDescent="0.25">
      <c r="K3177" s="15" t="s">
        <v>4329</v>
      </c>
      <c r="L3177" s="15" t="s">
        <v>4316</v>
      </c>
      <c r="M3177" s="15" t="s">
        <v>23</v>
      </c>
      <c r="N3177" s="15" t="s">
        <v>81</v>
      </c>
      <c r="AD3177" s="449">
        <v>0</v>
      </c>
      <c r="AE3177" s="449">
        <v>0</v>
      </c>
      <c r="AF3177" s="15">
        <v>0.44261332219999999</v>
      </c>
      <c r="AG3177" s="15">
        <v>0.4529903978</v>
      </c>
      <c r="AH3177" s="15">
        <v>0.44175705269999999</v>
      </c>
      <c r="AI3177" s="15">
        <v>0.41702063649999999</v>
      </c>
      <c r="AJ3177" s="15">
        <v>0.39844154450000002</v>
      </c>
      <c r="AK3177" s="15">
        <v>0.39168659360000002</v>
      </c>
    </row>
    <row r="3178" spans="11:37" ht="15" x14ac:dyDescent="0.25">
      <c r="K3178" s="15" t="s">
        <v>4330</v>
      </c>
      <c r="L3178" s="15" t="s">
        <v>4316</v>
      </c>
      <c r="M3178" s="15" t="s">
        <v>91</v>
      </c>
      <c r="N3178" s="15" t="s">
        <v>81</v>
      </c>
      <c r="AD3178" s="449">
        <v>0</v>
      </c>
      <c r="AE3178" s="449">
        <v>0</v>
      </c>
      <c r="AF3178" s="15">
        <v>7.7437133800000002E-2</v>
      </c>
      <c r="AG3178" s="15">
        <v>6.4018617299999997E-2</v>
      </c>
      <c r="AH3178" s="15">
        <v>3.2085065199999999E-2</v>
      </c>
      <c r="AI3178" s="15">
        <v>3.0894404800000001E-2</v>
      </c>
      <c r="AJ3178" s="15">
        <v>3.07833923E-2</v>
      </c>
      <c r="AK3178" s="15">
        <v>3.3538264300000002E-2</v>
      </c>
    </row>
    <row r="3179" spans="11:37" ht="15" x14ac:dyDescent="0.25">
      <c r="K3179" s="15" t="s">
        <v>4331</v>
      </c>
      <c r="L3179" s="15" t="s">
        <v>4316</v>
      </c>
      <c r="M3179" s="15" t="s">
        <v>24</v>
      </c>
      <c r="N3179" s="15" t="s">
        <v>81</v>
      </c>
      <c r="AD3179" s="449">
        <v>0</v>
      </c>
      <c r="AE3179" s="449">
        <v>0</v>
      </c>
      <c r="AF3179" s="15">
        <v>3.1306401000000001E-3</v>
      </c>
      <c r="AG3179" s="15">
        <v>3.2841777999999999E-3</v>
      </c>
      <c r="AH3179" s="15">
        <v>2.5724385400000001E-2</v>
      </c>
      <c r="AI3179" s="15">
        <v>3.8862656699999998E-2</v>
      </c>
      <c r="AJ3179" s="15">
        <v>2.0325115500000001E-2</v>
      </c>
      <c r="AK3179" s="15">
        <v>2.3384204200000001E-2</v>
      </c>
    </row>
    <row r="3180" spans="11:37" ht="15" x14ac:dyDescent="0.25">
      <c r="K3180" s="15" t="s">
        <v>4332</v>
      </c>
      <c r="L3180" s="15" t="s">
        <v>4316</v>
      </c>
      <c r="M3180" s="15" t="s">
        <v>25</v>
      </c>
      <c r="N3180" s="15" t="s">
        <v>81</v>
      </c>
      <c r="AD3180" s="449">
        <v>0</v>
      </c>
      <c r="AE3180" s="449">
        <v>0</v>
      </c>
      <c r="AF3180" s="15">
        <v>0.2246477137</v>
      </c>
      <c r="AG3180" s="15">
        <v>0.1821771502</v>
      </c>
      <c r="AH3180" s="15">
        <v>0.1548636917</v>
      </c>
      <c r="AI3180" s="15">
        <v>1.06427655E-2</v>
      </c>
      <c r="AJ3180" s="15">
        <v>1.15345004E-2</v>
      </c>
      <c r="AK3180" s="15">
        <v>2.3132891499999999E-2</v>
      </c>
    </row>
    <row r="3181" spans="11:37" ht="15" x14ac:dyDescent="0.25">
      <c r="K3181" s="15" t="s">
        <v>4333</v>
      </c>
      <c r="L3181" s="15" t="s">
        <v>4316</v>
      </c>
      <c r="M3181" s="15" t="s">
        <v>1702</v>
      </c>
      <c r="N3181" s="15" t="s">
        <v>81</v>
      </c>
      <c r="O3181" s="22" t="s">
        <v>5709</v>
      </c>
      <c r="P3181" s="22" t="s">
        <v>5709</v>
      </c>
      <c r="Q3181" s="22" t="s">
        <v>5709</v>
      </c>
      <c r="R3181" s="22" t="s">
        <v>5709</v>
      </c>
      <c r="S3181" s="22" t="s">
        <v>5709</v>
      </c>
      <c r="T3181" s="22" t="s">
        <v>5709</v>
      </c>
      <c r="U3181" s="22" t="s">
        <v>5709</v>
      </c>
      <c r="V3181" s="22" t="s">
        <v>5709</v>
      </c>
      <c r="W3181" s="22" t="s">
        <v>5709</v>
      </c>
      <c r="X3181" s="22" t="s">
        <v>5709</v>
      </c>
      <c r="Y3181" s="22" t="s">
        <v>5709</v>
      </c>
      <c r="Z3181" s="22" t="s">
        <v>5709</v>
      </c>
      <c r="AD3181" s="449">
        <v>0</v>
      </c>
      <c r="AE3181" s="449">
        <v>0</v>
      </c>
      <c r="AF3181" s="15">
        <v>0.53394541220000002</v>
      </c>
      <c r="AG3181" s="15">
        <v>8.5212984800000002E-2</v>
      </c>
      <c r="AH3181" s="15">
        <v>0.50972041290000003</v>
      </c>
      <c r="AI3181" s="15">
        <v>0.49578398350000003</v>
      </c>
      <c r="AJ3181" s="15">
        <v>0.49308293790000002</v>
      </c>
      <c r="AK3181" s="15">
        <v>0.50094774860000002</v>
      </c>
    </row>
    <row r="3182" spans="11:37" ht="15" x14ac:dyDescent="0.25">
      <c r="K3182" s="15" t="s">
        <v>4334</v>
      </c>
      <c r="L3182" s="15" t="s">
        <v>4316</v>
      </c>
      <c r="M3182" s="15" t="s">
        <v>26</v>
      </c>
      <c r="N3182" s="15" t="s">
        <v>81</v>
      </c>
      <c r="AD3182" s="449">
        <v>0</v>
      </c>
      <c r="AE3182" s="449">
        <v>0</v>
      </c>
      <c r="AF3182" s="15">
        <v>9.3367809800000007E-2</v>
      </c>
      <c r="AG3182" s="15">
        <v>8.0774252899999996E-2</v>
      </c>
      <c r="AH3182" s="15">
        <v>7.5672640700000002E-2</v>
      </c>
      <c r="AI3182" s="15">
        <v>6.1219022900000003E-2</v>
      </c>
      <c r="AJ3182" s="15">
        <v>7.1354895400000007E-2</v>
      </c>
      <c r="AK3182" s="15">
        <v>6.4635215300000007E-2</v>
      </c>
    </row>
    <row r="3183" spans="11:37" ht="15" x14ac:dyDescent="0.25">
      <c r="K3183" s="15" t="s">
        <v>4335</v>
      </c>
      <c r="L3183" s="15" t="s">
        <v>4316</v>
      </c>
      <c r="M3183" s="15" t="s">
        <v>99</v>
      </c>
      <c r="N3183" s="15" t="s">
        <v>81</v>
      </c>
      <c r="AD3183" s="449">
        <v>0</v>
      </c>
      <c r="AE3183" s="449">
        <v>0</v>
      </c>
      <c r="AF3183" s="15">
        <v>8.1670770000000004E-2</v>
      </c>
      <c r="AG3183" s="15">
        <v>6.3383340600000004E-2</v>
      </c>
      <c r="AH3183" s="15">
        <v>6.1786972799999999E-2</v>
      </c>
      <c r="AI3183" s="15">
        <v>7.36842105E-2</v>
      </c>
      <c r="AJ3183" s="15">
        <v>8.8207239300000004E-2</v>
      </c>
      <c r="AK3183" s="15">
        <v>8.87859394E-2</v>
      </c>
    </row>
    <row r="3184" spans="11:37" ht="15" x14ac:dyDescent="0.25">
      <c r="K3184" s="15" t="s">
        <v>4336</v>
      </c>
      <c r="L3184" s="15" t="s">
        <v>4316</v>
      </c>
      <c r="M3184" s="15" t="s">
        <v>95</v>
      </c>
      <c r="N3184" s="15" t="s">
        <v>81</v>
      </c>
      <c r="AD3184" s="449">
        <v>0</v>
      </c>
      <c r="AE3184" s="449">
        <v>0</v>
      </c>
      <c r="AF3184" s="15">
        <v>4.9409891999999999E-3</v>
      </c>
      <c r="AG3184" s="15">
        <v>4.5787600999999999E-3</v>
      </c>
      <c r="AH3184" s="15">
        <v>4.8486262999999996E-3</v>
      </c>
      <c r="AI3184" s="15">
        <v>6.2524145000000001E-3</v>
      </c>
      <c r="AJ3184" s="15">
        <v>6.0410487000000001E-3</v>
      </c>
      <c r="AK3184" s="15">
        <v>6.2138584999999998E-3</v>
      </c>
    </row>
    <row r="3185" spans="11:37" ht="15" x14ac:dyDescent="0.25">
      <c r="K3185" s="15" t="s">
        <v>4337</v>
      </c>
      <c r="L3185" s="15" t="s">
        <v>4316</v>
      </c>
      <c r="M3185" s="15" t="s">
        <v>100</v>
      </c>
      <c r="N3185" s="15" t="s">
        <v>81</v>
      </c>
      <c r="AD3185" s="449">
        <v>0</v>
      </c>
      <c r="AE3185" s="449">
        <v>0</v>
      </c>
      <c r="AF3185" s="15">
        <v>0.1216919709</v>
      </c>
      <c r="AG3185" s="15">
        <v>8.9926003300000001E-2</v>
      </c>
      <c r="AH3185" s="15">
        <v>7.4373351300000001E-2</v>
      </c>
      <c r="AI3185" s="15">
        <v>7.7020290199999994E-2</v>
      </c>
      <c r="AJ3185" s="15">
        <v>3.50230531E-2</v>
      </c>
      <c r="AK3185" s="15">
        <v>3.6490465299999997E-2</v>
      </c>
    </row>
    <row r="3186" spans="11:37" ht="15" x14ac:dyDescent="0.25">
      <c r="K3186" s="15" t="s">
        <v>4338</v>
      </c>
      <c r="L3186" s="15" t="s">
        <v>4316</v>
      </c>
      <c r="M3186" s="15" t="s">
        <v>27</v>
      </c>
      <c r="N3186" s="15" t="s">
        <v>81</v>
      </c>
      <c r="O3186" s="22" t="s">
        <v>5709</v>
      </c>
      <c r="P3186" s="22" t="s">
        <v>5709</v>
      </c>
      <c r="Q3186" s="22" t="s">
        <v>5709</v>
      </c>
      <c r="R3186" s="22" t="s">
        <v>5709</v>
      </c>
      <c r="AD3186" s="449">
        <v>0</v>
      </c>
      <c r="AE3186" s="449">
        <v>0</v>
      </c>
      <c r="AF3186" s="15">
        <v>0</v>
      </c>
      <c r="AG3186" s="15">
        <v>0</v>
      </c>
      <c r="AH3186" s="15">
        <v>0</v>
      </c>
      <c r="AI3186" s="15">
        <v>0</v>
      </c>
      <c r="AJ3186" s="15">
        <v>6.2469741199999998E-2</v>
      </c>
      <c r="AK3186" s="15">
        <v>0</v>
      </c>
    </row>
    <row r="3187" spans="11:37" ht="15" x14ac:dyDescent="0.25">
      <c r="K3187" s="15" t="s">
        <v>4339</v>
      </c>
      <c r="L3187" s="15" t="s">
        <v>4316</v>
      </c>
      <c r="M3187" s="15" t="s">
        <v>28</v>
      </c>
      <c r="N3187" s="15" t="s">
        <v>81</v>
      </c>
      <c r="AD3187" s="449">
        <v>0</v>
      </c>
      <c r="AE3187" s="449">
        <v>0</v>
      </c>
      <c r="AF3187" s="15">
        <v>6.0445532599999997E-2</v>
      </c>
      <c r="AG3187" s="15">
        <v>6.1378967100000001E-2</v>
      </c>
      <c r="AH3187" s="15">
        <v>6.6790242999999999E-2</v>
      </c>
      <c r="AI3187" s="15">
        <v>7.5037573600000004E-2</v>
      </c>
      <c r="AJ3187" s="15">
        <v>8.2867479899999999E-2</v>
      </c>
      <c r="AK3187" s="15">
        <v>0.1157472811</v>
      </c>
    </row>
    <row r="3188" spans="11:37" ht="15" x14ac:dyDescent="0.25">
      <c r="K3188" s="15" t="s">
        <v>4340</v>
      </c>
      <c r="L3188" s="15" t="s">
        <v>4316</v>
      </c>
      <c r="M3188" s="15" t="s">
        <v>29</v>
      </c>
      <c r="N3188" s="15" t="s">
        <v>81</v>
      </c>
      <c r="AD3188" s="449">
        <v>0</v>
      </c>
      <c r="AE3188" s="449">
        <v>0</v>
      </c>
      <c r="AF3188" s="15">
        <v>0.2134388022</v>
      </c>
      <c r="AG3188" s="15">
        <v>0.1777209928</v>
      </c>
      <c r="AH3188" s="15">
        <v>0.1538602516</v>
      </c>
      <c r="AI3188" s="15">
        <v>0.115981678</v>
      </c>
      <c r="AJ3188" s="15">
        <v>0.18000103589999999</v>
      </c>
      <c r="AK3188" s="15">
        <v>0.2744653594</v>
      </c>
    </row>
    <row r="3189" spans="11:37" ht="15" x14ac:dyDescent="0.25">
      <c r="K3189" s="15" t="s">
        <v>4341</v>
      </c>
      <c r="L3189" s="15" t="s">
        <v>4316</v>
      </c>
      <c r="M3189" s="15" t="s">
        <v>30</v>
      </c>
      <c r="N3189" s="15" t="s">
        <v>81</v>
      </c>
      <c r="AD3189" s="449">
        <v>0</v>
      </c>
      <c r="AE3189" s="449">
        <v>0</v>
      </c>
      <c r="AF3189" s="15">
        <v>8.7507617400000001E-2</v>
      </c>
      <c r="AG3189" s="15">
        <v>8.7359155100000002E-2</v>
      </c>
      <c r="AH3189" s="15">
        <v>0.10223551090000001</v>
      </c>
      <c r="AI3189" s="15">
        <v>7.9912090899999996E-2</v>
      </c>
      <c r="AJ3189" s="15">
        <v>6.8556049399999999E-2</v>
      </c>
      <c r="AK3189" s="15">
        <v>4.89733376E-2</v>
      </c>
    </row>
    <row r="3190" spans="11:37" ht="15" x14ac:dyDescent="0.25">
      <c r="K3190" s="15" t="s">
        <v>4342</v>
      </c>
      <c r="L3190" s="15" t="s">
        <v>4316</v>
      </c>
      <c r="M3190" s="15" t="s">
        <v>31</v>
      </c>
      <c r="N3190" s="15" t="s">
        <v>81</v>
      </c>
      <c r="AD3190" s="449">
        <v>0</v>
      </c>
      <c r="AE3190" s="449">
        <v>0</v>
      </c>
      <c r="AF3190" s="15">
        <v>0.1247940553</v>
      </c>
      <c r="AG3190" s="15">
        <v>0.11110687029999999</v>
      </c>
      <c r="AH3190" s="15">
        <v>0.1882985418</v>
      </c>
      <c r="AI3190" s="15">
        <v>0.17813536090000001</v>
      </c>
      <c r="AJ3190" s="15">
        <v>0.16958765049999999</v>
      </c>
      <c r="AK3190" s="15">
        <v>0.15077044619999999</v>
      </c>
    </row>
    <row r="3191" spans="11:37" ht="15" x14ac:dyDescent="0.25">
      <c r="K3191" s="15" t="s">
        <v>4343</v>
      </c>
      <c r="L3191" s="15" t="s">
        <v>4316</v>
      </c>
      <c r="M3191" s="15" t="s">
        <v>101</v>
      </c>
      <c r="N3191" s="15" t="s">
        <v>81</v>
      </c>
      <c r="AD3191" s="449">
        <v>0</v>
      </c>
      <c r="AE3191" s="449">
        <v>0</v>
      </c>
      <c r="AF3191" s="15">
        <v>0.59572750429999999</v>
      </c>
      <c r="AG3191" s="15">
        <v>0.59680197710000005</v>
      </c>
      <c r="AH3191" s="15">
        <v>0.58285500909999999</v>
      </c>
      <c r="AI3191" s="15">
        <v>0.6490803678</v>
      </c>
      <c r="AJ3191" s="15">
        <v>0.49192685940000003</v>
      </c>
      <c r="AK3191" s="15">
        <v>0.51397017570000003</v>
      </c>
    </row>
    <row r="3192" spans="11:37" ht="15" x14ac:dyDescent="0.25">
      <c r="K3192" s="15" t="s">
        <v>4344</v>
      </c>
      <c r="L3192" s="15" t="s">
        <v>4316</v>
      </c>
      <c r="M3192" s="15" t="s">
        <v>32</v>
      </c>
      <c r="N3192" s="15" t="s">
        <v>81</v>
      </c>
      <c r="AD3192" s="449">
        <v>0</v>
      </c>
      <c r="AE3192" s="449">
        <v>0</v>
      </c>
      <c r="AF3192" s="15">
        <v>0.1323237095</v>
      </c>
      <c r="AG3192" s="15">
        <v>0.1464035799</v>
      </c>
      <c r="AH3192" s="15">
        <v>0.12828135809999999</v>
      </c>
      <c r="AI3192" s="15">
        <v>0.13375010100000001</v>
      </c>
      <c r="AJ3192" s="15">
        <v>0.15176646630000001</v>
      </c>
      <c r="AK3192" s="15">
        <v>0.20147703089999999</v>
      </c>
    </row>
    <row r="3193" spans="11:37" ht="15" x14ac:dyDescent="0.25">
      <c r="K3193" s="15" t="s">
        <v>4345</v>
      </c>
      <c r="L3193" s="15" t="s">
        <v>4316</v>
      </c>
      <c r="M3193" s="15" t="s">
        <v>33</v>
      </c>
      <c r="N3193" s="15" t="s">
        <v>81</v>
      </c>
      <c r="O3193" s="22" t="s">
        <v>5709</v>
      </c>
      <c r="P3193" s="22" t="s">
        <v>5709</v>
      </c>
      <c r="Q3193" s="22" t="s">
        <v>5709</v>
      </c>
      <c r="R3193" s="22" t="s">
        <v>5709</v>
      </c>
      <c r="AD3193" s="449">
        <v>0</v>
      </c>
      <c r="AE3193" s="449">
        <v>0</v>
      </c>
      <c r="AF3193" s="15">
        <v>0.1271382204</v>
      </c>
      <c r="AG3193" s="15">
        <v>0.124321686</v>
      </c>
      <c r="AH3193" s="15">
        <v>9.9895166600000002E-2</v>
      </c>
      <c r="AI3193" s="15">
        <v>4.8718509200000003E-2</v>
      </c>
      <c r="AJ3193" s="15">
        <v>4.0052905100000001E-2</v>
      </c>
      <c r="AK3193" s="15">
        <v>1.8375717000000001E-3</v>
      </c>
    </row>
    <row r="3194" spans="11:37" ht="15" x14ac:dyDescent="0.25">
      <c r="K3194" s="15" t="s">
        <v>4346</v>
      </c>
      <c r="L3194" s="15" t="s">
        <v>4316</v>
      </c>
      <c r="M3194" s="15" t="s">
        <v>94</v>
      </c>
      <c r="N3194" s="15" t="s">
        <v>81</v>
      </c>
      <c r="AD3194" s="449">
        <v>0</v>
      </c>
      <c r="AE3194" s="449">
        <v>0</v>
      </c>
      <c r="AF3194" s="15">
        <v>1.2960439999999999E-4</v>
      </c>
      <c r="AG3194" s="15">
        <v>2.9428769999999998E-4</v>
      </c>
      <c r="AH3194" s="15">
        <v>2.539803E-4</v>
      </c>
      <c r="AI3194" s="15">
        <v>2.3418784000000001E-3</v>
      </c>
      <c r="AJ3194" s="15">
        <v>3.2626184999999999E-3</v>
      </c>
      <c r="AK3194" s="15">
        <v>1.7466058999999999E-3</v>
      </c>
    </row>
    <row r="3195" spans="11:37" ht="15" x14ac:dyDescent="0.25">
      <c r="K3195" s="15" t="s">
        <v>4347</v>
      </c>
      <c r="L3195" s="15" t="s">
        <v>4348</v>
      </c>
      <c r="M3195" s="15" t="s">
        <v>14</v>
      </c>
      <c r="N3195" s="15" t="s">
        <v>81</v>
      </c>
      <c r="AD3195" s="449">
        <v>0</v>
      </c>
      <c r="AE3195" s="449">
        <v>0</v>
      </c>
      <c r="AF3195" s="15">
        <v>3.97787722E-2</v>
      </c>
      <c r="AG3195" s="15">
        <v>3.7966159100000001E-2</v>
      </c>
      <c r="AH3195" s="15">
        <v>3.72354965E-2</v>
      </c>
      <c r="AI3195" s="15">
        <v>3.5164411800000003E-2</v>
      </c>
      <c r="AJ3195" s="15">
        <v>3.2644684100000002E-2</v>
      </c>
      <c r="AK3195" s="15">
        <v>3.3328017500000001E-2</v>
      </c>
    </row>
    <row r="3196" spans="11:37" ht="15" x14ac:dyDescent="0.25">
      <c r="K3196" s="15" t="s">
        <v>4349</v>
      </c>
      <c r="L3196" s="15" t="s">
        <v>4348</v>
      </c>
      <c r="M3196" s="15" t="s">
        <v>15</v>
      </c>
      <c r="N3196" s="15" t="s">
        <v>81</v>
      </c>
      <c r="AD3196" s="449">
        <v>0</v>
      </c>
      <c r="AE3196" s="449">
        <v>0</v>
      </c>
      <c r="AF3196" s="15">
        <v>3.3170005599999997E-2</v>
      </c>
      <c r="AG3196" s="15">
        <v>3.0465277700000001E-2</v>
      </c>
      <c r="AH3196" s="15">
        <v>3.3960761899999997E-2</v>
      </c>
      <c r="AI3196" s="15">
        <v>4.2519090599999997E-2</v>
      </c>
      <c r="AJ3196" s="15">
        <v>3.7079073800000001E-2</v>
      </c>
      <c r="AK3196" s="15">
        <v>3.9842099300000003E-2</v>
      </c>
    </row>
    <row r="3197" spans="11:37" ht="15" x14ac:dyDescent="0.25">
      <c r="K3197" s="15" t="s">
        <v>4350</v>
      </c>
      <c r="L3197" s="15" t="s">
        <v>4348</v>
      </c>
      <c r="M3197" s="15" t="s">
        <v>93</v>
      </c>
      <c r="N3197" s="15" t="s">
        <v>81</v>
      </c>
      <c r="AD3197" s="449">
        <v>0</v>
      </c>
      <c r="AE3197" s="449">
        <v>0</v>
      </c>
      <c r="AF3197" s="15">
        <v>9.3895487099999994E-2</v>
      </c>
      <c r="AG3197" s="15">
        <v>8.0102134000000005E-2</v>
      </c>
      <c r="AH3197" s="15">
        <v>7.4031884800000003E-2</v>
      </c>
      <c r="AI3197" s="15">
        <v>6.5429983600000005E-2</v>
      </c>
      <c r="AJ3197" s="15">
        <v>6.3424417600000005E-2</v>
      </c>
      <c r="AK3197" s="15">
        <v>7.1930585500000005E-2</v>
      </c>
    </row>
    <row r="3198" spans="11:37" ht="15" x14ac:dyDescent="0.25">
      <c r="K3198" s="15" t="s">
        <v>4351</v>
      </c>
      <c r="L3198" s="15" t="s">
        <v>4348</v>
      </c>
      <c r="M3198" s="15" t="s">
        <v>16</v>
      </c>
      <c r="N3198" s="15" t="s">
        <v>81</v>
      </c>
      <c r="AD3198" s="449" t="s">
        <v>5709</v>
      </c>
      <c r="AE3198" s="449" t="s">
        <v>5709</v>
      </c>
      <c r="AF3198" s="15">
        <v>0.32385844260000002</v>
      </c>
      <c r="AG3198" s="15">
        <v>0.31683314029999998</v>
      </c>
      <c r="AH3198" s="15">
        <v>0.29112924159999998</v>
      </c>
      <c r="AI3198" s="15">
        <v>0.27975947359999997</v>
      </c>
      <c r="AJ3198" s="15">
        <v>0.27029762080000003</v>
      </c>
      <c r="AK3198" s="15">
        <v>0.19893612220000001</v>
      </c>
    </row>
    <row r="3199" spans="11:37" ht="15" x14ac:dyDescent="0.25">
      <c r="K3199" s="15" t="s">
        <v>4352</v>
      </c>
      <c r="L3199" s="15" t="s">
        <v>4348</v>
      </c>
      <c r="M3199" s="15" t="s">
        <v>92</v>
      </c>
      <c r="N3199" s="15" t="s">
        <v>81</v>
      </c>
      <c r="AD3199" s="449">
        <v>0</v>
      </c>
      <c r="AE3199" s="449">
        <v>0</v>
      </c>
      <c r="AF3199" s="15">
        <v>4.9637437800000003E-2</v>
      </c>
      <c r="AG3199" s="15">
        <v>4.61836776E-2</v>
      </c>
      <c r="AH3199" s="15">
        <v>4.5730551199999997E-2</v>
      </c>
      <c r="AI3199" s="15">
        <v>4.9783736600000003E-2</v>
      </c>
      <c r="AJ3199" s="15">
        <v>4.8196058899999998E-2</v>
      </c>
      <c r="AK3199" s="15">
        <v>5.1726252200000003E-2</v>
      </c>
    </row>
    <row r="3200" spans="11:37" ht="15" x14ac:dyDescent="0.25">
      <c r="K3200" s="15" t="s">
        <v>4353</v>
      </c>
      <c r="L3200" s="15" t="s">
        <v>4348</v>
      </c>
      <c r="M3200" s="15" t="s">
        <v>17</v>
      </c>
      <c r="N3200" s="15" t="s">
        <v>81</v>
      </c>
      <c r="AD3200" s="449">
        <v>0</v>
      </c>
      <c r="AE3200" s="449">
        <v>0</v>
      </c>
      <c r="AF3200" s="15">
        <v>2.7463995200000001E-2</v>
      </c>
      <c r="AG3200" s="15">
        <v>2.82287209E-2</v>
      </c>
      <c r="AH3200" s="15">
        <v>2.95773535E-2</v>
      </c>
      <c r="AI3200" s="15">
        <v>3.3756292E-2</v>
      </c>
      <c r="AJ3200" s="15">
        <v>3.0555151400000001E-2</v>
      </c>
      <c r="AK3200" s="15">
        <v>3.30465167E-2</v>
      </c>
    </row>
    <row r="3201" spans="11:37" ht="15" x14ac:dyDescent="0.25">
      <c r="K3201" s="15" t="s">
        <v>4354</v>
      </c>
      <c r="L3201" s="15" t="s">
        <v>4348</v>
      </c>
      <c r="M3201" s="15" t="s">
        <v>18</v>
      </c>
      <c r="N3201" s="15" t="s">
        <v>81</v>
      </c>
      <c r="AD3201" s="449">
        <v>0</v>
      </c>
      <c r="AE3201" s="449">
        <v>0</v>
      </c>
      <c r="AF3201" s="15">
        <v>2.81630808E-2</v>
      </c>
      <c r="AG3201" s="15">
        <v>3.0619003499999999E-2</v>
      </c>
      <c r="AH3201" s="15">
        <v>3.0380499700000001E-2</v>
      </c>
      <c r="AI3201" s="15">
        <v>3.7256536999999999E-2</v>
      </c>
      <c r="AJ3201" s="15">
        <v>2.7650131000000001E-2</v>
      </c>
      <c r="AK3201" s="15">
        <v>2.7712946200000001E-2</v>
      </c>
    </row>
    <row r="3202" spans="11:37" ht="15" x14ac:dyDescent="0.25">
      <c r="K3202" s="15" t="s">
        <v>4355</v>
      </c>
      <c r="L3202" s="15" t="s">
        <v>4348</v>
      </c>
      <c r="M3202" s="15" t="s">
        <v>98</v>
      </c>
      <c r="N3202" s="15" t="s">
        <v>81</v>
      </c>
      <c r="O3202" s="22" t="s">
        <v>5709</v>
      </c>
      <c r="P3202" s="22" t="s">
        <v>5709</v>
      </c>
      <c r="Q3202" s="22" t="s">
        <v>5709</v>
      </c>
      <c r="R3202" s="22" t="s">
        <v>5709</v>
      </c>
      <c r="S3202" s="22" t="s">
        <v>5709</v>
      </c>
      <c r="AD3202" s="449">
        <v>0</v>
      </c>
      <c r="AE3202" s="449">
        <v>0</v>
      </c>
      <c r="AF3202" s="15">
        <v>3.5203721200000003E-2</v>
      </c>
      <c r="AG3202" s="15">
        <v>3.0677451800000002E-2</v>
      </c>
      <c r="AH3202" s="15">
        <v>3.6458563499999999E-2</v>
      </c>
      <c r="AI3202" s="15">
        <v>3.2017638299999998E-2</v>
      </c>
      <c r="AJ3202" s="15">
        <v>3.5259139299999999E-2</v>
      </c>
      <c r="AK3202" s="15">
        <v>3.7600527699999997E-2</v>
      </c>
    </row>
    <row r="3203" spans="11:37" ht="15" x14ac:dyDescent="0.25">
      <c r="K3203" s="15" t="s">
        <v>4356</v>
      </c>
      <c r="L3203" s="15" t="s">
        <v>4348</v>
      </c>
      <c r="M3203" s="15" t="s">
        <v>19</v>
      </c>
      <c r="N3203" s="15" t="s">
        <v>81</v>
      </c>
      <c r="AD3203" s="449">
        <v>0</v>
      </c>
      <c r="AE3203" s="449">
        <v>0</v>
      </c>
      <c r="AF3203" s="15">
        <v>5.3654739799999997E-2</v>
      </c>
      <c r="AG3203" s="15">
        <v>5.0959808500000002E-2</v>
      </c>
      <c r="AH3203" s="15">
        <v>4.8292220800000001E-2</v>
      </c>
      <c r="AI3203" s="15">
        <v>4.8164133999999997E-2</v>
      </c>
      <c r="AJ3203" s="15">
        <v>4.4600390099999998E-2</v>
      </c>
      <c r="AK3203" s="15">
        <v>4.3596788499999997E-2</v>
      </c>
    </row>
    <row r="3204" spans="11:37" ht="15" x14ac:dyDescent="0.25">
      <c r="K3204" s="15" t="s">
        <v>4357</v>
      </c>
      <c r="L3204" s="15" t="s">
        <v>4348</v>
      </c>
      <c r="M3204" s="15" t="s">
        <v>35</v>
      </c>
      <c r="N3204" s="15" t="s">
        <v>81</v>
      </c>
      <c r="AD3204" s="449">
        <v>0</v>
      </c>
      <c r="AE3204" s="449">
        <v>0</v>
      </c>
      <c r="AF3204" s="15">
        <v>5.8446871099999999E-2</v>
      </c>
      <c r="AG3204" s="15">
        <v>5.6765882599999998E-2</v>
      </c>
      <c r="AH3204" s="15">
        <v>5.6257563199999999E-2</v>
      </c>
      <c r="AI3204" s="15">
        <v>5.45752397E-2</v>
      </c>
      <c r="AJ3204" s="15">
        <v>5.5950130399999999E-2</v>
      </c>
      <c r="AK3204" s="15">
        <v>5.56547389E-2</v>
      </c>
    </row>
    <row r="3205" spans="11:37" ht="15" x14ac:dyDescent="0.25">
      <c r="K3205" s="15" t="s">
        <v>4358</v>
      </c>
      <c r="L3205" s="15" t="s">
        <v>4348</v>
      </c>
      <c r="M3205" s="15" t="s">
        <v>20</v>
      </c>
      <c r="N3205" s="15" t="s">
        <v>81</v>
      </c>
      <c r="AD3205" s="449">
        <v>0</v>
      </c>
      <c r="AE3205" s="449">
        <v>0</v>
      </c>
      <c r="AF3205" s="15">
        <v>4.0527505700000001E-2</v>
      </c>
      <c r="AG3205" s="15">
        <v>4.9456617000000001E-2</v>
      </c>
      <c r="AH3205" s="15">
        <v>6.1483878399999997E-2</v>
      </c>
      <c r="AI3205" s="15">
        <v>4.5723263200000003E-2</v>
      </c>
      <c r="AJ3205" s="15">
        <v>6.2611009999999995E-2</v>
      </c>
      <c r="AK3205" s="15">
        <v>5.5750689499999999E-2</v>
      </c>
    </row>
    <row r="3206" spans="11:37" ht="15" x14ac:dyDescent="0.25">
      <c r="K3206" s="15" t="s">
        <v>4359</v>
      </c>
      <c r="L3206" s="15" t="s">
        <v>4348</v>
      </c>
      <c r="M3206" s="15" t="s">
        <v>21</v>
      </c>
      <c r="N3206" s="15" t="s">
        <v>81</v>
      </c>
      <c r="AD3206" s="449">
        <v>0</v>
      </c>
      <c r="AE3206" s="449">
        <v>0</v>
      </c>
      <c r="AF3206" s="15">
        <v>4.4469779299999998E-2</v>
      </c>
      <c r="AG3206" s="15">
        <v>4.48840135E-2</v>
      </c>
      <c r="AH3206" s="15">
        <v>4.6295973300000001E-2</v>
      </c>
      <c r="AI3206" s="15">
        <v>4.2306980000000001E-2</v>
      </c>
      <c r="AJ3206" s="15">
        <v>3.94968495E-2</v>
      </c>
      <c r="AK3206" s="15">
        <v>4.46853298E-2</v>
      </c>
    </row>
    <row r="3207" spans="11:37" ht="15" x14ac:dyDescent="0.25">
      <c r="K3207" s="15" t="s">
        <v>4360</v>
      </c>
      <c r="L3207" s="15" t="s">
        <v>4348</v>
      </c>
      <c r="M3207" s="15" t="s">
        <v>22</v>
      </c>
      <c r="N3207" s="15" t="s">
        <v>81</v>
      </c>
      <c r="AD3207" s="449">
        <v>0</v>
      </c>
      <c r="AE3207" s="449">
        <v>0</v>
      </c>
      <c r="AF3207" s="15">
        <v>2.2544749699999998E-2</v>
      </c>
      <c r="AG3207" s="15">
        <v>2.0742193200000002E-2</v>
      </c>
      <c r="AH3207" s="15">
        <v>2.36643614E-2</v>
      </c>
      <c r="AI3207" s="15">
        <v>2.5357433299999999E-2</v>
      </c>
      <c r="AJ3207" s="15">
        <v>2.701433E-2</v>
      </c>
      <c r="AK3207" s="15">
        <v>2.6117256799999999E-2</v>
      </c>
    </row>
    <row r="3208" spans="11:37" ht="15" x14ac:dyDescent="0.25">
      <c r="K3208" s="15" t="s">
        <v>4361</v>
      </c>
      <c r="L3208" s="15" t="s">
        <v>4348</v>
      </c>
      <c r="M3208" s="15" t="s">
        <v>23</v>
      </c>
      <c r="N3208" s="15" t="s">
        <v>81</v>
      </c>
      <c r="AD3208" s="449">
        <v>0</v>
      </c>
      <c r="AE3208" s="449">
        <v>0</v>
      </c>
      <c r="AF3208" s="15">
        <v>0.45508307120000002</v>
      </c>
      <c r="AG3208" s="15">
        <v>0.43762608489999999</v>
      </c>
      <c r="AH3208" s="15">
        <v>0.41817333249999999</v>
      </c>
      <c r="AI3208" s="15">
        <v>0.39176114090000003</v>
      </c>
      <c r="AJ3208" s="15">
        <v>0.37888677869999998</v>
      </c>
      <c r="AK3208" s="15">
        <v>0.3392815052</v>
      </c>
    </row>
    <row r="3209" spans="11:37" ht="15" x14ac:dyDescent="0.25">
      <c r="K3209" s="15" t="s">
        <v>4362</v>
      </c>
      <c r="L3209" s="15" t="s">
        <v>4348</v>
      </c>
      <c r="M3209" s="15" t="s">
        <v>91</v>
      </c>
      <c r="N3209" s="15" t="s">
        <v>81</v>
      </c>
      <c r="AD3209" s="449">
        <v>0</v>
      </c>
      <c r="AE3209" s="449">
        <v>0</v>
      </c>
      <c r="AF3209" s="15">
        <v>0.18520661420000001</v>
      </c>
      <c r="AG3209" s="15">
        <v>0.1757932958</v>
      </c>
      <c r="AH3209" s="15">
        <v>0.17504566939999999</v>
      </c>
      <c r="AI3209" s="15">
        <v>0.15983869919999999</v>
      </c>
      <c r="AJ3209" s="15">
        <v>0.1547287225</v>
      </c>
      <c r="AK3209" s="15">
        <v>0.16006147770000001</v>
      </c>
    </row>
    <row r="3210" spans="11:37" ht="15" x14ac:dyDescent="0.25">
      <c r="K3210" s="15" t="s">
        <v>4363</v>
      </c>
      <c r="L3210" s="15" t="s">
        <v>4348</v>
      </c>
      <c r="M3210" s="15" t="s">
        <v>24</v>
      </c>
      <c r="N3210" s="15" t="s">
        <v>81</v>
      </c>
      <c r="AD3210" s="449">
        <v>0</v>
      </c>
      <c r="AE3210" s="449">
        <v>0</v>
      </c>
      <c r="AF3210" s="15">
        <v>6.64245948E-2</v>
      </c>
      <c r="AG3210" s="15">
        <v>6.7495458199999997E-2</v>
      </c>
      <c r="AH3210" s="15">
        <v>6.5301514500000005E-2</v>
      </c>
      <c r="AI3210" s="15">
        <v>6.1275673099999997E-2</v>
      </c>
      <c r="AJ3210" s="15">
        <v>5.7953091800000002E-2</v>
      </c>
      <c r="AK3210" s="15">
        <v>5.3707525399999997E-2</v>
      </c>
    </row>
    <row r="3211" spans="11:37" ht="15" x14ac:dyDescent="0.25">
      <c r="K3211" s="15" t="s">
        <v>4364</v>
      </c>
      <c r="L3211" s="15" t="s">
        <v>4348</v>
      </c>
      <c r="M3211" s="15" t="s">
        <v>25</v>
      </c>
      <c r="N3211" s="15" t="s">
        <v>81</v>
      </c>
      <c r="AD3211" s="449">
        <v>0</v>
      </c>
      <c r="AE3211" s="449">
        <v>0</v>
      </c>
      <c r="AF3211" s="15">
        <v>4.62939328E-2</v>
      </c>
      <c r="AG3211" s="15">
        <v>2.4049931100000001E-2</v>
      </c>
      <c r="AH3211" s="15">
        <v>3.1813666800000001E-2</v>
      </c>
      <c r="AI3211" s="15">
        <v>1.6099974499999999E-2</v>
      </c>
      <c r="AJ3211" s="15">
        <v>1.41308361E-2</v>
      </c>
      <c r="AK3211" s="15">
        <v>1.6664309200000001E-2</v>
      </c>
    </row>
    <row r="3212" spans="11:37" ht="15" x14ac:dyDescent="0.25">
      <c r="K3212" s="15" t="s">
        <v>4365</v>
      </c>
      <c r="L3212" s="15" t="s">
        <v>4348</v>
      </c>
      <c r="M3212" s="15" t="s">
        <v>1702</v>
      </c>
      <c r="N3212" s="15" t="s">
        <v>81</v>
      </c>
      <c r="O3212" s="22" t="s">
        <v>5709</v>
      </c>
      <c r="P3212" s="22" t="s">
        <v>5709</v>
      </c>
      <c r="Q3212" s="22" t="s">
        <v>5709</v>
      </c>
      <c r="R3212" s="22" t="s">
        <v>5709</v>
      </c>
      <c r="S3212" s="22" t="s">
        <v>5709</v>
      </c>
      <c r="T3212" s="22" t="s">
        <v>5709</v>
      </c>
      <c r="U3212" s="22" t="s">
        <v>5709</v>
      </c>
      <c r="V3212" s="22" t="s">
        <v>5709</v>
      </c>
      <c r="W3212" s="22" t="s">
        <v>5709</v>
      </c>
      <c r="X3212" s="22" t="s">
        <v>5709</v>
      </c>
      <c r="Y3212" s="22" t="s">
        <v>5709</v>
      </c>
      <c r="Z3212" s="22" t="s">
        <v>5709</v>
      </c>
      <c r="AD3212" s="449">
        <v>0</v>
      </c>
      <c r="AE3212" s="449">
        <v>0</v>
      </c>
      <c r="AF3212" s="15">
        <v>3.4373255800000002E-2</v>
      </c>
      <c r="AG3212" s="15">
        <v>4.1545259399999999E-2</v>
      </c>
      <c r="AH3212" s="15">
        <v>3.1424556899999997E-2</v>
      </c>
      <c r="AI3212" s="15">
        <v>3.0183608600000002E-2</v>
      </c>
      <c r="AJ3212" s="15">
        <v>2.7517554600000001E-2</v>
      </c>
      <c r="AK3212" s="15">
        <v>2.7562286200000001E-2</v>
      </c>
    </row>
    <row r="3213" spans="11:37" ht="15" x14ac:dyDescent="0.25">
      <c r="K3213" s="15" t="s">
        <v>4366</v>
      </c>
      <c r="L3213" s="15" t="s">
        <v>4348</v>
      </c>
      <c r="M3213" s="15" t="s">
        <v>26</v>
      </c>
      <c r="N3213" s="15" t="s">
        <v>81</v>
      </c>
      <c r="AD3213" s="449">
        <v>0</v>
      </c>
      <c r="AE3213" s="449">
        <v>0</v>
      </c>
      <c r="AF3213" s="15">
        <v>0.1071088639</v>
      </c>
      <c r="AG3213" s="15">
        <v>0.1028931459</v>
      </c>
      <c r="AH3213" s="15">
        <v>9.7254225499999999E-2</v>
      </c>
      <c r="AI3213" s="15">
        <v>9.0755567400000001E-2</v>
      </c>
      <c r="AJ3213" s="15">
        <v>8.3830072199999994E-2</v>
      </c>
      <c r="AK3213" s="15">
        <v>7.7519511599999993E-2</v>
      </c>
    </row>
    <row r="3214" spans="11:37" ht="15" x14ac:dyDescent="0.25">
      <c r="K3214" s="15" t="s">
        <v>4367</v>
      </c>
      <c r="L3214" s="15" t="s">
        <v>4348</v>
      </c>
      <c r="M3214" s="15" t="s">
        <v>99</v>
      </c>
      <c r="N3214" s="15" t="s">
        <v>81</v>
      </c>
      <c r="AD3214" s="449">
        <v>0</v>
      </c>
      <c r="AE3214" s="449">
        <v>0</v>
      </c>
      <c r="AF3214" s="15">
        <v>6.0653974200000002E-2</v>
      </c>
      <c r="AG3214" s="15">
        <v>5.7026853699999998E-2</v>
      </c>
      <c r="AH3214" s="15">
        <v>4.7010324800000003E-2</v>
      </c>
      <c r="AI3214" s="15">
        <v>4.7172305300000002E-2</v>
      </c>
      <c r="AJ3214" s="15">
        <v>4.7354229400000003E-2</v>
      </c>
      <c r="AK3214" s="15">
        <v>5.0533992999999999E-2</v>
      </c>
    </row>
    <row r="3215" spans="11:37" ht="15" x14ac:dyDescent="0.25">
      <c r="K3215" s="15" t="s">
        <v>4368</v>
      </c>
      <c r="L3215" s="15" t="s">
        <v>4348</v>
      </c>
      <c r="M3215" s="15" t="s">
        <v>95</v>
      </c>
      <c r="N3215" s="15" t="s">
        <v>81</v>
      </c>
      <c r="AD3215" s="449">
        <v>0</v>
      </c>
      <c r="AE3215" s="449">
        <v>0</v>
      </c>
      <c r="AF3215" s="15">
        <v>2.7978319200000001E-2</v>
      </c>
      <c r="AG3215" s="15">
        <v>2.4022403899999999E-2</v>
      </c>
      <c r="AH3215" s="15">
        <v>2.5494870400000001E-2</v>
      </c>
      <c r="AI3215" s="15">
        <v>2.3932128099999998E-2</v>
      </c>
      <c r="AJ3215" s="15">
        <v>2.4289080599999999E-2</v>
      </c>
      <c r="AK3215" s="15">
        <v>3.53597779E-2</v>
      </c>
    </row>
    <row r="3216" spans="11:37" ht="15" x14ac:dyDescent="0.25">
      <c r="K3216" s="15" t="s">
        <v>4369</v>
      </c>
      <c r="L3216" s="15" t="s">
        <v>4348</v>
      </c>
      <c r="M3216" s="15" t="s">
        <v>100</v>
      </c>
      <c r="N3216" s="15" t="s">
        <v>81</v>
      </c>
      <c r="AD3216" s="449">
        <v>0</v>
      </c>
      <c r="AE3216" s="449">
        <v>0</v>
      </c>
      <c r="AF3216" s="15">
        <v>2.75258634E-2</v>
      </c>
      <c r="AG3216" s="15">
        <v>0.10638495789999999</v>
      </c>
      <c r="AH3216" s="15">
        <v>0.1066773573</v>
      </c>
      <c r="AI3216" s="15">
        <v>0.1074055585</v>
      </c>
      <c r="AJ3216" s="15">
        <v>9.8606547599999997E-2</v>
      </c>
      <c r="AK3216" s="15">
        <v>9.4870990500000002E-2</v>
      </c>
    </row>
    <row r="3217" spans="11:37" ht="15" x14ac:dyDescent="0.25">
      <c r="K3217" s="15" t="s">
        <v>4370</v>
      </c>
      <c r="L3217" s="15" t="s">
        <v>4348</v>
      </c>
      <c r="M3217" s="15" t="s">
        <v>27</v>
      </c>
      <c r="N3217" s="15" t="s">
        <v>81</v>
      </c>
      <c r="O3217" s="22" t="s">
        <v>5709</v>
      </c>
      <c r="P3217" s="22" t="s">
        <v>5709</v>
      </c>
      <c r="Q3217" s="22" t="s">
        <v>5709</v>
      </c>
      <c r="R3217" s="22" t="s">
        <v>5709</v>
      </c>
      <c r="AD3217" s="449">
        <v>0</v>
      </c>
      <c r="AE3217" s="449">
        <v>0</v>
      </c>
      <c r="AF3217" s="15">
        <v>4.80001517E-2</v>
      </c>
      <c r="AG3217" s="15">
        <v>4.8914271699999998E-2</v>
      </c>
      <c r="AH3217" s="15">
        <v>5.4800577900000001E-2</v>
      </c>
      <c r="AI3217" s="15">
        <v>6.6064260400000005E-2</v>
      </c>
      <c r="AJ3217" s="15">
        <v>7.8477181100000001E-2</v>
      </c>
      <c r="AK3217" s="15">
        <v>6.9041328200000002E-2</v>
      </c>
    </row>
    <row r="3218" spans="11:37" ht="15" x14ac:dyDescent="0.25">
      <c r="K3218" s="15" t="s">
        <v>4371</v>
      </c>
      <c r="L3218" s="15" t="s">
        <v>4348</v>
      </c>
      <c r="M3218" s="15" t="s">
        <v>28</v>
      </c>
      <c r="N3218" s="15" t="s">
        <v>81</v>
      </c>
      <c r="AD3218" s="449">
        <v>0</v>
      </c>
      <c r="AE3218" s="449">
        <v>0</v>
      </c>
      <c r="AF3218" s="15">
        <v>3.3198668600000002E-2</v>
      </c>
      <c r="AG3218" s="15">
        <v>3.4690118499999999E-2</v>
      </c>
      <c r="AH3218" s="15">
        <v>3.8983504299999999E-2</v>
      </c>
      <c r="AI3218" s="15">
        <v>4.4147641600000002E-2</v>
      </c>
      <c r="AJ3218" s="15">
        <v>4.3729118300000001E-2</v>
      </c>
      <c r="AK3218" s="15">
        <v>4.7920161699999998E-2</v>
      </c>
    </row>
    <row r="3219" spans="11:37" ht="15" x14ac:dyDescent="0.25">
      <c r="K3219" s="15" t="s">
        <v>4372</v>
      </c>
      <c r="L3219" s="15" t="s">
        <v>4348</v>
      </c>
      <c r="M3219" s="15" t="s">
        <v>29</v>
      </c>
      <c r="N3219" s="15" t="s">
        <v>81</v>
      </c>
      <c r="AD3219" s="449">
        <v>0</v>
      </c>
      <c r="AE3219" s="449">
        <v>0</v>
      </c>
      <c r="AF3219" s="15">
        <v>2.24053577E-2</v>
      </c>
      <c r="AG3219" s="15">
        <v>1.6436270400000001E-2</v>
      </c>
      <c r="AH3219" s="15">
        <v>1.7064897999999998E-2</v>
      </c>
      <c r="AI3219" s="15">
        <v>1.48641893E-2</v>
      </c>
      <c r="AJ3219" s="15">
        <v>1.52745998E-2</v>
      </c>
      <c r="AK3219" s="15">
        <v>2.1150308900000001E-2</v>
      </c>
    </row>
    <row r="3220" spans="11:37" ht="15" x14ac:dyDescent="0.25">
      <c r="K3220" s="15" t="s">
        <v>4373</v>
      </c>
      <c r="L3220" s="15" t="s">
        <v>4348</v>
      </c>
      <c r="M3220" s="15" t="s">
        <v>30</v>
      </c>
      <c r="N3220" s="15" t="s">
        <v>81</v>
      </c>
      <c r="AD3220" s="449">
        <v>0</v>
      </c>
      <c r="AE3220" s="449">
        <v>0</v>
      </c>
      <c r="AF3220" s="15">
        <v>7.3258781699999997E-2</v>
      </c>
      <c r="AG3220" s="15">
        <v>7.1232604800000002E-2</v>
      </c>
      <c r="AH3220" s="15">
        <v>7.4215828100000006E-2</v>
      </c>
      <c r="AI3220" s="15">
        <v>8.2894282099999994E-2</v>
      </c>
      <c r="AJ3220" s="15">
        <v>7.4312957600000007E-2</v>
      </c>
      <c r="AK3220" s="15">
        <v>7.9750445500000003E-2</v>
      </c>
    </row>
    <row r="3221" spans="11:37" ht="15" x14ac:dyDescent="0.25">
      <c r="K3221" s="15" t="s">
        <v>4374</v>
      </c>
      <c r="L3221" s="15" t="s">
        <v>4348</v>
      </c>
      <c r="M3221" s="15" t="s">
        <v>31</v>
      </c>
      <c r="N3221" s="15" t="s">
        <v>81</v>
      </c>
      <c r="AD3221" s="449">
        <v>0</v>
      </c>
      <c r="AE3221" s="449">
        <v>0</v>
      </c>
      <c r="AF3221" s="15">
        <v>0.10468714899999999</v>
      </c>
      <c r="AG3221" s="15">
        <v>0.1052291271</v>
      </c>
      <c r="AH3221" s="15">
        <v>0.1019491057</v>
      </c>
      <c r="AI3221" s="15">
        <v>9.0108090900000007E-2</v>
      </c>
      <c r="AJ3221" s="15">
        <v>9.0470174799999997E-2</v>
      </c>
      <c r="AK3221" s="15">
        <v>8.5248359300000007E-2</v>
      </c>
    </row>
    <row r="3222" spans="11:37" ht="15" x14ac:dyDescent="0.25">
      <c r="K3222" s="15" t="s">
        <v>4375</v>
      </c>
      <c r="L3222" s="15" t="s">
        <v>4348</v>
      </c>
      <c r="M3222" s="15" t="s">
        <v>101</v>
      </c>
      <c r="N3222" s="15" t="s">
        <v>81</v>
      </c>
      <c r="AD3222" s="449">
        <v>0</v>
      </c>
      <c r="AE3222" s="449">
        <v>0</v>
      </c>
      <c r="AF3222" s="15">
        <v>8.9067905399999994E-2</v>
      </c>
      <c r="AG3222" s="15">
        <v>8.5089029999999996E-2</v>
      </c>
      <c r="AH3222" s="15">
        <v>8.0078476600000004E-2</v>
      </c>
      <c r="AI3222" s="15">
        <v>8.6520620399999998E-2</v>
      </c>
      <c r="AJ3222" s="15">
        <v>7.8344118899999995E-2</v>
      </c>
      <c r="AK3222" s="15">
        <v>0.1191602885</v>
      </c>
    </row>
    <row r="3223" spans="11:37" ht="15" x14ac:dyDescent="0.25">
      <c r="K3223" s="15" t="s">
        <v>4376</v>
      </c>
      <c r="L3223" s="15" t="s">
        <v>4348</v>
      </c>
      <c r="M3223" s="15" t="s">
        <v>32</v>
      </c>
      <c r="N3223" s="15" t="s">
        <v>81</v>
      </c>
      <c r="AD3223" s="449">
        <v>0</v>
      </c>
      <c r="AE3223" s="449">
        <v>0</v>
      </c>
      <c r="AF3223" s="15">
        <v>1.93644288E-2</v>
      </c>
      <c r="AG3223" s="15">
        <v>2.7604254599999999E-2</v>
      </c>
      <c r="AH3223" s="15">
        <v>3.2067644499999999E-2</v>
      </c>
      <c r="AI3223" s="15">
        <v>3.1616526999999998E-2</v>
      </c>
      <c r="AJ3223" s="15">
        <v>3.1882880600000003E-2</v>
      </c>
      <c r="AK3223" s="15">
        <v>3.1766431300000002E-2</v>
      </c>
    </row>
    <row r="3224" spans="11:37" ht="15" x14ac:dyDescent="0.25">
      <c r="K3224" s="15" t="s">
        <v>4377</v>
      </c>
      <c r="L3224" s="15" t="s">
        <v>4348</v>
      </c>
      <c r="M3224" s="15" t="s">
        <v>33</v>
      </c>
      <c r="N3224" s="15" t="s">
        <v>81</v>
      </c>
      <c r="O3224" s="22" t="s">
        <v>5709</v>
      </c>
      <c r="P3224" s="22" t="s">
        <v>5709</v>
      </c>
      <c r="Q3224" s="22" t="s">
        <v>5709</v>
      </c>
      <c r="R3224" s="22" t="s">
        <v>5709</v>
      </c>
      <c r="AD3224" s="449">
        <v>0</v>
      </c>
      <c r="AE3224" s="449">
        <v>0</v>
      </c>
      <c r="AF3224" s="15">
        <v>7.2064836800000004E-2</v>
      </c>
      <c r="AG3224" s="15">
        <v>4.87061726E-2</v>
      </c>
      <c r="AH3224" s="15">
        <v>3.9802302599999999E-2</v>
      </c>
      <c r="AI3224" s="15">
        <v>3.6298633599999998E-2</v>
      </c>
      <c r="AJ3224" s="15">
        <v>2.8617415199999999E-2</v>
      </c>
      <c r="AK3224" s="15">
        <v>2.8809302700000001E-2</v>
      </c>
    </row>
    <row r="3225" spans="11:37" ht="15" x14ac:dyDescent="0.25">
      <c r="K3225" s="15" t="s">
        <v>4378</v>
      </c>
      <c r="L3225" s="15" t="s">
        <v>4348</v>
      </c>
      <c r="M3225" s="15" t="s">
        <v>94</v>
      </c>
      <c r="N3225" s="15" t="s">
        <v>81</v>
      </c>
      <c r="AD3225" s="449">
        <v>0</v>
      </c>
      <c r="AE3225" s="449">
        <v>0</v>
      </c>
      <c r="AF3225" s="15">
        <v>1.9603115800000001E-2</v>
      </c>
      <c r="AG3225" s="15">
        <v>1.9204572199999999E-2</v>
      </c>
      <c r="AH3225" s="15">
        <v>1.9818547299999999E-2</v>
      </c>
      <c r="AI3225" s="15">
        <v>2.22387249E-2</v>
      </c>
      <c r="AJ3225" s="15">
        <v>2.6455857999999999E-2</v>
      </c>
      <c r="AK3225" s="15">
        <v>2.5033949100000001E-2</v>
      </c>
    </row>
    <row r="3226" spans="11:37" ht="15" x14ac:dyDescent="0.25">
      <c r="K3226" s="15" t="s">
        <v>4379</v>
      </c>
      <c r="L3226" s="15" t="s">
        <v>4380</v>
      </c>
      <c r="M3226" s="15" t="s">
        <v>14</v>
      </c>
      <c r="N3226" s="15" t="s">
        <v>81</v>
      </c>
      <c r="AD3226" s="449">
        <v>0</v>
      </c>
      <c r="AE3226" s="449">
        <v>0</v>
      </c>
      <c r="AF3226" s="15">
        <v>4.6631860800000001E-2</v>
      </c>
      <c r="AG3226" s="15">
        <v>4.7088934300000003E-2</v>
      </c>
      <c r="AH3226" s="15">
        <v>4.8582814699999997E-2</v>
      </c>
      <c r="AI3226" s="15">
        <v>4.3012118500000002E-2</v>
      </c>
      <c r="AJ3226" s="15">
        <v>3.9780633900000001E-2</v>
      </c>
      <c r="AK3226" s="15">
        <v>3.3044743199999997E-2</v>
      </c>
    </row>
    <row r="3227" spans="11:37" ht="15" x14ac:dyDescent="0.25">
      <c r="K3227" s="15" t="s">
        <v>4381</v>
      </c>
      <c r="L3227" s="15" t="s">
        <v>4380</v>
      </c>
      <c r="M3227" s="15" t="s">
        <v>15</v>
      </c>
      <c r="N3227" s="15" t="s">
        <v>81</v>
      </c>
      <c r="AD3227" s="449">
        <v>0</v>
      </c>
      <c r="AE3227" s="449">
        <v>0</v>
      </c>
      <c r="AF3227" s="15">
        <v>2.9879105699999998E-2</v>
      </c>
      <c r="AG3227" s="15">
        <v>2.6108576000000001E-2</v>
      </c>
      <c r="AH3227" s="15">
        <v>2.6270847199999999E-2</v>
      </c>
      <c r="AI3227" s="15">
        <v>2.5793017000000001E-2</v>
      </c>
      <c r="AJ3227" s="15">
        <v>2.2588972400000001E-2</v>
      </c>
      <c r="AK3227" s="15">
        <v>2.5702556099999999E-2</v>
      </c>
    </row>
    <row r="3228" spans="11:37" ht="15" x14ac:dyDescent="0.25">
      <c r="K3228" s="15" t="s">
        <v>4382</v>
      </c>
      <c r="L3228" s="15" t="s">
        <v>4380</v>
      </c>
      <c r="M3228" s="15" t="s">
        <v>93</v>
      </c>
      <c r="N3228" s="15" t="s">
        <v>81</v>
      </c>
      <c r="AD3228" s="449">
        <v>0</v>
      </c>
      <c r="AE3228" s="449">
        <v>0</v>
      </c>
      <c r="AF3228" s="15">
        <v>3.9528208600000003E-2</v>
      </c>
      <c r="AG3228" s="15">
        <v>2.95229173E-2</v>
      </c>
      <c r="AH3228" s="15">
        <v>9.3187685800000003E-2</v>
      </c>
      <c r="AI3228" s="15">
        <v>9.8930987499999998E-2</v>
      </c>
      <c r="AJ3228" s="15">
        <v>0.1041163326</v>
      </c>
      <c r="AK3228" s="15">
        <v>0.1068137944</v>
      </c>
    </row>
    <row r="3229" spans="11:37" ht="15" x14ac:dyDescent="0.25">
      <c r="K3229" s="15" t="s">
        <v>4383</v>
      </c>
      <c r="L3229" s="15" t="s">
        <v>4380</v>
      </c>
      <c r="M3229" s="15" t="s">
        <v>16</v>
      </c>
      <c r="N3229" s="15" t="s">
        <v>81</v>
      </c>
      <c r="AD3229" s="449" t="s">
        <v>5709</v>
      </c>
      <c r="AE3229" s="449" t="s">
        <v>5709</v>
      </c>
      <c r="AF3229" s="15">
        <v>2.7040109100000001E-2</v>
      </c>
      <c r="AG3229" s="15">
        <v>3.9469819699999999E-2</v>
      </c>
      <c r="AH3229" s="15">
        <v>3.9402896E-2</v>
      </c>
      <c r="AI3229" s="15">
        <v>4.0539374900000001E-2</v>
      </c>
      <c r="AJ3229" s="15">
        <v>3.3234364500000002E-2</v>
      </c>
      <c r="AK3229" s="15">
        <v>2.9626858799999999E-2</v>
      </c>
    </row>
    <row r="3230" spans="11:37" ht="15" x14ac:dyDescent="0.25">
      <c r="K3230" s="15" t="s">
        <v>4384</v>
      </c>
      <c r="L3230" s="15" t="s">
        <v>4380</v>
      </c>
      <c r="M3230" s="15" t="s">
        <v>92</v>
      </c>
      <c r="N3230" s="15" t="s">
        <v>81</v>
      </c>
      <c r="AD3230" s="449">
        <v>0</v>
      </c>
      <c r="AE3230" s="449">
        <v>0</v>
      </c>
      <c r="AF3230" s="15">
        <v>6.66877362E-2</v>
      </c>
      <c r="AG3230" s="15">
        <v>7.1645974799999998E-2</v>
      </c>
      <c r="AH3230" s="15">
        <v>7.1143088100000001E-2</v>
      </c>
      <c r="AI3230" s="15">
        <v>6.5983846900000004E-2</v>
      </c>
      <c r="AJ3230" s="15">
        <v>6.5913209799999997E-2</v>
      </c>
      <c r="AK3230" s="15">
        <v>6.7167217500000001E-2</v>
      </c>
    </row>
    <row r="3231" spans="11:37" ht="15" x14ac:dyDescent="0.25">
      <c r="K3231" s="15" t="s">
        <v>4385</v>
      </c>
      <c r="L3231" s="15" t="s">
        <v>4380</v>
      </c>
      <c r="M3231" s="15" t="s">
        <v>17</v>
      </c>
      <c r="N3231" s="15" t="s">
        <v>81</v>
      </c>
      <c r="AD3231" s="449">
        <v>0</v>
      </c>
      <c r="AE3231" s="449">
        <v>0</v>
      </c>
      <c r="AF3231" s="15">
        <v>1.8745134600000001E-2</v>
      </c>
      <c r="AG3231" s="15">
        <v>1.7189582700000001E-2</v>
      </c>
      <c r="AH3231" s="15">
        <v>1.4902598899999999E-2</v>
      </c>
      <c r="AI3231" s="15">
        <v>1.4294714700000001E-2</v>
      </c>
      <c r="AJ3231" s="15">
        <v>1.43379357E-2</v>
      </c>
      <c r="AK3231" s="15">
        <v>1.40923058E-2</v>
      </c>
    </row>
    <row r="3232" spans="11:37" ht="15" x14ac:dyDescent="0.25">
      <c r="K3232" s="15" t="s">
        <v>4386</v>
      </c>
      <c r="L3232" s="15" t="s">
        <v>4380</v>
      </c>
      <c r="M3232" s="15" t="s">
        <v>18</v>
      </c>
      <c r="N3232" s="15" t="s">
        <v>81</v>
      </c>
      <c r="AD3232" s="449">
        <v>0</v>
      </c>
      <c r="AE3232" s="449">
        <v>0</v>
      </c>
      <c r="AF3232" s="15">
        <v>7.3944175000000001E-3</v>
      </c>
      <c r="AG3232" s="15">
        <v>3.4749472E-3</v>
      </c>
      <c r="AH3232" s="15">
        <v>3.1362142000000001E-3</v>
      </c>
      <c r="AI3232" s="15">
        <v>2.6812910000000001E-3</v>
      </c>
      <c r="AJ3232" s="15">
        <v>2.5448678E-3</v>
      </c>
      <c r="AK3232" s="15">
        <v>2.7515554999999999E-3</v>
      </c>
    </row>
    <row r="3233" spans="11:37" ht="15" x14ac:dyDescent="0.25">
      <c r="K3233" s="15" t="s">
        <v>4387</v>
      </c>
      <c r="L3233" s="15" t="s">
        <v>4380</v>
      </c>
      <c r="M3233" s="15" t="s">
        <v>98</v>
      </c>
      <c r="N3233" s="15" t="s">
        <v>81</v>
      </c>
      <c r="O3233" s="22" t="s">
        <v>5709</v>
      </c>
      <c r="P3233" s="22" t="s">
        <v>5709</v>
      </c>
      <c r="Q3233" s="22" t="s">
        <v>5709</v>
      </c>
      <c r="R3233" s="22" t="s">
        <v>5709</v>
      </c>
      <c r="S3233" s="22" t="s">
        <v>5709</v>
      </c>
      <c r="AD3233" s="449">
        <v>0</v>
      </c>
      <c r="AE3233" s="449">
        <v>0</v>
      </c>
      <c r="AF3233" s="15">
        <v>9.9205992999999992E-3</v>
      </c>
      <c r="AG3233" s="15">
        <v>1.93144736E-2</v>
      </c>
      <c r="AH3233" s="15">
        <v>2.98608294E-2</v>
      </c>
      <c r="AI3233" s="15">
        <v>1.8213614400000001E-2</v>
      </c>
      <c r="AJ3233" s="15">
        <v>2.23805082E-2</v>
      </c>
      <c r="AK3233" s="15">
        <v>2.2432456900000002E-2</v>
      </c>
    </row>
    <row r="3234" spans="11:37" ht="15" x14ac:dyDescent="0.25">
      <c r="K3234" s="15" t="s">
        <v>4388</v>
      </c>
      <c r="L3234" s="15" t="s">
        <v>4380</v>
      </c>
      <c r="M3234" s="15" t="s">
        <v>19</v>
      </c>
      <c r="N3234" s="15" t="s">
        <v>81</v>
      </c>
      <c r="AD3234" s="449">
        <v>0</v>
      </c>
      <c r="AE3234" s="449">
        <v>0</v>
      </c>
      <c r="AF3234" s="15">
        <v>3.55525561E-2</v>
      </c>
      <c r="AG3234" s="15">
        <v>2.96116721E-2</v>
      </c>
      <c r="AH3234" s="15">
        <v>3.2636775999999999E-2</v>
      </c>
      <c r="AI3234" s="15">
        <v>3.1474443499999998E-2</v>
      </c>
      <c r="AJ3234" s="15">
        <v>2.82761279E-2</v>
      </c>
      <c r="AK3234" s="15">
        <v>3.2113470099999999E-2</v>
      </c>
    </row>
    <row r="3235" spans="11:37" ht="15" x14ac:dyDescent="0.25">
      <c r="K3235" s="15" t="s">
        <v>4389</v>
      </c>
      <c r="L3235" s="15" t="s">
        <v>4380</v>
      </c>
      <c r="M3235" s="15" t="s">
        <v>35</v>
      </c>
      <c r="N3235" s="15" t="s">
        <v>81</v>
      </c>
      <c r="AD3235" s="449">
        <v>0</v>
      </c>
      <c r="AE3235" s="449">
        <v>0</v>
      </c>
      <c r="AF3235" s="15">
        <v>2.97355355E-2</v>
      </c>
      <c r="AG3235" s="15">
        <v>2.7514365200000002E-2</v>
      </c>
      <c r="AH3235" s="15">
        <v>2.6714828199999999E-2</v>
      </c>
      <c r="AI3235" s="15">
        <v>2.37739418E-2</v>
      </c>
      <c r="AJ3235" s="15">
        <v>2.2684058999999999E-2</v>
      </c>
      <c r="AK3235" s="15">
        <v>2.1606667499999999E-2</v>
      </c>
    </row>
    <row r="3236" spans="11:37" ht="15" x14ac:dyDescent="0.25">
      <c r="K3236" s="15" t="s">
        <v>4390</v>
      </c>
      <c r="L3236" s="15" t="s">
        <v>4380</v>
      </c>
      <c r="M3236" s="15" t="s">
        <v>20</v>
      </c>
      <c r="N3236" s="15" t="s">
        <v>81</v>
      </c>
      <c r="AD3236" s="449">
        <v>0</v>
      </c>
      <c r="AE3236" s="449">
        <v>0</v>
      </c>
      <c r="AF3236" s="15">
        <v>5.7526744999999999E-3</v>
      </c>
      <c r="AG3236" s="15">
        <v>5.6422119999999997E-3</v>
      </c>
      <c r="AH3236" s="15">
        <v>5.6506409999999997E-3</v>
      </c>
      <c r="AI3236" s="15">
        <v>6.6947615999999998E-3</v>
      </c>
      <c r="AJ3236" s="15">
        <v>2.09455037E-2</v>
      </c>
      <c r="AK3236" s="15">
        <v>6.9323887999999997E-3</v>
      </c>
    </row>
    <row r="3237" spans="11:37" ht="15" x14ac:dyDescent="0.25">
      <c r="K3237" s="15" t="s">
        <v>4391</v>
      </c>
      <c r="L3237" s="15" t="s">
        <v>4380</v>
      </c>
      <c r="M3237" s="15" t="s">
        <v>21</v>
      </c>
      <c r="N3237" s="15" t="s">
        <v>81</v>
      </c>
      <c r="AD3237" s="449">
        <v>0</v>
      </c>
      <c r="AE3237" s="449">
        <v>0</v>
      </c>
      <c r="AF3237" s="15">
        <v>2.9166945100000001E-2</v>
      </c>
      <c r="AG3237" s="15">
        <v>2.65427578E-2</v>
      </c>
      <c r="AH3237" s="15">
        <v>2.6548150199999999E-2</v>
      </c>
      <c r="AI3237" s="15">
        <v>2.3197177400000001E-2</v>
      </c>
      <c r="AJ3237" s="15">
        <v>2.4255649099999999E-2</v>
      </c>
      <c r="AK3237" s="15">
        <v>2.13361096E-2</v>
      </c>
    </row>
    <row r="3238" spans="11:37" ht="15" x14ac:dyDescent="0.25">
      <c r="K3238" s="15" t="s">
        <v>4392</v>
      </c>
      <c r="L3238" s="15" t="s">
        <v>4380</v>
      </c>
      <c r="M3238" s="15" t="s">
        <v>22</v>
      </c>
      <c r="N3238" s="15" t="s">
        <v>81</v>
      </c>
      <c r="AD3238" s="449">
        <v>0</v>
      </c>
      <c r="AE3238" s="449">
        <v>0</v>
      </c>
      <c r="AF3238" s="15">
        <v>2.27077792E-2</v>
      </c>
      <c r="AG3238" s="15">
        <v>2.51349355E-2</v>
      </c>
      <c r="AH3238" s="15">
        <v>2.0955413400000001E-2</v>
      </c>
      <c r="AI3238" s="15">
        <v>1.98426212E-2</v>
      </c>
      <c r="AJ3238" s="15">
        <v>1.20901341E-2</v>
      </c>
      <c r="AK3238" s="15">
        <v>1.6353117399999999E-2</v>
      </c>
    </row>
    <row r="3239" spans="11:37" ht="15" x14ac:dyDescent="0.25">
      <c r="K3239" s="15" t="s">
        <v>4393</v>
      </c>
      <c r="L3239" s="15" t="s">
        <v>4380</v>
      </c>
      <c r="M3239" s="15" t="s">
        <v>23</v>
      </c>
      <c r="N3239" s="15" t="s">
        <v>81</v>
      </c>
      <c r="AD3239" s="449">
        <v>0</v>
      </c>
      <c r="AE3239" s="449">
        <v>0</v>
      </c>
      <c r="AF3239" s="15">
        <v>4.0621812200000003E-2</v>
      </c>
      <c r="AG3239" s="15">
        <v>3.93599569E-2</v>
      </c>
      <c r="AH3239" s="15">
        <v>3.2572959499999998E-2</v>
      </c>
      <c r="AI3239" s="15">
        <v>3.01797777E-2</v>
      </c>
      <c r="AJ3239" s="15">
        <v>2.28464221E-2</v>
      </c>
      <c r="AK3239" s="15">
        <v>2.2039404499999998E-2</v>
      </c>
    </row>
    <row r="3240" spans="11:37" ht="15" x14ac:dyDescent="0.25">
      <c r="K3240" s="15" t="s">
        <v>4394</v>
      </c>
      <c r="L3240" s="15" t="s">
        <v>4380</v>
      </c>
      <c r="M3240" s="15" t="s">
        <v>91</v>
      </c>
      <c r="N3240" s="15" t="s">
        <v>81</v>
      </c>
      <c r="AD3240" s="449">
        <v>0</v>
      </c>
      <c r="AE3240" s="449">
        <v>0</v>
      </c>
      <c r="AF3240" s="15">
        <v>8.5238441900000003E-2</v>
      </c>
      <c r="AG3240" s="15">
        <v>8.4641923999999993E-2</v>
      </c>
      <c r="AH3240" s="15">
        <v>7.9489122999999995E-2</v>
      </c>
      <c r="AI3240" s="15">
        <v>6.6580207399999994E-2</v>
      </c>
      <c r="AJ3240" s="15">
        <v>6.1440764199999998E-2</v>
      </c>
      <c r="AK3240" s="15">
        <v>5.5059348299999998E-2</v>
      </c>
    </row>
    <row r="3241" spans="11:37" ht="15" x14ac:dyDescent="0.25">
      <c r="K3241" s="15" t="s">
        <v>4395</v>
      </c>
      <c r="L3241" s="15" t="s">
        <v>4380</v>
      </c>
      <c r="M3241" s="15" t="s">
        <v>24</v>
      </c>
      <c r="N3241" s="15" t="s">
        <v>81</v>
      </c>
      <c r="AD3241" s="449">
        <v>0</v>
      </c>
      <c r="AE3241" s="449">
        <v>0</v>
      </c>
      <c r="AF3241" s="15">
        <v>3.57368053E-2</v>
      </c>
      <c r="AG3241" s="15">
        <v>3.8294187200000003E-2</v>
      </c>
      <c r="AH3241" s="15">
        <v>3.5938469399999999E-2</v>
      </c>
      <c r="AI3241" s="15">
        <v>2.81575196E-2</v>
      </c>
      <c r="AJ3241" s="15">
        <v>2.4310399399999998E-2</v>
      </c>
      <c r="AK3241" s="15">
        <v>1.2041178600000001E-2</v>
      </c>
    </row>
    <row r="3242" spans="11:37" ht="15" x14ac:dyDescent="0.25">
      <c r="K3242" s="15" t="s">
        <v>4396</v>
      </c>
      <c r="L3242" s="15" t="s">
        <v>4380</v>
      </c>
      <c r="M3242" s="15" t="s">
        <v>25</v>
      </c>
      <c r="N3242" s="15" t="s">
        <v>81</v>
      </c>
      <c r="AD3242" s="449">
        <v>0</v>
      </c>
      <c r="AE3242" s="449">
        <v>0</v>
      </c>
      <c r="AF3242" s="15">
        <v>1.9332719E-3</v>
      </c>
      <c r="AG3242" s="15">
        <v>3.5742373000000002E-3</v>
      </c>
      <c r="AH3242" s="15">
        <v>2.5280896000000001E-3</v>
      </c>
      <c r="AI3242" s="15">
        <v>1.6693369000000001E-3</v>
      </c>
      <c r="AJ3242" s="15">
        <v>1.3412767E-3</v>
      </c>
      <c r="AK3242" s="15">
        <v>2.2841156800000002E-2</v>
      </c>
    </row>
    <row r="3243" spans="11:37" ht="15" x14ac:dyDescent="0.25">
      <c r="K3243" s="15" t="s">
        <v>4397</v>
      </c>
      <c r="L3243" s="15" t="s">
        <v>4380</v>
      </c>
      <c r="M3243" s="15" t="s">
        <v>1702</v>
      </c>
      <c r="N3243" s="15" t="s">
        <v>81</v>
      </c>
      <c r="O3243" s="22" t="s">
        <v>5709</v>
      </c>
      <c r="P3243" s="22" t="s">
        <v>5709</v>
      </c>
      <c r="Q3243" s="22" t="s">
        <v>5709</v>
      </c>
      <c r="R3243" s="22" t="s">
        <v>5709</v>
      </c>
      <c r="S3243" s="22" t="s">
        <v>5709</v>
      </c>
      <c r="T3243" s="22" t="s">
        <v>5709</v>
      </c>
      <c r="U3243" s="22" t="s">
        <v>5709</v>
      </c>
      <c r="V3243" s="22" t="s">
        <v>5709</v>
      </c>
      <c r="W3243" s="22" t="s">
        <v>5709</v>
      </c>
      <c r="X3243" s="22" t="s">
        <v>5709</v>
      </c>
      <c r="Y3243" s="22" t="s">
        <v>5709</v>
      </c>
      <c r="Z3243" s="22" t="s">
        <v>5709</v>
      </c>
      <c r="AD3243" s="449">
        <v>0</v>
      </c>
      <c r="AE3243" s="449">
        <v>0</v>
      </c>
      <c r="AF3243" s="15">
        <v>1.9775049999999999E-4</v>
      </c>
      <c r="AG3243" s="15">
        <v>3.7605059999999999E-4</v>
      </c>
      <c r="AH3243" s="15">
        <v>1.6280099999999999E-4</v>
      </c>
      <c r="AI3243" s="15">
        <v>1.447466E-4</v>
      </c>
      <c r="AJ3243" s="15">
        <v>2.5588729999999999E-4</v>
      </c>
      <c r="AK3243" s="15">
        <v>2.397667E-4</v>
      </c>
    </row>
    <row r="3244" spans="11:37" ht="15" x14ac:dyDescent="0.25">
      <c r="K3244" s="15" t="s">
        <v>4398</v>
      </c>
      <c r="L3244" s="15" t="s">
        <v>4380</v>
      </c>
      <c r="M3244" s="15" t="s">
        <v>26</v>
      </c>
      <c r="N3244" s="15" t="s">
        <v>81</v>
      </c>
      <c r="AD3244" s="449">
        <v>0</v>
      </c>
      <c r="AE3244" s="449">
        <v>0</v>
      </c>
      <c r="AF3244" s="15">
        <v>6.6607101099999996E-2</v>
      </c>
      <c r="AG3244" s="15">
        <v>6.2883890299999995E-2</v>
      </c>
      <c r="AH3244" s="15">
        <v>5.8700877700000001E-2</v>
      </c>
      <c r="AI3244" s="15">
        <v>4.7290845900000003E-2</v>
      </c>
      <c r="AJ3244" s="15">
        <v>3.7290943799999997E-2</v>
      </c>
      <c r="AK3244" s="15">
        <v>3.1056703500000001E-2</v>
      </c>
    </row>
    <row r="3245" spans="11:37" ht="15" x14ac:dyDescent="0.25">
      <c r="K3245" s="15" t="s">
        <v>4399</v>
      </c>
      <c r="L3245" s="15" t="s">
        <v>4380</v>
      </c>
      <c r="M3245" s="15" t="s">
        <v>99</v>
      </c>
      <c r="N3245" s="15" t="s">
        <v>81</v>
      </c>
      <c r="AD3245" s="449">
        <v>0</v>
      </c>
      <c r="AE3245" s="449">
        <v>0</v>
      </c>
      <c r="AF3245" s="15">
        <v>1.0267755999999999E-3</v>
      </c>
      <c r="AG3245" s="15">
        <v>5.6489959999999999E-4</v>
      </c>
      <c r="AH3245" s="15">
        <v>3.8118819999999998E-4</v>
      </c>
      <c r="AI3245" s="15">
        <v>4.3860159999999999E-4</v>
      </c>
      <c r="AJ3245" s="15">
        <v>4.644974E-4</v>
      </c>
      <c r="AK3245" s="15">
        <v>6.4064600000000003E-4</v>
      </c>
    </row>
    <row r="3246" spans="11:37" ht="15" x14ac:dyDescent="0.25">
      <c r="K3246" s="15" t="s">
        <v>4400</v>
      </c>
      <c r="L3246" s="15" t="s">
        <v>4380</v>
      </c>
      <c r="M3246" s="15" t="s">
        <v>95</v>
      </c>
      <c r="N3246" s="15" t="s">
        <v>81</v>
      </c>
      <c r="AD3246" s="449">
        <v>0</v>
      </c>
      <c r="AE3246" s="449">
        <v>0</v>
      </c>
      <c r="AF3246" s="15">
        <v>6.9757928100000005E-2</v>
      </c>
      <c r="AG3246" s="15">
        <v>7.3133319200000005E-2</v>
      </c>
      <c r="AH3246" s="15">
        <v>7.7408936900000003E-2</v>
      </c>
      <c r="AI3246" s="15">
        <v>6.9365631499999997E-2</v>
      </c>
      <c r="AJ3246" s="15">
        <v>7.1372678100000003E-2</v>
      </c>
      <c r="AK3246" s="15">
        <v>6.92860951E-2</v>
      </c>
    </row>
    <row r="3247" spans="11:37" ht="15" x14ac:dyDescent="0.25">
      <c r="K3247" s="15" t="s">
        <v>4401</v>
      </c>
      <c r="L3247" s="15" t="s">
        <v>4380</v>
      </c>
      <c r="M3247" s="15" t="s">
        <v>100</v>
      </c>
      <c r="N3247" s="15" t="s">
        <v>81</v>
      </c>
      <c r="AD3247" s="449">
        <v>0</v>
      </c>
      <c r="AE3247" s="449">
        <v>0</v>
      </c>
      <c r="AF3247" s="15">
        <v>1.3132395599999999E-2</v>
      </c>
      <c r="AG3247" s="15">
        <v>8.9238239000000007E-3</v>
      </c>
      <c r="AH3247" s="15">
        <v>1.20364866E-2</v>
      </c>
      <c r="AI3247" s="15">
        <v>9.7199595E-3</v>
      </c>
      <c r="AJ3247" s="15">
        <v>9.1599504999999998E-3</v>
      </c>
      <c r="AK3247" s="15">
        <v>1.06600433E-2</v>
      </c>
    </row>
    <row r="3248" spans="11:37" ht="15" x14ac:dyDescent="0.25">
      <c r="K3248" s="15" t="s">
        <v>4402</v>
      </c>
      <c r="L3248" s="15" t="s">
        <v>4380</v>
      </c>
      <c r="M3248" s="15" t="s">
        <v>27</v>
      </c>
      <c r="N3248" s="15" t="s">
        <v>81</v>
      </c>
      <c r="O3248" s="22" t="s">
        <v>5709</v>
      </c>
      <c r="P3248" s="22" t="s">
        <v>5709</v>
      </c>
      <c r="Q3248" s="22" t="s">
        <v>5709</v>
      </c>
      <c r="R3248" s="22" t="s">
        <v>5709</v>
      </c>
      <c r="AD3248" s="449">
        <v>0</v>
      </c>
      <c r="AE3248" s="449">
        <v>0</v>
      </c>
      <c r="AF3248" s="15">
        <v>1.2039535E-3</v>
      </c>
      <c r="AG3248" s="15">
        <v>1.3855635E-3</v>
      </c>
      <c r="AH3248" s="15">
        <v>4.2878399999999999E-5</v>
      </c>
      <c r="AI3248" s="15">
        <v>4.2408599999999999E-5</v>
      </c>
      <c r="AJ3248" s="15">
        <v>6.8122903E-3</v>
      </c>
      <c r="AK3248" s="15">
        <v>7.2418198000000003E-3</v>
      </c>
    </row>
    <row r="3249" spans="11:37" ht="15" x14ac:dyDescent="0.25">
      <c r="K3249" s="15" t="s">
        <v>4403</v>
      </c>
      <c r="L3249" s="15" t="s">
        <v>4380</v>
      </c>
      <c r="M3249" s="15" t="s">
        <v>28</v>
      </c>
      <c r="N3249" s="15" t="s">
        <v>81</v>
      </c>
      <c r="AD3249" s="449">
        <v>0</v>
      </c>
      <c r="AE3249" s="449">
        <v>0</v>
      </c>
      <c r="AF3249" s="15">
        <v>1.7121763700000001E-2</v>
      </c>
      <c r="AG3249" s="15">
        <v>1.5774819999999998E-2</v>
      </c>
      <c r="AH3249" s="15">
        <v>1.54641919E-2</v>
      </c>
      <c r="AI3249" s="15">
        <v>1.20633263E-2</v>
      </c>
      <c r="AJ3249" s="15">
        <v>1.1689524200000001E-2</v>
      </c>
      <c r="AK3249" s="15">
        <v>1.1112510500000001E-2</v>
      </c>
    </row>
    <row r="3250" spans="11:37" ht="15" x14ac:dyDescent="0.25">
      <c r="K3250" s="15" t="s">
        <v>4404</v>
      </c>
      <c r="L3250" s="15" t="s">
        <v>4380</v>
      </c>
      <c r="M3250" s="15" t="s">
        <v>29</v>
      </c>
      <c r="N3250" s="15" t="s">
        <v>81</v>
      </c>
      <c r="AD3250" s="449">
        <v>0</v>
      </c>
      <c r="AE3250" s="449">
        <v>0</v>
      </c>
      <c r="AF3250" s="15">
        <v>1.4421616E-2</v>
      </c>
      <c r="AG3250" s="15">
        <v>1.4570605699999999E-2</v>
      </c>
      <c r="AH3250" s="15">
        <v>1.3757592399999999E-2</v>
      </c>
      <c r="AI3250" s="15">
        <v>1.3126099E-2</v>
      </c>
      <c r="AJ3250" s="15">
        <v>1.24482163E-2</v>
      </c>
      <c r="AK3250" s="15">
        <v>5.2437658999999999E-3</v>
      </c>
    </row>
    <row r="3251" spans="11:37" ht="15" x14ac:dyDescent="0.25">
      <c r="K3251" s="15" t="s">
        <v>4405</v>
      </c>
      <c r="L3251" s="15" t="s">
        <v>4380</v>
      </c>
      <c r="M3251" s="15" t="s">
        <v>30</v>
      </c>
      <c r="N3251" s="15" t="s">
        <v>81</v>
      </c>
      <c r="AD3251" s="449">
        <v>0</v>
      </c>
      <c r="AE3251" s="449">
        <v>0</v>
      </c>
      <c r="AF3251" s="15">
        <v>7.67868196E-2</v>
      </c>
      <c r="AG3251" s="15">
        <v>7.6958146300000002E-2</v>
      </c>
      <c r="AH3251" s="15">
        <v>4.9319204399999997E-2</v>
      </c>
      <c r="AI3251" s="15">
        <v>3.7197331799999997E-2</v>
      </c>
      <c r="AJ3251" s="15">
        <v>2.84227599E-2</v>
      </c>
      <c r="AK3251" s="15">
        <v>4.27935225E-2</v>
      </c>
    </row>
    <row r="3252" spans="11:37" ht="15" x14ac:dyDescent="0.25">
      <c r="K3252" s="15" t="s">
        <v>4406</v>
      </c>
      <c r="L3252" s="15" t="s">
        <v>4380</v>
      </c>
      <c r="M3252" s="15" t="s">
        <v>31</v>
      </c>
      <c r="N3252" s="15" t="s">
        <v>81</v>
      </c>
      <c r="AD3252" s="449">
        <v>0</v>
      </c>
      <c r="AE3252" s="449">
        <v>0</v>
      </c>
      <c r="AF3252" s="15">
        <v>3.5151410399999999E-2</v>
      </c>
      <c r="AG3252" s="15">
        <v>3.3728834700000002E-2</v>
      </c>
      <c r="AH3252" s="15">
        <v>3.4572691699999998E-2</v>
      </c>
      <c r="AI3252" s="15">
        <v>2.3840796500000001E-2</v>
      </c>
      <c r="AJ3252" s="15">
        <v>2.2658369899999999E-2</v>
      </c>
      <c r="AK3252" s="15">
        <v>2.4208915899999999E-2</v>
      </c>
    </row>
    <row r="3253" spans="11:37" ht="15" x14ac:dyDescent="0.25">
      <c r="K3253" s="15" t="s">
        <v>4407</v>
      </c>
      <c r="L3253" s="15" t="s">
        <v>4380</v>
      </c>
      <c r="M3253" s="15" t="s">
        <v>101</v>
      </c>
      <c r="N3253" s="15" t="s">
        <v>81</v>
      </c>
      <c r="AD3253" s="449">
        <v>0</v>
      </c>
      <c r="AE3253" s="449">
        <v>0</v>
      </c>
      <c r="AF3253" s="15">
        <v>0.1247128747</v>
      </c>
      <c r="AG3253" s="15">
        <v>8.2294091400000005E-2</v>
      </c>
      <c r="AH3253" s="15">
        <v>6.5277542999999993E-2</v>
      </c>
      <c r="AI3253" s="15">
        <v>7.4633825900000006E-2</v>
      </c>
      <c r="AJ3253" s="15">
        <v>7.3321534300000005E-2</v>
      </c>
      <c r="AK3253" s="15">
        <v>6.8389189399999994E-2</v>
      </c>
    </row>
    <row r="3254" spans="11:37" ht="15" x14ac:dyDescent="0.25">
      <c r="K3254" s="15" t="s">
        <v>4408</v>
      </c>
      <c r="L3254" s="15" t="s">
        <v>4380</v>
      </c>
      <c r="M3254" s="15" t="s">
        <v>32</v>
      </c>
      <c r="N3254" s="15" t="s">
        <v>81</v>
      </c>
      <c r="AD3254" s="449">
        <v>0</v>
      </c>
      <c r="AE3254" s="449">
        <v>0</v>
      </c>
      <c r="AF3254" s="15">
        <v>2.9707573000000002E-3</v>
      </c>
      <c r="AG3254" s="15">
        <v>1.5152239000000001E-3</v>
      </c>
      <c r="AH3254" s="15">
        <v>4.1326126000000001E-3</v>
      </c>
      <c r="AI3254" s="15">
        <v>4.1730630000000003E-3</v>
      </c>
      <c r="AJ3254" s="15">
        <v>2.4962481E-3</v>
      </c>
      <c r="AK3254" s="15">
        <v>3.0995979999999998E-3</v>
      </c>
    </row>
    <row r="3255" spans="11:37" ht="15" x14ac:dyDescent="0.25">
      <c r="K3255" s="15" t="s">
        <v>4409</v>
      </c>
      <c r="L3255" s="15" t="s">
        <v>4380</v>
      </c>
      <c r="M3255" s="15" t="s">
        <v>33</v>
      </c>
      <c r="N3255" s="15" t="s">
        <v>81</v>
      </c>
      <c r="O3255" s="22" t="s">
        <v>5709</v>
      </c>
      <c r="P3255" s="22" t="s">
        <v>5709</v>
      </c>
      <c r="Q3255" s="22" t="s">
        <v>5709</v>
      </c>
      <c r="R3255" s="22" t="s">
        <v>5709</v>
      </c>
      <c r="AD3255" s="449">
        <v>0</v>
      </c>
      <c r="AE3255" s="449">
        <v>0</v>
      </c>
      <c r="AF3255" s="15">
        <v>4.0189037599999998E-2</v>
      </c>
      <c r="AG3255" s="15">
        <v>3.1164311E-2</v>
      </c>
      <c r="AH3255" s="15">
        <v>2.29934631E-2</v>
      </c>
      <c r="AI3255" s="15">
        <v>2.2008862600000002E-2</v>
      </c>
      <c r="AJ3255" s="15">
        <v>1.08557749E-2</v>
      </c>
      <c r="AK3255" s="15">
        <v>1.2971543800000001E-2</v>
      </c>
    </row>
    <row r="3256" spans="11:37" ht="15" x14ac:dyDescent="0.25">
      <c r="K3256" s="15" t="s">
        <v>4410</v>
      </c>
      <c r="L3256" s="15" t="s">
        <v>4380</v>
      </c>
      <c r="M3256" s="15" t="s">
        <v>94</v>
      </c>
      <c r="N3256" s="15" t="s">
        <v>81</v>
      </c>
      <c r="AD3256" s="449">
        <v>0</v>
      </c>
      <c r="AE3256" s="449">
        <v>0</v>
      </c>
      <c r="AF3256" s="15">
        <v>1.5997698099999999E-2</v>
      </c>
      <c r="AG3256" s="15">
        <v>1.6037906500000001E-2</v>
      </c>
      <c r="AH3256" s="15">
        <v>1.48977508E-2</v>
      </c>
      <c r="AI3256" s="15">
        <v>1.35768296E-2</v>
      </c>
      <c r="AJ3256" s="15">
        <v>1.39379278E-2</v>
      </c>
      <c r="AK3256" s="15">
        <v>8.2765354999999995E-3</v>
      </c>
    </row>
    <row r="3257" spans="11:37" ht="15" x14ac:dyDescent="0.25">
      <c r="K3257" s="15" t="s">
        <v>4411</v>
      </c>
      <c r="L3257" s="15" t="s">
        <v>4412</v>
      </c>
      <c r="M3257" s="15" t="s">
        <v>14</v>
      </c>
      <c r="N3257" s="15" t="s">
        <v>81</v>
      </c>
      <c r="AD3257" s="449">
        <v>0</v>
      </c>
      <c r="AE3257" s="449">
        <v>0</v>
      </c>
      <c r="AF3257" s="15">
        <v>2.0900608500000001E-2</v>
      </c>
      <c r="AG3257" s="15">
        <v>1.8439968599999999E-2</v>
      </c>
      <c r="AH3257" s="15">
        <v>1.36213095E-2</v>
      </c>
      <c r="AI3257" s="15">
        <v>1.5928667899999999E-2</v>
      </c>
      <c r="AJ3257" s="15">
        <v>1.6609007499999998E-2</v>
      </c>
      <c r="AK3257" s="15">
        <v>1.7557737399999999E-2</v>
      </c>
    </row>
    <row r="3258" spans="11:37" ht="15" x14ac:dyDescent="0.25">
      <c r="K3258" s="15" t="s">
        <v>4413</v>
      </c>
      <c r="L3258" s="15" t="s">
        <v>4412</v>
      </c>
      <c r="M3258" s="15" t="s">
        <v>15</v>
      </c>
      <c r="N3258" s="15" t="s">
        <v>81</v>
      </c>
      <c r="AD3258" s="449">
        <v>0</v>
      </c>
      <c r="AE3258" s="449">
        <v>0</v>
      </c>
      <c r="AF3258" s="15">
        <v>2.3447457000000001E-2</v>
      </c>
      <c r="AG3258" s="15">
        <v>2.2617812399999999E-2</v>
      </c>
      <c r="AH3258" s="15">
        <v>2.3430640400000001E-2</v>
      </c>
      <c r="AI3258" s="15">
        <v>2.3398485900000002E-2</v>
      </c>
      <c r="AJ3258" s="15">
        <v>2.4021787499999999E-2</v>
      </c>
      <c r="AK3258" s="15">
        <v>2.19209182E-2</v>
      </c>
    </row>
    <row r="3259" spans="11:37" ht="15" x14ac:dyDescent="0.25">
      <c r="K3259" s="15" t="s">
        <v>4414</v>
      </c>
      <c r="L3259" s="15" t="s">
        <v>4412</v>
      </c>
      <c r="M3259" s="15" t="s">
        <v>93</v>
      </c>
      <c r="N3259" s="15" t="s">
        <v>81</v>
      </c>
      <c r="AD3259" s="449">
        <v>0</v>
      </c>
      <c r="AE3259" s="449">
        <v>0</v>
      </c>
      <c r="AF3259" s="15">
        <v>0.12580401429999999</v>
      </c>
      <c r="AG3259" s="15">
        <v>0.124589161</v>
      </c>
      <c r="AH3259" s="15">
        <v>0.13193742110000001</v>
      </c>
      <c r="AI3259" s="15">
        <v>0.21581779000000001</v>
      </c>
      <c r="AJ3259" s="15">
        <v>0.22875006419999999</v>
      </c>
      <c r="AK3259" s="15">
        <v>0.2337675206</v>
      </c>
    </row>
    <row r="3260" spans="11:37" ht="15" x14ac:dyDescent="0.25">
      <c r="K3260" s="15" t="s">
        <v>4415</v>
      </c>
      <c r="L3260" s="15" t="s">
        <v>4412</v>
      </c>
      <c r="M3260" s="15" t="s">
        <v>16</v>
      </c>
      <c r="N3260" s="15" t="s">
        <v>81</v>
      </c>
      <c r="AD3260" s="449" t="s">
        <v>5709</v>
      </c>
      <c r="AE3260" s="449" t="s">
        <v>5709</v>
      </c>
      <c r="AF3260" s="15">
        <v>7.6837984999999998E-2</v>
      </c>
      <c r="AG3260" s="15">
        <v>6.4535341999999996E-2</v>
      </c>
      <c r="AH3260" s="15">
        <v>6.3566762700000001E-2</v>
      </c>
      <c r="AI3260" s="15">
        <v>6.4942697600000002E-2</v>
      </c>
      <c r="AJ3260" s="15">
        <v>6.6588524199999999E-2</v>
      </c>
      <c r="AK3260" s="15">
        <v>5.1448463600000001E-2</v>
      </c>
    </row>
    <row r="3261" spans="11:37" ht="15" x14ac:dyDescent="0.25">
      <c r="K3261" s="15" t="s">
        <v>4416</v>
      </c>
      <c r="L3261" s="15" t="s">
        <v>4412</v>
      </c>
      <c r="M3261" s="15" t="s">
        <v>92</v>
      </c>
      <c r="N3261" s="15" t="s">
        <v>81</v>
      </c>
      <c r="AD3261" s="449">
        <v>0</v>
      </c>
      <c r="AE3261" s="449">
        <v>0</v>
      </c>
      <c r="AF3261" s="15">
        <v>1.65148855E-2</v>
      </c>
      <c r="AG3261" s="15">
        <v>1.34035435E-2</v>
      </c>
      <c r="AH3261" s="15">
        <v>1.9983898399999998E-2</v>
      </c>
      <c r="AI3261" s="15">
        <v>1.9934825900000001E-2</v>
      </c>
      <c r="AJ3261" s="15">
        <v>1.9032604299999999E-2</v>
      </c>
      <c r="AK3261" s="15">
        <v>1.9577690299999999E-2</v>
      </c>
    </row>
    <row r="3262" spans="11:37" ht="15" x14ac:dyDescent="0.25">
      <c r="K3262" s="15" t="s">
        <v>4417</v>
      </c>
      <c r="L3262" s="15" t="s">
        <v>4412</v>
      </c>
      <c r="M3262" s="15" t="s">
        <v>17</v>
      </c>
      <c r="N3262" s="15" t="s">
        <v>81</v>
      </c>
      <c r="AD3262" s="449">
        <v>0</v>
      </c>
      <c r="AE3262" s="449">
        <v>0</v>
      </c>
      <c r="AF3262" s="15">
        <v>1.2629273200000001E-2</v>
      </c>
      <c r="AG3262" s="15">
        <v>1.2334736900000001E-2</v>
      </c>
      <c r="AH3262" s="15">
        <v>1.5007170800000001E-2</v>
      </c>
      <c r="AI3262" s="15">
        <v>1.8017057600000001E-2</v>
      </c>
      <c r="AJ3262" s="15">
        <v>1.7131414899999999E-2</v>
      </c>
      <c r="AK3262" s="15">
        <v>1.2175741699999999E-2</v>
      </c>
    </row>
    <row r="3263" spans="11:37" ht="15" x14ac:dyDescent="0.25">
      <c r="K3263" s="15" t="s">
        <v>4418</v>
      </c>
      <c r="L3263" s="15" t="s">
        <v>4412</v>
      </c>
      <c r="M3263" s="15" t="s">
        <v>18</v>
      </c>
      <c r="N3263" s="15" t="s">
        <v>81</v>
      </c>
      <c r="AD3263" s="449">
        <v>0</v>
      </c>
      <c r="AE3263" s="449">
        <v>0</v>
      </c>
      <c r="AF3263" s="15">
        <v>5.3663301300000001E-2</v>
      </c>
      <c r="AG3263" s="15">
        <v>4.7840350300000001E-2</v>
      </c>
      <c r="AH3263" s="15">
        <v>4.94525429E-2</v>
      </c>
      <c r="AI3263" s="15">
        <v>2.1140648299999999E-2</v>
      </c>
      <c r="AJ3263" s="15">
        <v>4.5094332899999999E-2</v>
      </c>
      <c r="AK3263" s="15">
        <v>4.3665404800000002E-2</v>
      </c>
    </row>
    <row r="3264" spans="11:37" ht="15" x14ac:dyDescent="0.25">
      <c r="K3264" s="15" t="s">
        <v>4419</v>
      </c>
      <c r="L3264" s="15" t="s">
        <v>4412</v>
      </c>
      <c r="M3264" s="15" t="s">
        <v>98</v>
      </c>
      <c r="N3264" s="15" t="s">
        <v>81</v>
      </c>
      <c r="O3264" s="22" t="s">
        <v>5709</v>
      </c>
      <c r="P3264" s="22" t="s">
        <v>5709</v>
      </c>
      <c r="Q3264" s="22" t="s">
        <v>5709</v>
      </c>
      <c r="R3264" s="22" t="s">
        <v>5709</v>
      </c>
      <c r="S3264" s="22" t="s">
        <v>5709</v>
      </c>
      <c r="AD3264" s="449">
        <v>0</v>
      </c>
      <c r="AE3264" s="449">
        <v>0</v>
      </c>
      <c r="AF3264" s="15">
        <v>3.7926175E-3</v>
      </c>
      <c r="AG3264" s="15">
        <v>1.2168331999999999E-3</v>
      </c>
      <c r="AH3264" s="15">
        <v>1.6525871000000001E-3</v>
      </c>
      <c r="AI3264" s="15">
        <v>3.9614812999999999E-3</v>
      </c>
      <c r="AJ3264" s="15">
        <v>4.1807598000000003E-3</v>
      </c>
      <c r="AK3264" s="15">
        <v>5.6933540000000003E-3</v>
      </c>
    </row>
    <row r="3265" spans="11:37" ht="15" x14ac:dyDescent="0.25">
      <c r="K3265" s="15" t="s">
        <v>4420</v>
      </c>
      <c r="L3265" s="15" t="s">
        <v>4412</v>
      </c>
      <c r="M3265" s="15" t="s">
        <v>19</v>
      </c>
      <c r="N3265" s="15" t="s">
        <v>81</v>
      </c>
      <c r="AD3265" s="449">
        <v>0</v>
      </c>
      <c r="AE3265" s="449">
        <v>0</v>
      </c>
      <c r="AF3265" s="15">
        <v>2.9881331899999999E-2</v>
      </c>
      <c r="AG3265" s="15">
        <v>2.66452228E-2</v>
      </c>
      <c r="AH3265" s="15">
        <v>2.5724226199999999E-2</v>
      </c>
      <c r="AI3265" s="15">
        <v>2.2087370299999999E-2</v>
      </c>
      <c r="AJ3265" s="15">
        <v>2.07678169E-2</v>
      </c>
      <c r="AK3265" s="15">
        <v>2.12099678E-2</v>
      </c>
    </row>
    <row r="3266" spans="11:37" ht="15" x14ac:dyDescent="0.25">
      <c r="K3266" s="15" t="s">
        <v>4421</v>
      </c>
      <c r="L3266" s="15" t="s">
        <v>4412</v>
      </c>
      <c r="M3266" s="15" t="s">
        <v>35</v>
      </c>
      <c r="N3266" s="15" t="s">
        <v>81</v>
      </c>
      <c r="AD3266" s="449">
        <v>0</v>
      </c>
      <c r="AE3266" s="449">
        <v>0</v>
      </c>
      <c r="AF3266" s="15">
        <v>3.2832640500000003E-2</v>
      </c>
      <c r="AG3266" s="15">
        <v>3.0017683699999999E-2</v>
      </c>
      <c r="AH3266" s="15">
        <v>3.34656958E-2</v>
      </c>
      <c r="AI3266" s="15">
        <v>3.0641810799999999E-2</v>
      </c>
      <c r="AJ3266" s="15">
        <v>3.3440242500000002E-2</v>
      </c>
      <c r="AK3266" s="15">
        <v>3.0173952800000001E-2</v>
      </c>
    </row>
    <row r="3267" spans="11:37" ht="15" x14ac:dyDescent="0.25">
      <c r="K3267" s="15" t="s">
        <v>4422</v>
      </c>
      <c r="L3267" s="15" t="s">
        <v>4412</v>
      </c>
      <c r="M3267" s="15" t="s">
        <v>20</v>
      </c>
      <c r="N3267" s="15" t="s">
        <v>81</v>
      </c>
      <c r="AD3267" s="449">
        <v>0</v>
      </c>
      <c r="AE3267" s="449">
        <v>0</v>
      </c>
      <c r="AF3267" s="15">
        <v>4.0205929199999997E-2</v>
      </c>
      <c r="AG3267" s="15">
        <v>2.66429322E-2</v>
      </c>
      <c r="AH3267" s="15">
        <v>2.69728269E-2</v>
      </c>
      <c r="AI3267" s="15">
        <v>2.5315069400000001E-2</v>
      </c>
      <c r="AJ3267" s="15">
        <v>1.79834512E-2</v>
      </c>
      <c r="AK3267" s="15">
        <v>1.2094129999999999E-3</v>
      </c>
    </row>
    <row r="3268" spans="11:37" ht="15" x14ac:dyDescent="0.25">
      <c r="K3268" s="15" t="s">
        <v>4423</v>
      </c>
      <c r="L3268" s="15" t="s">
        <v>4412</v>
      </c>
      <c r="M3268" s="15" t="s">
        <v>21</v>
      </c>
      <c r="N3268" s="15" t="s">
        <v>81</v>
      </c>
      <c r="AD3268" s="449">
        <v>0</v>
      </c>
      <c r="AE3268" s="449">
        <v>0</v>
      </c>
      <c r="AF3268" s="15">
        <v>4.6282670599999999E-2</v>
      </c>
      <c r="AG3268" s="15">
        <v>4.0772548200000001E-2</v>
      </c>
      <c r="AH3268" s="15">
        <v>4.6303843900000002E-2</v>
      </c>
      <c r="AI3268" s="15">
        <v>3.8754214699999998E-2</v>
      </c>
      <c r="AJ3268" s="15">
        <v>3.8716460699999997E-2</v>
      </c>
      <c r="AK3268" s="15">
        <v>3.4616258300000001E-2</v>
      </c>
    </row>
    <row r="3269" spans="11:37" ht="15" x14ac:dyDescent="0.25">
      <c r="K3269" s="15" t="s">
        <v>4424</v>
      </c>
      <c r="L3269" s="15" t="s">
        <v>4412</v>
      </c>
      <c r="M3269" s="15" t="s">
        <v>22</v>
      </c>
      <c r="N3269" s="15" t="s">
        <v>81</v>
      </c>
      <c r="AD3269" s="449">
        <v>0</v>
      </c>
      <c r="AE3269" s="449">
        <v>0</v>
      </c>
      <c r="AF3269" s="15">
        <v>6.4039201E-3</v>
      </c>
      <c r="AG3269" s="15">
        <v>7.0905576999999997E-3</v>
      </c>
      <c r="AH3269" s="15">
        <v>9.8014543999999995E-3</v>
      </c>
      <c r="AI3269" s="15">
        <v>6.9821882000000004E-3</v>
      </c>
      <c r="AJ3269" s="15">
        <v>7.2391115999999997E-3</v>
      </c>
      <c r="AK3269" s="15">
        <v>8.7793016000000008E-3</v>
      </c>
    </row>
    <row r="3270" spans="11:37" ht="15" x14ac:dyDescent="0.25">
      <c r="K3270" s="15" t="s">
        <v>4425</v>
      </c>
      <c r="L3270" s="15" t="s">
        <v>4412</v>
      </c>
      <c r="M3270" s="15" t="s">
        <v>23</v>
      </c>
      <c r="N3270" s="15" t="s">
        <v>81</v>
      </c>
      <c r="AD3270" s="449">
        <v>0</v>
      </c>
      <c r="AE3270" s="449">
        <v>0</v>
      </c>
      <c r="AF3270" s="15">
        <v>0.31816905709999999</v>
      </c>
      <c r="AG3270" s="15">
        <v>0.28769544609999997</v>
      </c>
      <c r="AH3270" s="15">
        <v>0.2375323902</v>
      </c>
      <c r="AI3270" s="15">
        <v>0.2116913899</v>
      </c>
      <c r="AJ3270" s="15">
        <v>0.19935227389999999</v>
      </c>
      <c r="AK3270" s="15">
        <v>0.20579597020000001</v>
      </c>
    </row>
    <row r="3271" spans="11:37" ht="15" x14ac:dyDescent="0.25">
      <c r="K3271" s="15" t="s">
        <v>4426</v>
      </c>
      <c r="L3271" s="15" t="s">
        <v>4412</v>
      </c>
      <c r="M3271" s="15" t="s">
        <v>91</v>
      </c>
      <c r="N3271" s="15" t="s">
        <v>81</v>
      </c>
      <c r="AD3271" s="449">
        <v>0</v>
      </c>
      <c r="AE3271" s="449">
        <v>0</v>
      </c>
      <c r="AF3271" s="15">
        <v>1.9539089700000001E-2</v>
      </c>
      <c r="AG3271" s="15">
        <v>7.8267680999999992E-3</v>
      </c>
      <c r="AH3271" s="15">
        <v>8.0160006999999995E-3</v>
      </c>
      <c r="AI3271" s="15">
        <v>1.03934349E-2</v>
      </c>
      <c r="AJ3271" s="15">
        <v>1.0075959900000001E-2</v>
      </c>
      <c r="AK3271" s="15">
        <v>8.8450461000000001E-3</v>
      </c>
    </row>
    <row r="3272" spans="11:37" ht="15" x14ac:dyDescent="0.25">
      <c r="K3272" s="15" t="s">
        <v>4427</v>
      </c>
      <c r="L3272" s="15" t="s">
        <v>4412</v>
      </c>
      <c r="M3272" s="15" t="s">
        <v>24</v>
      </c>
      <c r="N3272" s="15" t="s">
        <v>81</v>
      </c>
      <c r="AD3272" s="449">
        <v>0</v>
      </c>
      <c r="AE3272" s="449">
        <v>0</v>
      </c>
      <c r="AF3272" s="15">
        <v>9.5133470299999995E-2</v>
      </c>
      <c r="AG3272" s="15">
        <v>9.5589406900000007E-2</v>
      </c>
      <c r="AH3272" s="15">
        <v>8.9744043699999998E-2</v>
      </c>
      <c r="AI3272" s="15">
        <v>8.30564092E-2</v>
      </c>
      <c r="AJ3272" s="15">
        <v>7.9322019699999996E-2</v>
      </c>
      <c r="AK3272" s="15">
        <v>6.0735149099999997E-2</v>
      </c>
    </row>
    <row r="3273" spans="11:37" ht="15" x14ac:dyDescent="0.25">
      <c r="K3273" s="15" t="s">
        <v>4428</v>
      </c>
      <c r="L3273" s="15" t="s">
        <v>4412</v>
      </c>
      <c r="M3273" s="15" t="s">
        <v>25</v>
      </c>
      <c r="N3273" s="15" t="s">
        <v>81</v>
      </c>
      <c r="AD3273" s="449">
        <v>0</v>
      </c>
      <c r="AE3273" s="449">
        <v>0</v>
      </c>
      <c r="AF3273" s="15">
        <v>1.00357229E-2</v>
      </c>
      <c r="AG3273" s="15">
        <v>9.2418898999999995E-3</v>
      </c>
      <c r="AH3273" s="15">
        <v>8.8530900000000003E-5</v>
      </c>
      <c r="AI3273" s="15">
        <v>1.06950877E-2</v>
      </c>
      <c r="AJ3273" s="15">
        <v>8.4961592000000006E-3</v>
      </c>
      <c r="AK3273" s="15">
        <v>1.18401E-5</v>
      </c>
    </row>
    <row r="3274" spans="11:37" ht="15" x14ac:dyDescent="0.25">
      <c r="K3274" s="15" t="s">
        <v>4429</v>
      </c>
      <c r="L3274" s="15" t="s">
        <v>4412</v>
      </c>
      <c r="M3274" s="15" t="s">
        <v>1702</v>
      </c>
      <c r="N3274" s="15" t="s">
        <v>81</v>
      </c>
      <c r="O3274" s="22" t="s">
        <v>5709</v>
      </c>
      <c r="P3274" s="22" t="s">
        <v>5709</v>
      </c>
      <c r="Q3274" s="22" t="s">
        <v>5709</v>
      </c>
      <c r="R3274" s="22" t="s">
        <v>5709</v>
      </c>
      <c r="S3274" s="22" t="s">
        <v>5709</v>
      </c>
      <c r="T3274" s="22" t="s">
        <v>5709</v>
      </c>
      <c r="U3274" s="22" t="s">
        <v>5709</v>
      </c>
      <c r="V3274" s="22" t="s">
        <v>5709</v>
      </c>
      <c r="W3274" s="22" t="s">
        <v>5709</v>
      </c>
      <c r="X3274" s="22" t="s">
        <v>5709</v>
      </c>
      <c r="Y3274" s="22" t="s">
        <v>5709</v>
      </c>
      <c r="Z3274" s="22" t="s">
        <v>5709</v>
      </c>
      <c r="AD3274" s="449">
        <v>0</v>
      </c>
      <c r="AE3274" s="449">
        <v>0</v>
      </c>
      <c r="AF3274" s="15">
        <v>0.14758498170000001</v>
      </c>
      <c r="AG3274" s="15">
        <v>0.115796416</v>
      </c>
      <c r="AH3274" s="15">
        <v>0.13220699429999999</v>
      </c>
      <c r="AI3274" s="15">
        <v>0.118338628</v>
      </c>
      <c r="AJ3274" s="15">
        <v>0.12025155899999999</v>
      </c>
      <c r="AK3274" s="15">
        <v>0.1181587966</v>
      </c>
    </row>
    <row r="3275" spans="11:37" ht="15" x14ac:dyDescent="0.25">
      <c r="K3275" s="15" t="s">
        <v>4430</v>
      </c>
      <c r="L3275" s="15" t="s">
        <v>4412</v>
      </c>
      <c r="M3275" s="15" t="s">
        <v>26</v>
      </c>
      <c r="N3275" s="15" t="s">
        <v>81</v>
      </c>
      <c r="AD3275" s="449">
        <v>0</v>
      </c>
      <c r="AE3275" s="449">
        <v>0</v>
      </c>
      <c r="AF3275" s="15">
        <v>8.03708583E-2</v>
      </c>
      <c r="AG3275" s="15">
        <v>7.7541846299999995E-2</v>
      </c>
      <c r="AH3275" s="15">
        <v>7.3185980999999997E-2</v>
      </c>
      <c r="AI3275" s="15">
        <v>7.0284951200000001E-2</v>
      </c>
      <c r="AJ3275" s="15">
        <v>6.6136413899999996E-2</v>
      </c>
      <c r="AK3275" s="15">
        <v>6.3858753399999996E-2</v>
      </c>
    </row>
    <row r="3276" spans="11:37" ht="15" x14ac:dyDescent="0.25">
      <c r="K3276" s="15" t="s">
        <v>4431</v>
      </c>
      <c r="L3276" s="15" t="s">
        <v>4412</v>
      </c>
      <c r="M3276" s="15" t="s">
        <v>99</v>
      </c>
      <c r="N3276" s="15" t="s">
        <v>81</v>
      </c>
      <c r="AD3276" s="449">
        <v>0</v>
      </c>
      <c r="AE3276" s="449">
        <v>0</v>
      </c>
      <c r="AF3276" s="15">
        <v>2.5557685000000001E-3</v>
      </c>
      <c r="AG3276" s="15">
        <v>1.9091697999999999E-3</v>
      </c>
      <c r="AH3276" s="15">
        <v>6.8220270000000005E-4</v>
      </c>
      <c r="AI3276" s="15">
        <v>1.49343381E-2</v>
      </c>
      <c r="AJ3276" s="15">
        <v>5.6192990000000003E-3</v>
      </c>
      <c r="AK3276" s="15">
        <v>4.8922056000000004E-3</v>
      </c>
    </row>
    <row r="3277" spans="11:37" ht="15" x14ac:dyDescent="0.25">
      <c r="K3277" s="15" t="s">
        <v>4432</v>
      </c>
      <c r="L3277" s="15" t="s">
        <v>4412</v>
      </c>
      <c r="M3277" s="15" t="s">
        <v>95</v>
      </c>
      <c r="N3277" s="15" t="s">
        <v>81</v>
      </c>
      <c r="AD3277" s="449">
        <v>0</v>
      </c>
      <c r="AE3277" s="449">
        <v>0</v>
      </c>
      <c r="AF3277" s="15">
        <v>2.82726279E-2</v>
      </c>
      <c r="AG3277" s="15">
        <v>2.9178246800000002E-2</v>
      </c>
      <c r="AH3277" s="15">
        <v>3.08158402E-2</v>
      </c>
      <c r="AI3277" s="15">
        <v>3.1953601300000002E-2</v>
      </c>
      <c r="AJ3277" s="15">
        <v>4.4445814200000003E-2</v>
      </c>
      <c r="AK3277" s="15">
        <v>4.3298530199999997E-2</v>
      </c>
    </row>
    <row r="3278" spans="11:37" ht="15" x14ac:dyDescent="0.25">
      <c r="K3278" s="15" t="s">
        <v>4433</v>
      </c>
      <c r="L3278" s="15" t="s">
        <v>4412</v>
      </c>
      <c r="M3278" s="15" t="s">
        <v>100</v>
      </c>
      <c r="N3278" s="15" t="s">
        <v>81</v>
      </c>
      <c r="AD3278" s="449">
        <v>0</v>
      </c>
      <c r="AE3278" s="449">
        <v>0</v>
      </c>
      <c r="AF3278" s="15">
        <v>2.1452874999999998E-3</v>
      </c>
      <c r="AG3278" s="15">
        <v>1.4784227000000001E-3</v>
      </c>
      <c r="AH3278" s="15">
        <v>1.4968713E-3</v>
      </c>
      <c r="AI3278" s="15">
        <v>3.1142950000000001E-4</v>
      </c>
      <c r="AJ3278" s="15">
        <v>3.7753899999999998E-5</v>
      </c>
      <c r="AK3278" s="15">
        <v>2.0645700000000001E-5</v>
      </c>
    </row>
    <row r="3279" spans="11:37" ht="15" x14ac:dyDescent="0.25">
      <c r="K3279" s="15" t="s">
        <v>4434</v>
      </c>
      <c r="L3279" s="15" t="s">
        <v>4412</v>
      </c>
      <c r="M3279" s="15" t="s">
        <v>27</v>
      </c>
      <c r="N3279" s="15" t="s">
        <v>81</v>
      </c>
      <c r="O3279" s="22" t="s">
        <v>5709</v>
      </c>
      <c r="P3279" s="22" t="s">
        <v>5709</v>
      </c>
      <c r="Q3279" s="22" t="s">
        <v>5709</v>
      </c>
      <c r="R3279" s="22" t="s">
        <v>5709</v>
      </c>
      <c r="AD3279" s="449">
        <v>0</v>
      </c>
      <c r="AE3279" s="449">
        <v>0</v>
      </c>
      <c r="AF3279" s="15">
        <v>7.8080657000000001E-3</v>
      </c>
      <c r="AG3279" s="15">
        <v>7.9630881999999993E-3</v>
      </c>
      <c r="AH3279" s="15">
        <v>5.5330704999999999E-3</v>
      </c>
      <c r="AI3279" s="15">
        <v>3.3460960999999998E-3</v>
      </c>
      <c r="AJ3279" s="15">
        <v>3.3176364999999998E-3</v>
      </c>
      <c r="AK3279" s="15">
        <v>6.0890100000000002E-4</v>
      </c>
    </row>
    <row r="3280" spans="11:37" ht="15" x14ac:dyDescent="0.25">
      <c r="K3280" s="15" t="s">
        <v>4435</v>
      </c>
      <c r="L3280" s="15" t="s">
        <v>4412</v>
      </c>
      <c r="M3280" s="15" t="s">
        <v>28</v>
      </c>
      <c r="N3280" s="15" t="s">
        <v>81</v>
      </c>
      <c r="AD3280" s="449">
        <v>0</v>
      </c>
      <c r="AE3280" s="449">
        <v>0</v>
      </c>
      <c r="AF3280" s="15">
        <v>1.21732171E-2</v>
      </c>
      <c r="AG3280" s="15">
        <v>1.04291817E-2</v>
      </c>
      <c r="AH3280" s="15">
        <v>4.6901736399999998E-2</v>
      </c>
      <c r="AI3280" s="15">
        <v>4.74598543E-2</v>
      </c>
      <c r="AJ3280" s="15">
        <v>4.6457928400000001E-2</v>
      </c>
      <c r="AK3280" s="15">
        <v>4.2702601999999999E-2</v>
      </c>
    </row>
    <row r="3281" spans="11:37" ht="15" x14ac:dyDescent="0.25">
      <c r="K3281" s="15" t="s">
        <v>4436</v>
      </c>
      <c r="L3281" s="15" t="s">
        <v>4412</v>
      </c>
      <c r="M3281" s="15" t="s">
        <v>29</v>
      </c>
      <c r="N3281" s="15" t="s">
        <v>81</v>
      </c>
      <c r="AD3281" s="449">
        <v>0</v>
      </c>
      <c r="AE3281" s="449">
        <v>0</v>
      </c>
      <c r="AF3281" s="15">
        <v>7.8726652899999999E-2</v>
      </c>
      <c r="AG3281" s="15">
        <v>5.23890303E-2</v>
      </c>
      <c r="AH3281" s="15">
        <v>5.0222270999999999E-2</v>
      </c>
      <c r="AI3281" s="15">
        <v>4.7100800999999998E-2</v>
      </c>
      <c r="AJ3281" s="15">
        <v>4.9407874499999997E-2</v>
      </c>
      <c r="AK3281" s="15">
        <v>4.8838889099999998E-2</v>
      </c>
    </row>
    <row r="3282" spans="11:37" ht="15" x14ac:dyDescent="0.25">
      <c r="K3282" s="15" t="s">
        <v>4437</v>
      </c>
      <c r="L3282" s="15" t="s">
        <v>4412</v>
      </c>
      <c r="M3282" s="15" t="s">
        <v>30</v>
      </c>
      <c r="N3282" s="15" t="s">
        <v>81</v>
      </c>
      <c r="AD3282" s="449">
        <v>0</v>
      </c>
      <c r="AE3282" s="449">
        <v>0</v>
      </c>
      <c r="AF3282" s="15">
        <v>2.5672408599999998E-2</v>
      </c>
      <c r="AG3282" s="15">
        <v>2.5310856400000002E-2</v>
      </c>
      <c r="AH3282" s="15">
        <v>3.4617576400000002E-2</v>
      </c>
      <c r="AI3282" s="15">
        <v>2.8188807699999999E-2</v>
      </c>
      <c r="AJ3282" s="15">
        <v>2.6841858E-2</v>
      </c>
      <c r="AK3282" s="15">
        <v>2.9081279299999999E-2</v>
      </c>
    </row>
    <row r="3283" spans="11:37" ht="15" x14ac:dyDescent="0.25">
      <c r="K3283" s="15" t="s">
        <v>4438</v>
      </c>
      <c r="L3283" s="15" t="s">
        <v>4412</v>
      </c>
      <c r="M3283" s="15" t="s">
        <v>31</v>
      </c>
      <c r="N3283" s="15" t="s">
        <v>81</v>
      </c>
      <c r="AD3283" s="449">
        <v>0</v>
      </c>
      <c r="AE3283" s="449">
        <v>0</v>
      </c>
      <c r="AF3283" s="15">
        <v>0.14551140109999999</v>
      </c>
      <c r="AG3283" s="15">
        <v>0.1407060466</v>
      </c>
      <c r="AH3283" s="15">
        <v>0.1242440643</v>
      </c>
      <c r="AI3283" s="15">
        <v>5.1933711700000003E-2</v>
      </c>
      <c r="AJ3283" s="15">
        <v>5.1547974099999998E-2</v>
      </c>
      <c r="AK3283" s="15">
        <v>5.46324459E-2</v>
      </c>
    </row>
    <row r="3284" spans="11:37" ht="15" x14ac:dyDescent="0.25">
      <c r="K3284" s="15" t="s">
        <v>4439</v>
      </c>
      <c r="L3284" s="15" t="s">
        <v>4412</v>
      </c>
      <c r="M3284" s="15" t="s">
        <v>101</v>
      </c>
      <c r="N3284" s="15" t="s">
        <v>81</v>
      </c>
      <c r="AD3284" s="449">
        <v>0</v>
      </c>
      <c r="AE3284" s="449">
        <v>0</v>
      </c>
      <c r="AF3284" s="15">
        <v>3.9085232499999997E-2</v>
      </c>
      <c r="AG3284" s="15">
        <v>2.8159811600000001E-2</v>
      </c>
      <c r="AH3284" s="15">
        <v>4.3482978999999998E-2</v>
      </c>
      <c r="AI3284" s="15">
        <v>3.8233908400000002E-2</v>
      </c>
      <c r="AJ3284" s="15">
        <v>3.6248541299999999E-2</v>
      </c>
      <c r="AK3284" s="15">
        <v>3.7101662799999997E-2</v>
      </c>
    </row>
    <row r="3285" spans="11:37" ht="15" x14ac:dyDescent="0.25">
      <c r="K3285" s="15" t="s">
        <v>4440</v>
      </c>
      <c r="L3285" s="15" t="s">
        <v>4412</v>
      </c>
      <c r="M3285" s="15" t="s">
        <v>32</v>
      </c>
      <c r="N3285" s="15" t="s">
        <v>81</v>
      </c>
      <c r="AD3285" s="449">
        <v>0</v>
      </c>
      <c r="AE3285" s="449">
        <v>0</v>
      </c>
      <c r="AF3285" s="15">
        <v>3.7127429999999999E-4</v>
      </c>
      <c r="AG3285" s="15">
        <v>5.2702949999999999E-4</v>
      </c>
      <c r="AH3285" s="15">
        <v>4.3244730000000002E-4</v>
      </c>
      <c r="AI3285" s="15">
        <v>2.0464030000000001E-4</v>
      </c>
      <c r="AJ3285" s="15">
        <v>2.1773499999999999E-4</v>
      </c>
      <c r="AK3285" s="15">
        <v>2.234878E-4</v>
      </c>
    </row>
    <row r="3286" spans="11:37" ht="15" x14ac:dyDescent="0.25">
      <c r="K3286" s="15" t="s">
        <v>4441</v>
      </c>
      <c r="L3286" s="15" t="s">
        <v>4412</v>
      </c>
      <c r="M3286" s="15" t="s">
        <v>33</v>
      </c>
      <c r="N3286" s="15" t="s">
        <v>81</v>
      </c>
      <c r="O3286" s="22" t="s">
        <v>5709</v>
      </c>
      <c r="P3286" s="22" t="s">
        <v>5709</v>
      </c>
      <c r="Q3286" s="22" t="s">
        <v>5709</v>
      </c>
      <c r="R3286" s="22" t="s">
        <v>5709</v>
      </c>
      <c r="AD3286" s="449">
        <v>0</v>
      </c>
      <c r="AE3286" s="449">
        <v>0</v>
      </c>
      <c r="AF3286" s="15">
        <v>2.4359333E-3</v>
      </c>
      <c r="AG3286" s="15">
        <v>1.9497162000000001E-3</v>
      </c>
      <c r="AH3286" s="15">
        <v>2.2673165999999999E-3</v>
      </c>
      <c r="AI3286" s="15">
        <v>2.3476475000000002E-3</v>
      </c>
      <c r="AJ3286" s="15">
        <v>5.8944705000000003E-3</v>
      </c>
      <c r="AK3286" s="15">
        <v>7.3873007000000001E-3</v>
      </c>
    </row>
    <row r="3287" spans="11:37" ht="15" x14ac:dyDescent="0.25">
      <c r="K3287" s="15" t="s">
        <v>4442</v>
      </c>
      <c r="L3287" s="15" t="s">
        <v>4412</v>
      </c>
      <c r="M3287" s="15" t="s">
        <v>94</v>
      </c>
      <c r="N3287" s="15" t="s">
        <v>81</v>
      </c>
      <c r="AD3287" s="449">
        <v>0</v>
      </c>
      <c r="AE3287" s="449">
        <v>0</v>
      </c>
      <c r="AF3287" s="15">
        <v>1.4586561499999999E-2</v>
      </c>
      <c r="AG3287" s="15">
        <v>1.4622643100000001E-2</v>
      </c>
      <c r="AH3287" s="15">
        <v>1.45874792E-2</v>
      </c>
      <c r="AI3287" s="15">
        <v>1.42413544E-2</v>
      </c>
      <c r="AJ3287" s="15">
        <v>1.4359078900000001E-2</v>
      </c>
      <c r="AK3287" s="15">
        <v>1.5234631699999999E-2</v>
      </c>
    </row>
    <row r="3288" spans="11:37" ht="15" x14ac:dyDescent="0.25">
      <c r="K3288" s="15" t="s">
        <v>4443</v>
      </c>
      <c r="L3288" s="15" t="s">
        <v>4444</v>
      </c>
      <c r="M3288" s="15" t="s">
        <v>14</v>
      </c>
      <c r="N3288" s="15" t="s">
        <v>81</v>
      </c>
      <c r="AD3288" s="449">
        <v>0</v>
      </c>
      <c r="AE3288" s="449">
        <v>0</v>
      </c>
      <c r="AF3288" s="15">
        <v>5.2886825300000002E-2</v>
      </c>
      <c r="AG3288" s="15">
        <v>4.9621938900000002E-2</v>
      </c>
      <c r="AH3288" s="15">
        <v>4.69749504E-2</v>
      </c>
      <c r="AI3288" s="15">
        <v>4.4114413900000003E-2</v>
      </c>
      <c r="AJ3288" s="15">
        <v>3.8436242599999997E-2</v>
      </c>
      <c r="AK3288" s="15">
        <v>3.8170229E-2</v>
      </c>
    </row>
    <row r="3289" spans="11:37" ht="15" x14ac:dyDescent="0.25">
      <c r="K3289" s="15" t="s">
        <v>4445</v>
      </c>
      <c r="L3289" s="15" t="s">
        <v>4444</v>
      </c>
      <c r="M3289" s="15" t="s">
        <v>15</v>
      </c>
      <c r="N3289" s="15" t="s">
        <v>81</v>
      </c>
      <c r="AD3289" s="449">
        <v>0</v>
      </c>
      <c r="AE3289" s="449">
        <v>0</v>
      </c>
      <c r="AF3289" s="15">
        <v>6.1529215499999998E-2</v>
      </c>
      <c r="AG3289" s="15">
        <v>5.2344959000000003E-2</v>
      </c>
      <c r="AH3289" s="15">
        <v>5.1802990700000003E-2</v>
      </c>
      <c r="AI3289" s="15">
        <v>4.5690205400000003E-2</v>
      </c>
      <c r="AJ3289" s="15">
        <v>4.8082582499999998E-2</v>
      </c>
      <c r="AK3289" s="15">
        <v>4.8964913499999999E-2</v>
      </c>
    </row>
    <row r="3290" spans="11:37" ht="15" x14ac:dyDescent="0.25">
      <c r="K3290" s="15" t="s">
        <v>4446</v>
      </c>
      <c r="L3290" s="15" t="s">
        <v>4444</v>
      </c>
      <c r="M3290" s="15" t="s">
        <v>93</v>
      </c>
      <c r="N3290" s="15" t="s">
        <v>81</v>
      </c>
      <c r="AD3290" s="449">
        <v>0</v>
      </c>
      <c r="AE3290" s="449">
        <v>0</v>
      </c>
      <c r="AF3290" s="15">
        <v>0.23445946549999999</v>
      </c>
      <c r="AG3290" s="15">
        <v>0.22295253479999999</v>
      </c>
      <c r="AH3290" s="15">
        <v>0.25509275069999998</v>
      </c>
      <c r="AI3290" s="15">
        <v>0.25251676719999999</v>
      </c>
      <c r="AJ3290" s="15">
        <v>0.25573399450000001</v>
      </c>
      <c r="AK3290" s="15">
        <v>0.23688929</v>
      </c>
    </row>
    <row r="3291" spans="11:37" ht="15" x14ac:dyDescent="0.25">
      <c r="K3291" s="15" t="s">
        <v>4447</v>
      </c>
      <c r="L3291" s="15" t="s">
        <v>4444</v>
      </c>
      <c r="M3291" s="15" t="s">
        <v>16</v>
      </c>
      <c r="N3291" s="15" t="s">
        <v>81</v>
      </c>
      <c r="AD3291" s="449" t="s">
        <v>5709</v>
      </c>
      <c r="AE3291" s="449" t="s">
        <v>5709</v>
      </c>
      <c r="AF3291" s="15">
        <v>0.54540837230000005</v>
      </c>
      <c r="AG3291" s="15">
        <v>0.51677930169999997</v>
      </c>
      <c r="AH3291" s="15">
        <v>0.50306997539999998</v>
      </c>
      <c r="AI3291" s="15">
        <v>0.4782916854</v>
      </c>
      <c r="AJ3291" s="15">
        <v>0.47218129260000002</v>
      </c>
      <c r="AK3291" s="15">
        <v>0.36870145110000002</v>
      </c>
    </row>
    <row r="3292" spans="11:37" ht="15" x14ac:dyDescent="0.25">
      <c r="K3292" s="15" t="s">
        <v>4448</v>
      </c>
      <c r="L3292" s="15" t="s">
        <v>4444</v>
      </c>
      <c r="M3292" s="15" t="s">
        <v>92</v>
      </c>
      <c r="N3292" s="15" t="s">
        <v>81</v>
      </c>
      <c r="AD3292" s="449">
        <v>0</v>
      </c>
      <c r="AE3292" s="449">
        <v>0</v>
      </c>
      <c r="AF3292" s="15">
        <v>6.9495915500000005E-2</v>
      </c>
      <c r="AG3292" s="15">
        <v>5.1805336100000002E-2</v>
      </c>
      <c r="AH3292" s="15">
        <v>5.2721715799999999E-2</v>
      </c>
      <c r="AI3292" s="15">
        <v>5.5679511899999999E-2</v>
      </c>
      <c r="AJ3292" s="15">
        <v>4.93849154E-2</v>
      </c>
      <c r="AK3292" s="15">
        <v>4.0875668499999997E-2</v>
      </c>
    </row>
    <row r="3293" spans="11:37" ht="15" x14ac:dyDescent="0.25">
      <c r="K3293" s="15" t="s">
        <v>4449</v>
      </c>
      <c r="L3293" s="15" t="s">
        <v>4444</v>
      </c>
      <c r="M3293" s="15" t="s">
        <v>17</v>
      </c>
      <c r="N3293" s="15" t="s">
        <v>81</v>
      </c>
      <c r="AD3293" s="449">
        <v>0</v>
      </c>
      <c r="AE3293" s="449">
        <v>0</v>
      </c>
      <c r="AF3293" s="15">
        <v>5.4858393800000002E-2</v>
      </c>
      <c r="AG3293" s="15">
        <v>5.5176903999999999E-2</v>
      </c>
      <c r="AH3293" s="15">
        <v>5.2059523199999999E-2</v>
      </c>
      <c r="AI3293" s="15">
        <v>7.2911664099999995E-2</v>
      </c>
      <c r="AJ3293" s="15">
        <v>7.3389223599999998E-2</v>
      </c>
      <c r="AK3293" s="15">
        <v>6.8306120799999995E-2</v>
      </c>
    </row>
    <row r="3294" spans="11:37" ht="15" x14ac:dyDescent="0.25">
      <c r="K3294" s="15" t="s">
        <v>4450</v>
      </c>
      <c r="L3294" s="15" t="s">
        <v>4444</v>
      </c>
      <c r="M3294" s="15" t="s">
        <v>18</v>
      </c>
      <c r="N3294" s="15" t="s">
        <v>81</v>
      </c>
      <c r="AD3294" s="449">
        <v>0</v>
      </c>
      <c r="AE3294" s="449">
        <v>0</v>
      </c>
      <c r="AF3294" s="15">
        <v>4.2520544100000002E-2</v>
      </c>
      <c r="AG3294" s="15">
        <v>4.2531170200000003E-2</v>
      </c>
      <c r="AH3294" s="15">
        <v>5.9437151600000002E-2</v>
      </c>
      <c r="AI3294" s="15">
        <v>4.4865274599999998E-2</v>
      </c>
      <c r="AJ3294" s="15">
        <v>4.8546885300000002E-2</v>
      </c>
      <c r="AK3294" s="15">
        <v>4.7474111800000003E-2</v>
      </c>
    </row>
    <row r="3295" spans="11:37" ht="15" x14ac:dyDescent="0.25">
      <c r="K3295" s="15" t="s">
        <v>4451</v>
      </c>
      <c r="L3295" s="15" t="s">
        <v>4444</v>
      </c>
      <c r="M3295" s="15" t="s">
        <v>98</v>
      </c>
      <c r="N3295" s="15" t="s">
        <v>81</v>
      </c>
      <c r="O3295" s="22" t="s">
        <v>5709</v>
      </c>
      <c r="P3295" s="22" t="s">
        <v>5709</v>
      </c>
      <c r="Q3295" s="22" t="s">
        <v>5709</v>
      </c>
      <c r="R3295" s="22" t="s">
        <v>5709</v>
      </c>
      <c r="S3295" s="22" t="s">
        <v>5709</v>
      </c>
      <c r="AD3295" s="449">
        <v>0</v>
      </c>
      <c r="AE3295" s="449">
        <v>0</v>
      </c>
      <c r="AF3295" s="15">
        <v>7.1449816700000002E-2</v>
      </c>
      <c r="AG3295" s="15">
        <v>5.9097034800000003E-2</v>
      </c>
      <c r="AH3295" s="15">
        <v>6.4255054500000006E-2</v>
      </c>
      <c r="AI3295" s="15">
        <v>7.0108139999999999E-2</v>
      </c>
      <c r="AJ3295" s="15">
        <v>7.1115610699999998E-2</v>
      </c>
      <c r="AK3295" s="15">
        <v>6.3759255500000001E-2</v>
      </c>
    </row>
    <row r="3296" spans="11:37" ht="15" x14ac:dyDescent="0.25">
      <c r="K3296" s="15" t="s">
        <v>4452</v>
      </c>
      <c r="L3296" s="15" t="s">
        <v>4444</v>
      </c>
      <c r="M3296" s="15" t="s">
        <v>19</v>
      </c>
      <c r="N3296" s="15" t="s">
        <v>81</v>
      </c>
      <c r="AD3296" s="449">
        <v>0</v>
      </c>
      <c r="AE3296" s="449">
        <v>0</v>
      </c>
      <c r="AF3296" s="15">
        <v>0.1200930883</v>
      </c>
      <c r="AG3296" s="15">
        <v>0.10830202410000001</v>
      </c>
      <c r="AH3296" s="15">
        <v>9.9082616299999995E-2</v>
      </c>
      <c r="AI3296" s="15">
        <v>0.104718241</v>
      </c>
      <c r="AJ3296" s="15">
        <v>9.5633695300000002E-2</v>
      </c>
      <c r="AK3296" s="15">
        <v>8.6351822600000003E-2</v>
      </c>
    </row>
    <row r="3297" spans="11:37" ht="15" x14ac:dyDescent="0.25">
      <c r="K3297" s="15" t="s">
        <v>4453</v>
      </c>
      <c r="L3297" s="15" t="s">
        <v>4444</v>
      </c>
      <c r="M3297" s="15" t="s">
        <v>35</v>
      </c>
      <c r="N3297" s="15" t="s">
        <v>81</v>
      </c>
      <c r="AD3297" s="449">
        <v>0</v>
      </c>
      <c r="AE3297" s="449">
        <v>0</v>
      </c>
      <c r="AF3297" s="15">
        <v>0.15725160060000001</v>
      </c>
      <c r="AG3297" s="15">
        <v>0.14824799899999999</v>
      </c>
      <c r="AH3297" s="15">
        <v>0.140794481</v>
      </c>
      <c r="AI3297" s="15">
        <v>0.13877554680000001</v>
      </c>
      <c r="AJ3297" s="15">
        <v>0.13965124749999999</v>
      </c>
      <c r="AK3297" s="15">
        <v>0.12930302360000001</v>
      </c>
    </row>
    <row r="3298" spans="11:37" ht="15" x14ac:dyDescent="0.25">
      <c r="K3298" s="15" t="s">
        <v>4454</v>
      </c>
      <c r="L3298" s="15" t="s">
        <v>4444</v>
      </c>
      <c r="M3298" s="15" t="s">
        <v>20</v>
      </c>
      <c r="N3298" s="15" t="s">
        <v>81</v>
      </c>
      <c r="AD3298" s="449">
        <v>0</v>
      </c>
      <c r="AE3298" s="449">
        <v>0</v>
      </c>
      <c r="AF3298" s="15">
        <v>2.5471441099999999E-2</v>
      </c>
      <c r="AG3298" s="15">
        <v>2.38204435E-2</v>
      </c>
      <c r="AH3298" s="15">
        <v>2.18578868E-2</v>
      </c>
      <c r="AI3298" s="15">
        <v>2.5912256099999999E-2</v>
      </c>
      <c r="AJ3298" s="15">
        <v>2.77477309E-2</v>
      </c>
      <c r="AK3298" s="15">
        <v>2.6374208499999999E-2</v>
      </c>
    </row>
    <row r="3299" spans="11:37" ht="15" x14ac:dyDescent="0.25">
      <c r="K3299" s="15" t="s">
        <v>4455</v>
      </c>
      <c r="L3299" s="15" t="s">
        <v>4444</v>
      </c>
      <c r="M3299" s="15" t="s">
        <v>21</v>
      </c>
      <c r="N3299" s="15" t="s">
        <v>81</v>
      </c>
      <c r="AD3299" s="449">
        <v>0</v>
      </c>
      <c r="AE3299" s="449">
        <v>0</v>
      </c>
      <c r="AF3299" s="15">
        <v>8.7487802099999998E-2</v>
      </c>
      <c r="AG3299" s="15">
        <v>8.2895717100000002E-2</v>
      </c>
      <c r="AH3299" s="15">
        <v>8.3628328900000007E-2</v>
      </c>
      <c r="AI3299" s="15">
        <v>8.6524595900000001E-2</v>
      </c>
      <c r="AJ3299" s="15">
        <v>8.0420979000000004E-2</v>
      </c>
      <c r="AK3299" s="15">
        <v>7.4789064200000005E-2</v>
      </c>
    </row>
    <row r="3300" spans="11:37" ht="15" x14ac:dyDescent="0.25">
      <c r="K3300" s="15" t="s">
        <v>4456</v>
      </c>
      <c r="L3300" s="15" t="s">
        <v>4444</v>
      </c>
      <c r="M3300" s="15" t="s">
        <v>22</v>
      </c>
      <c r="N3300" s="15" t="s">
        <v>81</v>
      </c>
      <c r="AD3300" s="449">
        <v>0</v>
      </c>
      <c r="AE3300" s="449">
        <v>0</v>
      </c>
      <c r="AF3300" s="15">
        <v>6.4860092300000005E-2</v>
      </c>
      <c r="AG3300" s="15">
        <v>6.1111478400000002E-2</v>
      </c>
      <c r="AH3300" s="15">
        <v>5.8471639200000002E-2</v>
      </c>
      <c r="AI3300" s="15">
        <v>5.9286781599999998E-2</v>
      </c>
      <c r="AJ3300" s="15">
        <v>4.9764818699999998E-2</v>
      </c>
      <c r="AK3300" s="15">
        <v>4.6128072700000002E-2</v>
      </c>
    </row>
    <row r="3301" spans="11:37" ht="15" x14ac:dyDescent="0.25">
      <c r="K3301" s="15" t="s">
        <v>4457</v>
      </c>
      <c r="L3301" s="15" t="s">
        <v>4444</v>
      </c>
      <c r="M3301" s="15" t="s">
        <v>23</v>
      </c>
      <c r="N3301" s="15" t="s">
        <v>81</v>
      </c>
      <c r="AD3301" s="449">
        <v>0</v>
      </c>
      <c r="AE3301" s="449">
        <v>0</v>
      </c>
      <c r="AF3301" s="15">
        <v>0.61300986219999998</v>
      </c>
      <c r="AG3301" s="15">
        <v>0.59340626389999995</v>
      </c>
      <c r="AH3301" s="15">
        <v>0.54581806560000001</v>
      </c>
      <c r="AI3301" s="15">
        <v>0.53288428200000004</v>
      </c>
      <c r="AJ3301" s="15">
        <v>0.53246001710000002</v>
      </c>
      <c r="AK3301" s="15">
        <v>0.50011016009999998</v>
      </c>
    </row>
    <row r="3302" spans="11:37" ht="15" x14ac:dyDescent="0.25">
      <c r="K3302" s="15" t="s">
        <v>4458</v>
      </c>
      <c r="L3302" s="15" t="s">
        <v>4444</v>
      </c>
      <c r="M3302" s="15" t="s">
        <v>91</v>
      </c>
      <c r="N3302" s="15" t="s">
        <v>81</v>
      </c>
      <c r="AD3302" s="449">
        <v>0</v>
      </c>
      <c r="AE3302" s="449">
        <v>0</v>
      </c>
      <c r="AF3302" s="15">
        <v>0.35507878770000001</v>
      </c>
      <c r="AG3302" s="15">
        <v>0.3019296682</v>
      </c>
      <c r="AH3302" s="15">
        <v>0.25744469920000002</v>
      </c>
      <c r="AI3302" s="15">
        <v>0.20126271139999999</v>
      </c>
      <c r="AJ3302" s="15">
        <v>0.18694123130000001</v>
      </c>
      <c r="AK3302" s="15">
        <v>0.20192565069999999</v>
      </c>
    </row>
    <row r="3303" spans="11:37" ht="15" x14ac:dyDescent="0.25">
      <c r="K3303" s="15" t="s">
        <v>4459</v>
      </c>
      <c r="L3303" s="15" t="s">
        <v>4444</v>
      </c>
      <c r="M3303" s="15" t="s">
        <v>24</v>
      </c>
      <c r="N3303" s="15" t="s">
        <v>81</v>
      </c>
      <c r="AD3303" s="449">
        <v>0</v>
      </c>
      <c r="AE3303" s="449">
        <v>0</v>
      </c>
      <c r="AF3303" s="15">
        <v>9.4453563099999999E-2</v>
      </c>
      <c r="AG3303" s="15">
        <v>9.0138954800000004E-2</v>
      </c>
      <c r="AH3303" s="15">
        <v>7.8520147200000001E-2</v>
      </c>
      <c r="AI3303" s="15">
        <v>7.2236174900000005E-2</v>
      </c>
      <c r="AJ3303" s="15">
        <v>7.1440353200000001E-2</v>
      </c>
      <c r="AK3303" s="15">
        <v>5.3785899400000003E-2</v>
      </c>
    </row>
    <row r="3304" spans="11:37" ht="15" x14ac:dyDescent="0.25">
      <c r="K3304" s="15" t="s">
        <v>4460</v>
      </c>
      <c r="L3304" s="15" t="s">
        <v>4444</v>
      </c>
      <c r="M3304" s="15" t="s">
        <v>25</v>
      </c>
      <c r="N3304" s="15" t="s">
        <v>81</v>
      </c>
      <c r="AD3304" s="449">
        <v>0</v>
      </c>
      <c r="AE3304" s="449">
        <v>0</v>
      </c>
      <c r="AF3304" s="15">
        <v>9.9931484799999998E-2</v>
      </c>
      <c r="AG3304" s="15">
        <v>9.6227192899999994E-2</v>
      </c>
      <c r="AH3304" s="15">
        <v>8.4912670999999995E-2</v>
      </c>
      <c r="AI3304" s="15">
        <v>6.0817642099999999E-2</v>
      </c>
      <c r="AJ3304" s="15">
        <v>5.25309344E-2</v>
      </c>
      <c r="AK3304" s="15">
        <v>5.2913090599999997E-2</v>
      </c>
    </row>
    <row r="3305" spans="11:37" ht="15" x14ac:dyDescent="0.25">
      <c r="K3305" s="15" t="s">
        <v>4461</v>
      </c>
      <c r="L3305" s="15" t="s">
        <v>4444</v>
      </c>
      <c r="M3305" s="15" t="s">
        <v>1702</v>
      </c>
      <c r="N3305" s="15" t="s">
        <v>81</v>
      </c>
      <c r="O3305" s="22" t="s">
        <v>5709</v>
      </c>
      <c r="P3305" s="22" t="s">
        <v>5709</v>
      </c>
      <c r="Q3305" s="22" t="s">
        <v>5709</v>
      </c>
      <c r="R3305" s="22" t="s">
        <v>5709</v>
      </c>
      <c r="S3305" s="22" t="s">
        <v>5709</v>
      </c>
      <c r="T3305" s="22" t="s">
        <v>5709</v>
      </c>
      <c r="U3305" s="22" t="s">
        <v>5709</v>
      </c>
      <c r="V3305" s="22" t="s">
        <v>5709</v>
      </c>
      <c r="W3305" s="22" t="s">
        <v>5709</v>
      </c>
      <c r="X3305" s="22" t="s">
        <v>5709</v>
      </c>
      <c r="Y3305" s="22" t="s">
        <v>5709</v>
      </c>
      <c r="Z3305" s="22" t="s">
        <v>5709</v>
      </c>
      <c r="AD3305" s="449">
        <v>0</v>
      </c>
      <c r="AE3305" s="449">
        <v>0</v>
      </c>
      <c r="AF3305" s="15">
        <v>2.2936659099999999E-2</v>
      </c>
      <c r="AG3305" s="15">
        <v>2.75115597E-2</v>
      </c>
      <c r="AH3305" s="15">
        <v>3.1488194099999998E-2</v>
      </c>
      <c r="AI3305" s="15">
        <v>3.9150615100000001E-2</v>
      </c>
      <c r="AJ3305" s="15">
        <v>5.7488331500000003E-2</v>
      </c>
      <c r="AK3305" s="15">
        <v>5.8941994300000002E-2</v>
      </c>
    </row>
    <row r="3306" spans="11:37" ht="15" x14ac:dyDescent="0.25">
      <c r="K3306" s="15" t="s">
        <v>4462</v>
      </c>
      <c r="L3306" s="15" t="s">
        <v>4444</v>
      </c>
      <c r="M3306" s="15" t="s">
        <v>26</v>
      </c>
      <c r="N3306" s="15" t="s">
        <v>81</v>
      </c>
      <c r="AD3306" s="449">
        <v>0</v>
      </c>
      <c r="AE3306" s="449">
        <v>0</v>
      </c>
      <c r="AF3306" s="15">
        <v>0.34694641450000002</v>
      </c>
      <c r="AG3306" s="15">
        <v>0.33432676210000001</v>
      </c>
      <c r="AH3306" s="15">
        <v>0.32077769160000003</v>
      </c>
      <c r="AI3306" s="15">
        <v>0.31070821669999998</v>
      </c>
      <c r="AJ3306" s="15">
        <v>0.29570362360000002</v>
      </c>
      <c r="AK3306" s="15">
        <v>0.28501410109999997</v>
      </c>
    </row>
    <row r="3307" spans="11:37" ht="15" x14ac:dyDescent="0.25">
      <c r="K3307" s="15" t="s">
        <v>4463</v>
      </c>
      <c r="L3307" s="15" t="s">
        <v>4444</v>
      </c>
      <c r="M3307" s="15" t="s">
        <v>99</v>
      </c>
      <c r="N3307" s="15" t="s">
        <v>81</v>
      </c>
      <c r="AD3307" s="449">
        <v>0</v>
      </c>
      <c r="AE3307" s="449">
        <v>0</v>
      </c>
      <c r="AF3307" s="15">
        <v>9.4547307799999994E-2</v>
      </c>
      <c r="AG3307" s="15">
        <v>9.1410187300000001E-2</v>
      </c>
      <c r="AH3307" s="15">
        <v>9.5976421199999995E-2</v>
      </c>
      <c r="AI3307" s="15">
        <v>0.1188070953</v>
      </c>
      <c r="AJ3307" s="15">
        <v>0.1033917998</v>
      </c>
      <c r="AK3307" s="15">
        <v>0.1047623655</v>
      </c>
    </row>
    <row r="3308" spans="11:37" ht="15" x14ac:dyDescent="0.25">
      <c r="K3308" s="15" t="s">
        <v>4464</v>
      </c>
      <c r="L3308" s="15" t="s">
        <v>4444</v>
      </c>
      <c r="M3308" s="15" t="s">
        <v>95</v>
      </c>
      <c r="N3308" s="15" t="s">
        <v>81</v>
      </c>
      <c r="AD3308" s="449">
        <v>0</v>
      </c>
      <c r="AE3308" s="449">
        <v>0</v>
      </c>
      <c r="AF3308" s="15">
        <v>4.5239151599999999E-2</v>
      </c>
      <c r="AG3308" s="15">
        <v>4.5423155600000001E-2</v>
      </c>
      <c r="AH3308" s="15">
        <v>4.67095316E-2</v>
      </c>
      <c r="AI3308" s="15">
        <v>4.0260575600000001E-2</v>
      </c>
      <c r="AJ3308" s="15">
        <v>4.2302079700000002E-2</v>
      </c>
      <c r="AK3308" s="15">
        <v>4.3585892199999997E-2</v>
      </c>
    </row>
    <row r="3309" spans="11:37" ht="15" x14ac:dyDescent="0.25">
      <c r="K3309" s="15" t="s">
        <v>4465</v>
      </c>
      <c r="L3309" s="15" t="s">
        <v>4444</v>
      </c>
      <c r="M3309" s="15" t="s">
        <v>100</v>
      </c>
      <c r="N3309" s="15" t="s">
        <v>81</v>
      </c>
      <c r="AD3309" s="449">
        <v>0</v>
      </c>
      <c r="AE3309" s="449">
        <v>0</v>
      </c>
      <c r="AF3309" s="15">
        <v>8.0371619500000005E-2</v>
      </c>
      <c r="AG3309" s="15">
        <v>5.6679151099999998E-2</v>
      </c>
      <c r="AH3309" s="15">
        <v>4.6919341699999999E-2</v>
      </c>
      <c r="AI3309" s="15">
        <v>4.5158211900000002E-2</v>
      </c>
      <c r="AJ3309" s="15">
        <v>4.0458399999999999E-2</v>
      </c>
      <c r="AK3309" s="15">
        <v>4.4034183599999999E-2</v>
      </c>
    </row>
    <row r="3310" spans="11:37" ht="15" x14ac:dyDescent="0.25">
      <c r="K3310" s="15" t="s">
        <v>4466</v>
      </c>
      <c r="L3310" s="15" t="s">
        <v>4444</v>
      </c>
      <c r="M3310" s="15" t="s">
        <v>27</v>
      </c>
      <c r="N3310" s="15" t="s">
        <v>81</v>
      </c>
      <c r="O3310" s="22" t="s">
        <v>5709</v>
      </c>
      <c r="P3310" s="22" t="s">
        <v>5709</v>
      </c>
      <c r="Q3310" s="22" t="s">
        <v>5709</v>
      </c>
      <c r="R3310" s="22" t="s">
        <v>5709</v>
      </c>
      <c r="AD3310" s="449">
        <v>0</v>
      </c>
      <c r="AE3310" s="449">
        <v>0</v>
      </c>
      <c r="AF3310" s="15">
        <v>0.35228076320000001</v>
      </c>
      <c r="AG3310" s="15">
        <v>0.36634380220000001</v>
      </c>
      <c r="AH3310" s="15">
        <v>0.39790201930000002</v>
      </c>
      <c r="AI3310" s="15">
        <v>0.3815667324</v>
      </c>
      <c r="AJ3310" s="15">
        <v>0.2773834114</v>
      </c>
      <c r="AK3310" s="15">
        <v>0.2652849021</v>
      </c>
    </row>
    <row r="3311" spans="11:37" ht="15" x14ac:dyDescent="0.25">
      <c r="K3311" s="15" t="s">
        <v>4467</v>
      </c>
      <c r="L3311" s="15" t="s">
        <v>4444</v>
      </c>
      <c r="M3311" s="15" t="s">
        <v>28</v>
      </c>
      <c r="N3311" s="15" t="s">
        <v>81</v>
      </c>
      <c r="AD3311" s="449">
        <v>0</v>
      </c>
      <c r="AE3311" s="449">
        <v>0</v>
      </c>
      <c r="AF3311" s="15">
        <v>7.2324686700000002E-2</v>
      </c>
      <c r="AG3311" s="15">
        <v>6.7165115600000005E-2</v>
      </c>
      <c r="AH3311" s="15">
        <v>7.0584181400000001E-2</v>
      </c>
      <c r="AI3311" s="15">
        <v>6.43734589E-2</v>
      </c>
      <c r="AJ3311" s="15">
        <v>5.7819850999999998E-2</v>
      </c>
      <c r="AK3311" s="15">
        <v>6.32159895E-2</v>
      </c>
    </row>
    <row r="3312" spans="11:37" ht="15" x14ac:dyDescent="0.25">
      <c r="K3312" s="15" t="s">
        <v>4468</v>
      </c>
      <c r="L3312" s="15" t="s">
        <v>4444</v>
      </c>
      <c r="M3312" s="15" t="s">
        <v>29</v>
      </c>
      <c r="N3312" s="15" t="s">
        <v>81</v>
      </c>
      <c r="AD3312" s="449">
        <v>0</v>
      </c>
      <c r="AE3312" s="449">
        <v>0</v>
      </c>
      <c r="AF3312" s="15">
        <v>1.0338440399999999E-2</v>
      </c>
      <c r="AG3312" s="15">
        <v>1.08723651E-2</v>
      </c>
      <c r="AH3312" s="15">
        <v>1.01543734E-2</v>
      </c>
      <c r="AI3312" s="15">
        <v>1.13062526E-2</v>
      </c>
      <c r="AJ3312" s="15">
        <v>1.1266652199999999E-2</v>
      </c>
      <c r="AK3312" s="15">
        <v>1.10440056E-2</v>
      </c>
    </row>
    <row r="3313" spans="11:37" ht="15" x14ac:dyDescent="0.25">
      <c r="K3313" s="15" t="s">
        <v>4469</v>
      </c>
      <c r="L3313" s="15" t="s">
        <v>4444</v>
      </c>
      <c r="M3313" s="15" t="s">
        <v>30</v>
      </c>
      <c r="N3313" s="15" t="s">
        <v>81</v>
      </c>
      <c r="AD3313" s="449">
        <v>0</v>
      </c>
      <c r="AE3313" s="449">
        <v>0</v>
      </c>
      <c r="AF3313" s="15">
        <v>0.1988692198</v>
      </c>
      <c r="AG3313" s="15">
        <v>0.18691846079999999</v>
      </c>
      <c r="AH3313" s="15">
        <v>0.18478980519999999</v>
      </c>
      <c r="AI3313" s="15">
        <v>0.18861488879999999</v>
      </c>
      <c r="AJ3313" s="15">
        <v>0.17890166320000001</v>
      </c>
      <c r="AK3313" s="15">
        <v>0.17644954909999999</v>
      </c>
    </row>
    <row r="3314" spans="11:37" ht="15" x14ac:dyDescent="0.25">
      <c r="K3314" s="15" t="s">
        <v>4470</v>
      </c>
      <c r="L3314" s="15" t="s">
        <v>4444</v>
      </c>
      <c r="M3314" s="15" t="s">
        <v>31</v>
      </c>
      <c r="N3314" s="15" t="s">
        <v>81</v>
      </c>
      <c r="AD3314" s="449">
        <v>0</v>
      </c>
      <c r="AE3314" s="449">
        <v>0</v>
      </c>
      <c r="AF3314" s="15">
        <v>0.35341129059999998</v>
      </c>
      <c r="AG3314" s="15">
        <v>0.32585171590000001</v>
      </c>
      <c r="AH3314" s="15">
        <v>0.30230277799999999</v>
      </c>
      <c r="AI3314" s="15">
        <v>0.2376701507</v>
      </c>
      <c r="AJ3314" s="15">
        <v>0.21016283769999999</v>
      </c>
      <c r="AK3314" s="15">
        <v>0.20107361309999999</v>
      </c>
    </row>
    <row r="3315" spans="11:37" ht="15" x14ac:dyDescent="0.25">
      <c r="K3315" s="15" t="s">
        <v>4471</v>
      </c>
      <c r="L3315" s="15" t="s">
        <v>4444</v>
      </c>
      <c r="M3315" s="15" t="s">
        <v>101</v>
      </c>
      <c r="N3315" s="15" t="s">
        <v>81</v>
      </c>
      <c r="AD3315" s="449">
        <v>0</v>
      </c>
      <c r="AE3315" s="449">
        <v>0</v>
      </c>
      <c r="AF3315" s="15">
        <v>0.20054400250000001</v>
      </c>
      <c r="AG3315" s="15">
        <v>0.20550120899999999</v>
      </c>
      <c r="AH3315" s="15">
        <v>0.1952035443</v>
      </c>
      <c r="AI3315" s="15">
        <v>0.18606169440000001</v>
      </c>
      <c r="AJ3315" s="15">
        <v>0.17390458810000001</v>
      </c>
      <c r="AK3315" s="15">
        <v>0.17603312039999999</v>
      </c>
    </row>
    <row r="3316" spans="11:37" ht="15" x14ac:dyDescent="0.25">
      <c r="K3316" s="15" t="s">
        <v>4472</v>
      </c>
      <c r="L3316" s="15" t="s">
        <v>4444</v>
      </c>
      <c r="M3316" s="15" t="s">
        <v>32</v>
      </c>
      <c r="N3316" s="15" t="s">
        <v>81</v>
      </c>
      <c r="AD3316" s="449">
        <v>0</v>
      </c>
      <c r="AE3316" s="449">
        <v>0</v>
      </c>
      <c r="AF3316" s="15">
        <v>1.09722191E-2</v>
      </c>
      <c r="AG3316" s="15">
        <v>8.5032755000000008E-3</v>
      </c>
      <c r="AH3316" s="15">
        <v>1.07292671E-2</v>
      </c>
      <c r="AI3316" s="15">
        <v>1.34662419E-2</v>
      </c>
      <c r="AJ3316" s="15">
        <v>1.26751555E-2</v>
      </c>
      <c r="AK3316" s="15">
        <v>1.3544934099999999E-2</v>
      </c>
    </row>
    <row r="3317" spans="11:37" ht="15" x14ac:dyDescent="0.25">
      <c r="K3317" s="15" t="s">
        <v>4473</v>
      </c>
      <c r="L3317" s="15" t="s">
        <v>4444</v>
      </c>
      <c r="M3317" s="15" t="s">
        <v>33</v>
      </c>
      <c r="N3317" s="15" t="s">
        <v>81</v>
      </c>
      <c r="O3317" s="22" t="s">
        <v>5709</v>
      </c>
      <c r="P3317" s="22" t="s">
        <v>5709</v>
      </c>
      <c r="Q3317" s="22" t="s">
        <v>5709</v>
      </c>
      <c r="R3317" s="22" t="s">
        <v>5709</v>
      </c>
      <c r="AD3317" s="449">
        <v>0</v>
      </c>
      <c r="AE3317" s="449">
        <v>0</v>
      </c>
      <c r="AF3317" s="15">
        <v>0.27087614739999999</v>
      </c>
      <c r="AG3317" s="15">
        <v>0.21999132339999999</v>
      </c>
      <c r="AH3317" s="15">
        <v>0.21477764769999999</v>
      </c>
      <c r="AI3317" s="15">
        <v>0.15526035660000001</v>
      </c>
      <c r="AJ3317" s="15">
        <v>0.13794137940000001</v>
      </c>
      <c r="AK3317" s="15">
        <v>0.13145450589999999</v>
      </c>
    </row>
    <row r="3318" spans="11:37" ht="15" x14ac:dyDescent="0.25">
      <c r="K3318" s="15" t="s">
        <v>4474</v>
      </c>
      <c r="L3318" s="15" t="s">
        <v>4444</v>
      </c>
      <c r="M3318" s="15" t="s">
        <v>94</v>
      </c>
      <c r="N3318" s="15" t="s">
        <v>81</v>
      </c>
      <c r="AD3318" s="449">
        <v>0</v>
      </c>
      <c r="AE3318" s="449">
        <v>0</v>
      </c>
      <c r="AF3318" s="15">
        <v>4.4308863400000002E-2</v>
      </c>
      <c r="AG3318" s="15">
        <v>3.7781929300000003E-2</v>
      </c>
      <c r="AH3318" s="15">
        <v>3.6648079200000003E-2</v>
      </c>
      <c r="AI3318" s="15">
        <v>3.6282925100000002E-2</v>
      </c>
      <c r="AJ3318" s="15">
        <v>3.5381734800000002E-2</v>
      </c>
      <c r="AK3318" s="15">
        <v>3.32309171E-2</v>
      </c>
    </row>
    <row r="3319" spans="11:37" ht="15" x14ac:dyDescent="0.25">
      <c r="K3319" s="15" t="s">
        <v>4475</v>
      </c>
      <c r="L3319" s="15" t="s">
        <v>4476</v>
      </c>
      <c r="M3319" s="15" t="s">
        <v>14</v>
      </c>
      <c r="N3319" s="15" t="s">
        <v>81</v>
      </c>
      <c r="AD3319" s="449">
        <v>0</v>
      </c>
      <c r="AE3319" s="449">
        <v>0</v>
      </c>
      <c r="AF3319" s="15">
        <v>5.0479810899999998E-2</v>
      </c>
      <c r="AG3319" s="15">
        <v>4.1521487199999998E-2</v>
      </c>
      <c r="AH3319" s="15">
        <v>4.04067013E-2</v>
      </c>
      <c r="AI3319" s="15">
        <v>4.0295392200000002E-2</v>
      </c>
      <c r="AJ3319" s="15">
        <v>3.7687672899999997E-2</v>
      </c>
      <c r="AK3319" s="15">
        <v>3.7395666600000002E-2</v>
      </c>
    </row>
    <row r="3320" spans="11:37" ht="15" x14ac:dyDescent="0.25">
      <c r="K3320" s="15" t="s">
        <v>4477</v>
      </c>
      <c r="L3320" s="15" t="s">
        <v>4476</v>
      </c>
      <c r="M3320" s="15" t="s">
        <v>15</v>
      </c>
      <c r="N3320" s="15" t="s">
        <v>81</v>
      </c>
      <c r="AD3320" s="449">
        <v>0</v>
      </c>
      <c r="AE3320" s="449">
        <v>0</v>
      </c>
      <c r="AF3320" s="15">
        <v>4.4141745099999997E-2</v>
      </c>
      <c r="AG3320" s="15">
        <v>4.4761100599999999E-2</v>
      </c>
      <c r="AH3320" s="15">
        <v>5.14065992E-2</v>
      </c>
      <c r="AI3320" s="15">
        <v>5.1635966499999998E-2</v>
      </c>
      <c r="AJ3320" s="15">
        <v>5.0597276599999998E-2</v>
      </c>
      <c r="AK3320" s="15">
        <v>5.80144909E-2</v>
      </c>
    </row>
    <row r="3321" spans="11:37" ht="15" x14ac:dyDescent="0.25">
      <c r="K3321" s="15" t="s">
        <v>4478</v>
      </c>
      <c r="L3321" s="15" t="s">
        <v>4476</v>
      </c>
      <c r="M3321" s="15" t="s">
        <v>93</v>
      </c>
      <c r="N3321" s="15" t="s">
        <v>81</v>
      </c>
      <c r="AD3321" s="449">
        <v>0</v>
      </c>
      <c r="AE3321" s="449">
        <v>0</v>
      </c>
      <c r="AF3321" s="15">
        <v>0.11927613200000001</v>
      </c>
      <c r="AG3321" s="15">
        <v>9.7926494899999994E-2</v>
      </c>
      <c r="AH3321" s="15">
        <v>0.11480504029999999</v>
      </c>
      <c r="AI3321" s="15">
        <v>0.10914690859999999</v>
      </c>
      <c r="AJ3321" s="15">
        <v>0.107090752</v>
      </c>
      <c r="AK3321" s="15">
        <v>0.12504979220000001</v>
      </c>
    </row>
    <row r="3322" spans="11:37" ht="15" x14ac:dyDescent="0.25">
      <c r="K3322" s="15" t="s">
        <v>4479</v>
      </c>
      <c r="L3322" s="15" t="s">
        <v>4476</v>
      </c>
      <c r="M3322" s="15" t="s">
        <v>16</v>
      </c>
      <c r="N3322" s="15" t="s">
        <v>81</v>
      </c>
      <c r="AD3322" s="449" t="s">
        <v>5709</v>
      </c>
      <c r="AE3322" s="449" t="s">
        <v>5709</v>
      </c>
      <c r="AF3322" s="15">
        <v>0.38083215739999998</v>
      </c>
      <c r="AG3322" s="15">
        <v>0.35868724619999998</v>
      </c>
      <c r="AH3322" s="15">
        <v>0.3481757976</v>
      </c>
      <c r="AI3322" s="15">
        <v>0.33981046009999999</v>
      </c>
      <c r="AJ3322" s="15">
        <v>0.33482515509999999</v>
      </c>
      <c r="AK3322" s="15">
        <v>0.29261838550000002</v>
      </c>
    </row>
    <row r="3323" spans="11:37" ht="15" x14ac:dyDescent="0.25">
      <c r="K3323" s="15" t="s">
        <v>4480</v>
      </c>
      <c r="L3323" s="15" t="s">
        <v>4476</v>
      </c>
      <c r="M3323" s="15" t="s">
        <v>92</v>
      </c>
      <c r="N3323" s="15" t="s">
        <v>81</v>
      </c>
      <c r="AD3323" s="449">
        <v>0</v>
      </c>
      <c r="AE3323" s="449">
        <v>0</v>
      </c>
      <c r="AF3323" s="15">
        <v>4.1404551599999999E-2</v>
      </c>
      <c r="AG3323" s="15">
        <v>3.6901029799999999E-2</v>
      </c>
      <c r="AH3323" s="15">
        <v>3.6299131599999999E-2</v>
      </c>
      <c r="AI3323" s="15">
        <v>3.3476500999999999E-2</v>
      </c>
      <c r="AJ3323" s="15">
        <v>3.2266008300000003E-2</v>
      </c>
      <c r="AK3323" s="15">
        <v>3.3446167200000002E-2</v>
      </c>
    </row>
    <row r="3324" spans="11:37" ht="15" x14ac:dyDescent="0.25">
      <c r="K3324" s="15" t="s">
        <v>4481</v>
      </c>
      <c r="L3324" s="15" t="s">
        <v>4476</v>
      </c>
      <c r="M3324" s="15" t="s">
        <v>17</v>
      </c>
      <c r="N3324" s="15" t="s">
        <v>81</v>
      </c>
      <c r="AD3324" s="449">
        <v>0</v>
      </c>
      <c r="AE3324" s="449">
        <v>0</v>
      </c>
      <c r="AF3324" s="15">
        <v>3.2531715199999998E-2</v>
      </c>
      <c r="AG3324" s="15">
        <v>3.3088103100000002E-2</v>
      </c>
      <c r="AH3324" s="15">
        <v>3.6405362900000002E-2</v>
      </c>
      <c r="AI3324" s="15">
        <v>3.2158384900000003E-2</v>
      </c>
      <c r="AJ3324" s="15">
        <v>3.0586139700000001E-2</v>
      </c>
      <c r="AK3324" s="15">
        <v>4.1627672499999997E-2</v>
      </c>
    </row>
    <row r="3325" spans="11:37" ht="15" x14ac:dyDescent="0.25">
      <c r="K3325" s="15" t="s">
        <v>4482</v>
      </c>
      <c r="L3325" s="15" t="s">
        <v>4476</v>
      </c>
      <c r="M3325" s="15" t="s">
        <v>18</v>
      </c>
      <c r="N3325" s="15" t="s">
        <v>81</v>
      </c>
      <c r="AD3325" s="449">
        <v>0</v>
      </c>
      <c r="AE3325" s="449">
        <v>0</v>
      </c>
      <c r="AF3325" s="15">
        <v>3.1770932100000003E-2</v>
      </c>
      <c r="AG3325" s="15">
        <v>3.2120716299999998E-2</v>
      </c>
      <c r="AH3325" s="15">
        <v>4.0727271600000003E-2</v>
      </c>
      <c r="AI3325" s="15">
        <v>3.6300981000000003E-2</v>
      </c>
      <c r="AJ3325" s="15">
        <v>4.6594903799999997E-2</v>
      </c>
      <c r="AK3325" s="15">
        <v>5.2923139899999999E-2</v>
      </c>
    </row>
    <row r="3326" spans="11:37" ht="15" x14ac:dyDescent="0.25">
      <c r="K3326" s="15" t="s">
        <v>4483</v>
      </c>
      <c r="L3326" s="15" t="s">
        <v>4476</v>
      </c>
      <c r="M3326" s="15" t="s">
        <v>98</v>
      </c>
      <c r="N3326" s="15" t="s">
        <v>81</v>
      </c>
      <c r="O3326" s="22" t="s">
        <v>5709</v>
      </c>
      <c r="P3326" s="22" t="s">
        <v>5709</v>
      </c>
      <c r="Q3326" s="22" t="s">
        <v>5709</v>
      </c>
      <c r="R3326" s="22" t="s">
        <v>5709</v>
      </c>
      <c r="S3326" s="22" t="s">
        <v>5709</v>
      </c>
      <c r="AD3326" s="449">
        <v>0</v>
      </c>
      <c r="AE3326" s="449">
        <v>0</v>
      </c>
      <c r="AF3326" s="15">
        <v>1.7834332599999999E-2</v>
      </c>
      <c r="AG3326" s="15">
        <v>1.8478915499999998E-2</v>
      </c>
      <c r="AH3326" s="15">
        <v>1.57139762E-2</v>
      </c>
      <c r="AI3326" s="15">
        <v>1.6176590800000001E-2</v>
      </c>
      <c r="AJ3326" s="15">
        <v>1.87833102E-2</v>
      </c>
      <c r="AK3326" s="15">
        <v>2.38737503E-2</v>
      </c>
    </row>
    <row r="3327" spans="11:37" ht="15" x14ac:dyDescent="0.25">
      <c r="K3327" s="15" t="s">
        <v>4484</v>
      </c>
      <c r="L3327" s="15" t="s">
        <v>4476</v>
      </c>
      <c r="M3327" s="15" t="s">
        <v>19</v>
      </c>
      <c r="N3327" s="15" t="s">
        <v>81</v>
      </c>
      <c r="AD3327" s="449">
        <v>0</v>
      </c>
      <c r="AE3327" s="449">
        <v>0</v>
      </c>
      <c r="AF3327" s="15">
        <v>5.86410474E-2</v>
      </c>
      <c r="AG3327" s="15">
        <v>5.7255263100000002E-2</v>
      </c>
      <c r="AH3327" s="15">
        <v>5.7589297099999999E-2</v>
      </c>
      <c r="AI3327" s="15">
        <v>5.4590674700000001E-2</v>
      </c>
      <c r="AJ3327" s="15">
        <v>5.2300794800000001E-2</v>
      </c>
      <c r="AK3327" s="15">
        <v>5.22753647E-2</v>
      </c>
    </row>
    <row r="3328" spans="11:37" ht="15" x14ac:dyDescent="0.25">
      <c r="K3328" s="15" t="s">
        <v>4485</v>
      </c>
      <c r="L3328" s="15" t="s">
        <v>4476</v>
      </c>
      <c r="M3328" s="15" t="s">
        <v>35</v>
      </c>
      <c r="N3328" s="15" t="s">
        <v>81</v>
      </c>
      <c r="AD3328" s="449">
        <v>0</v>
      </c>
      <c r="AE3328" s="449">
        <v>0</v>
      </c>
      <c r="AF3328" s="15">
        <v>6.2758308299999996E-2</v>
      </c>
      <c r="AG3328" s="15">
        <v>6.2249009000000001E-2</v>
      </c>
      <c r="AH3328" s="15">
        <v>6.1283989599999998E-2</v>
      </c>
      <c r="AI3328" s="15">
        <v>5.8387963399999999E-2</v>
      </c>
      <c r="AJ3328" s="15">
        <v>6.42890406E-2</v>
      </c>
      <c r="AK3328" s="15">
        <v>6.4872764200000002E-2</v>
      </c>
    </row>
    <row r="3329" spans="11:37" ht="15" x14ac:dyDescent="0.25">
      <c r="K3329" s="15" t="s">
        <v>4486</v>
      </c>
      <c r="L3329" s="15" t="s">
        <v>4476</v>
      </c>
      <c r="M3329" s="15" t="s">
        <v>20</v>
      </c>
      <c r="N3329" s="15" t="s">
        <v>81</v>
      </c>
      <c r="AD3329" s="449">
        <v>0</v>
      </c>
      <c r="AE3329" s="449">
        <v>0</v>
      </c>
      <c r="AF3329" s="15">
        <v>2.2774085600000001E-2</v>
      </c>
      <c r="AG3329" s="15">
        <v>2.3529429899999999E-2</v>
      </c>
      <c r="AH3329" s="15">
        <v>1.9815314399999999E-2</v>
      </c>
      <c r="AI3329" s="15">
        <v>1.9723292900000002E-2</v>
      </c>
      <c r="AJ3329" s="15">
        <v>2.2783702499999999E-2</v>
      </c>
      <c r="AK3329" s="15">
        <v>2.48296366E-2</v>
      </c>
    </row>
    <row r="3330" spans="11:37" ht="15" x14ac:dyDescent="0.25">
      <c r="K3330" s="15" t="s">
        <v>4487</v>
      </c>
      <c r="L3330" s="15" t="s">
        <v>4476</v>
      </c>
      <c r="M3330" s="15" t="s">
        <v>21</v>
      </c>
      <c r="N3330" s="15" t="s">
        <v>81</v>
      </c>
      <c r="AD3330" s="449">
        <v>0</v>
      </c>
      <c r="AE3330" s="449">
        <v>0</v>
      </c>
      <c r="AF3330" s="15">
        <v>4.8914151199999999E-2</v>
      </c>
      <c r="AG3330" s="15">
        <v>4.7700574400000001E-2</v>
      </c>
      <c r="AH3330" s="15">
        <v>5.0402954E-2</v>
      </c>
      <c r="AI3330" s="15">
        <v>4.9373599900000002E-2</v>
      </c>
      <c r="AJ3330" s="15">
        <v>4.8731625200000003E-2</v>
      </c>
      <c r="AK3330" s="15">
        <v>4.92798448E-2</v>
      </c>
    </row>
    <row r="3331" spans="11:37" ht="15" x14ac:dyDescent="0.25">
      <c r="K3331" s="15" t="s">
        <v>4488</v>
      </c>
      <c r="L3331" s="15" t="s">
        <v>4476</v>
      </c>
      <c r="M3331" s="15" t="s">
        <v>22</v>
      </c>
      <c r="N3331" s="15" t="s">
        <v>81</v>
      </c>
      <c r="AD3331" s="449">
        <v>0</v>
      </c>
      <c r="AE3331" s="449">
        <v>0</v>
      </c>
      <c r="AF3331" s="15">
        <v>2.0858855200000002E-2</v>
      </c>
      <c r="AG3331" s="15">
        <v>2.3727875200000002E-2</v>
      </c>
      <c r="AH3331" s="15">
        <v>2.3793251200000001E-2</v>
      </c>
      <c r="AI3331" s="15">
        <v>2.3952396099999999E-2</v>
      </c>
      <c r="AJ3331" s="15">
        <v>2.83762285E-2</v>
      </c>
      <c r="AK3331" s="15">
        <v>3.43886131E-2</v>
      </c>
    </row>
    <row r="3332" spans="11:37" ht="15" x14ac:dyDescent="0.25">
      <c r="K3332" s="15" t="s">
        <v>4489</v>
      </c>
      <c r="L3332" s="15" t="s">
        <v>4476</v>
      </c>
      <c r="M3332" s="15" t="s">
        <v>23</v>
      </c>
      <c r="N3332" s="15" t="s">
        <v>81</v>
      </c>
      <c r="AD3332" s="449">
        <v>0</v>
      </c>
      <c r="AE3332" s="449">
        <v>0</v>
      </c>
      <c r="AF3332" s="15">
        <v>0.52982735469999998</v>
      </c>
      <c r="AG3332" s="15">
        <v>0.51609086770000001</v>
      </c>
      <c r="AH3332" s="15">
        <v>0.49663921020000001</v>
      </c>
      <c r="AI3332" s="15">
        <v>0.47820305270000002</v>
      </c>
      <c r="AJ3332" s="15">
        <v>0.4654779979</v>
      </c>
      <c r="AK3332" s="15">
        <v>0.42724457490000001</v>
      </c>
    </row>
    <row r="3333" spans="11:37" ht="15" x14ac:dyDescent="0.25">
      <c r="K3333" s="15" t="s">
        <v>4490</v>
      </c>
      <c r="L3333" s="15" t="s">
        <v>4476</v>
      </c>
      <c r="M3333" s="15" t="s">
        <v>91</v>
      </c>
      <c r="N3333" s="15" t="s">
        <v>81</v>
      </c>
      <c r="AD3333" s="449">
        <v>0</v>
      </c>
      <c r="AE3333" s="449">
        <v>0</v>
      </c>
      <c r="AF3333" s="15">
        <v>0.11219458879999999</v>
      </c>
      <c r="AG3333" s="15">
        <v>9.6316421799999996E-2</v>
      </c>
      <c r="AH3333" s="15">
        <v>8.7816532200000005E-2</v>
      </c>
      <c r="AI3333" s="15">
        <v>7.2905478400000001E-2</v>
      </c>
      <c r="AJ3333" s="15">
        <v>6.8533647700000005E-2</v>
      </c>
      <c r="AK3333" s="15">
        <v>6.90729593E-2</v>
      </c>
    </row>
    <row r="3334" spans="11:37" ht="15" x14ac:dyDescent="0.25">
      <c r="K3334" s="15" t="s">
        <v>4491</v>
      </c>
      <c r="L3334" s="15" t="s">
        <v>4476</v>
      </c>
      <c r="M3334" s="15" t="s">
        <v>24</v>
      </c>
      <c r="N3334" s="15" t="s">
        <v>81</v>
      </c>
      <c r="AD3334" s="449">
        <v>0</v>
      </c>
      <c r="AE3334" s="449">
        <v>0</v>
      </c>
      <c r="AF3334" s="15">
        <v>5.8941441900000002E-2</v>
      </c>
      <c r="AG3334" s="15">
        <v>5.1298270399999998E-2</v>
      </c>
      <c r="AH3334" s="15">
        <v>4.39150705E-2</v>
      </c>
      <c r="AI3334" s="15">
        <v>3.7419348599999999E-2</v>
      </c>
      <c r="AJ3334" s="15">
        <v>3.7143339800000001E-2</v>
      </c>
      <c r="AK3334" s="15">
        <v>3.6687143300000002E-2</v>
      </c>
    </row>
    <row r="3335" spans="11:37" ht="15" x14ac:dyDescent="0.25">
      <c r="K3335" s="15" t="s">
        <v>4492</v>
      </c>
      <c r="L3335" s="15" t="s">
        <v>4476</v>
      </c>
      <c r="M3335" s="15" t="s">
        <v>25</v>
      </c>
      <c r="N3335" s="15" t="s">
        <v>81</v>
      </c>
      <c r="AD3335" s="449">
        <v>0</v>
      </c>
      <c r="AE3335" s="449">
        <v>0</v>
      </c>
      <c r="AF3335" s="15">
        <v>5.4733919399999997E-2</v>
      </c>
      <c r="AG3335" s="15">
        <v>5.8262426999999999E-2</v>
      </c>
      <c r="AH3335" s="15">
        <v>5.7001063800000001E-2</v>
      </c>
      <c r="AI3335" s="15">
        <v>4.8767350899999999E-2</v>
      </c>
      <c r="AJ3335" s="15">
        <v>4.9406903799999999E-2</v>
      </c>
      <c r="AK3335" s="15">
        <v>5.6623095499999998E-2</v>
      </c>
    </row>
    <row r="3336" spans="11:37" ht="15" x14ac:dyDescent="0.25">
      <c r="K3336" s="15" t="s">
        <v>4493</v>
      </c>
      <c r="L3336" s="15" t="s">
        <v>4476</v>
      </c>
      <c r="M3336" s="15" t="s">
        <v>1702</v>
      </c>
      <c r="N3336" s="15" t="s">
        <v>81</v>
      </c>
      <c r="O3336" s="22" t="s">
        <v>5709</v>
      </c>
      <c r="P3336" s="22" t="s">
        <v>5709</v>
      </c>
      <c r="Q3336" s="22" t="s">
        <v>5709</v>
      </c>
      <c r="R3336" s="22" t="s">
        <v>5709</v>
      </c>
      <c r="S3336" s="22" t="s">
        <v>5709</v>
      </c>
      <c r="T3336" s="22" t="s">
        <v>5709</v>
      </c>
      <c r="U3336" s="22" t="s">
        <v>5709</v>
      </c>
      <c r="V3336" s="22" t="s">
        <v>5709</v>
      </c>
      <c r="W3336" s="22" t="s">
        <v>5709</v>
      </c>
      <c r="X3336" s="22" t="s">
        <v>5709</v>
      </c>
      <c r="Y3336" s="22" t="s">
        <v>5709</v>
      </c>
      <c r="Z3336" s="22" t="s">
        <v>5709</v>
      </c>
      <c r="AD3336" s="449">
        <v>0</v>
      </c>
      <c r="AE3336" s="449">
        <v>0</v>
      </c>
      <c r="AF3336" s="15">
        <v>2.4559344600000001E-2</v>
      </c>
      <c r="AG3336" s="15">
        <v>5.9632815300000003E-2</v>
      </c>
      <c r="AH3336" s="15">
        <v>3.2044482700000002E-2</v>
      </c>
      <c r="AI3336" s="15">
        <v>3.7222399500000003E-2</v>
      </c>
      <c r="AJ3336" s="15">
        <v>3.0185171300000001E-2</v>
      </c>
      <c r="AK3336" s="15">
        <v>2.7997871300000001E-2</v>
      </c>
    </row>
    <row r="3337" spans="11:37" ht="15" x14ac:dyDescent="0.25">
      <c r="K3337" s="15" t="s">
        <v>4494</v>
      </c>
      <c r="L3337" s="15" t="s">
        <v>4476</v>
      </c>
      <c r="M3337" s="15" t="s">
        <v>26</v>
      </c>
      <c r="N3337" s="15" t="s">
        <v>81</v>
      </c>
      <c r="AD3337" s="449">
        <v>0</v>
      </c>
      <c r="AE3337" s="449">
        <v>0</v>
      </c>
      <c r="AF3337" s="15">
        <v>0.1065776323</v>
      </c>
      <c r="AG3337" s="15">
        <v>0.1008686026</v>
      </c>
      <c r="AH3337" s="15">
        <v>9.4104421699999996E-2</v>
      </c>
      <c r="AI3337" s="15">
        <v>8.65209698E-2</v>
      </c>
      <c r="AJ3337" s="15">
        <v>8.4652968999999995E-2</v>
      </c>
      <c r="AK3337" s="15">
        <v>8.2425855399999998E-2</v>
      </c>
    </row>
    <row r="3338" spans="11:37" ht="15" x14ac:dyDescent="0.25">
      <c r="K3338" s="15" t="s">
        <v>4495</v>
      </c>
      <c r="L3338" s="15" t="s">
        <v>4476</v>
      </c>
      <c r="M3338" s="15" t="s">
        <v>99</v>
      </c>
      <c r="N3338" s="15" t="s">
        <v>81</v>
      </c>
      <c r="AD3338" s="449">
        <v>0</v>
      </c>
      <c r="AE3338" s="449">
        <v>0</v>
      </c>
      <c r="AF3338" s="15">
        <v>1.5933834099999999E-2</v>
      </c>
      <c r="AG3338" s="15">
        <v>1.61742507E-2</v>
      </c>
      <c r="AH3338" s="15">
        <v>1.6447123599999999E-2</v>
      </c>
      <c r="AI3338" s="15">
        <v>1.7925544200000001E-2</v>
      </c>
      <c r="AJ3338" s="15">
        <v>1.5683661099999999E-2</v>
      </c>
      <c r="AK3338" s="15">
        <v>1.9237258699999999E-2</v>
      </c>
    </row>
    <row r="3339" spans="11:37" ht="15" x14ac:dyDescent="0.25">
      <c r="K3339" s="15" t="s">
        <v>4496</v>
      </c>
      <c r="L3339" s="15" t="s">
        <v>4476</v>
      </c>
      <c r="M3339" s="15" t="s">
        <v>95</v>
      </c>
      <c r="N3339" s="15" t="s">
        <v>81</v>
      </c>
      <c r="AD3339" s="449">
        <v>0</v>
      </c>
      <c r="AE3339" s="449">
        <v>0</v>
      </c>
      <c r="AF3339" s="15">
        <v>3.1612197500000001E-2</v>
      </c>
      <c r="AG3339" s="15">
        <v>3.6628879099999997E-2</v>
      </c>
      <c r="AH3339" s="15">
        <v>4.2971218800000002E-2</v>
      </c>
      <c r="AI3339" s="15">
        <v>3.7636347399999999E-2</v>
      </c>
      <c r="AJ3339" s="15">
        <v>3.6465852399999998E-2</v>
      </c>
      <c r="AK3339" s="15">
        <v>3.4457287699999999E-2</v>
      </c>
    </row>
    <row r="3340" spans="11:37" ht="15" x14ac:dyDescent="0.25">
      <c r="K3340" s="15" t="s">
        <v>4497</v>
      </c>
      <c r="L3340" s="15" t="s">
        <v>4476</v>
      </c>
      <c r="M3340" s="15" t="s">
        <v>100</v>
      </c>
      <c r="N3340" s="15" t="s">
        <v>81</v>
      </c>
      <c r="AD3340" s="449">
        <v>0</v>
      </c>
      <c r="AE3340" s="449">
        <v>0</v>
      </c>
      <c r="AF3340" s="15">
        <v>2.5719455400000001E-2</v>
      </c>
      <c r="AG3340" s="15">
        <v>2.3209081900000001E-2</v>
      </c>
      <c r="AH3340" s="15">
        <v>2.1437248700000001E-2</v>
      </c>
      <c r="AI3340" s="15">
        <v>2.11959078E-2</v>
      </c>
      <c r="AJ3340" s="15">
        <v>2.2704992300000001E-2</v>
      </c>
      <c r="AK3340" s="15">
        <v>2.4632223799999999E-2</v>
      </c>
    </row>
    <row r="3341" spans="11:37" ht="15" x14ac:dyDescent="0.25">
      <c r="K3341" s="15" t="s">
        <v>4498</v>
      </c>
      <c r="L3341" s="15" t="s">
        <v>4476</v>
      </c>
      <c r="M3341" s="15" t="s">
        <v>27</v>
      </c>
      <c r="N3341" s="15" t="s">
        <v>81</v>
      </c>
      <c r="O3341" s="22" t="s">
        <v>5709</v>
      </c>
      <c r="P3341" s="22" t="s">
        <v>5709</v>
      </c>
      <c r="Q3341" s="22" t="s">
        <v>5709</v>
      </c>
      <c r="R3341" s="22" t="s">
        <v>5709</v>
      </c>
      <c r="AD3341" s="449">
        <v>0</v>
      </c>
      <c r="AE3341" s="449">
        <v>0</v>
      </c>
      <c r="AF3341" s="15">
        <v>7.1501904199999994E-2</v>
      </c>
      <c r="AG3341" s="15">
        <v>7.1715477499999999E-2</v>
      </c>
      <c r="AH3341" s="15">
        <v>8.7510927799999999E-2</v>
      </c>
      <c r="AI3341" s="15">
        <v>9.3385644099999998E-2</v>
      </c>
      <c r="AJ3341" s="15">
        <v>0.1005303761</v>
      </c>
      <c r="AK3341" s="15">
        <v>9.4308161000000001E-2</v>
      </c>
    </row>
    <row r="3342" spans="11:37" ht="15" x14ac:dyDescent="0.25">
      <c r="K3342" s="15" t="s">
        <v>4499</v>
      </c>
      <c r="L3342" s="15" t="s">
        <v>4476</v>
      </c>
      <c r="M3342" s="15" t="s">
        <v>28</v>
      </c>
      <c r="N3342" s="15" t="s">
        <v>81</v>
      </c>
      <c r="AD3342" s="449">
        <v>0</v>
      </c>
      <c r="AE3342" s="449">
        <v>0</v>
      </c>
      <c r="AF3342" s="15">
        <v>3.117437E-2</v>
      </c>
      <c r="AG3342" s="15">
        <v>3.2695506499999999E-2</v>
      </c>
      <c r="AH3342" s="15">
        <v>3.6735146400000002E-2</v>
      </c>
      <c r="AI3342" s="15">
        <v>3.69300511E-2</v>
      </c>
      <c r="AJ3342" s="15">
        <v>3.9138658899999998E-2</v>
      </c>
      <c r="AK3342" s="15">
        <v>5.0740414599999999E-2</v>
      </c>
    </row>
    <row r="3343" spans="11:37" ht="15" x14ac:dyDescent="0.25">
      <c r="K3343" s="15" t="s">
        <v>4500</v>
      </c>
      <c r="L3343" s="15" t="s">
        <v>4476</v>
      </c>
      <c r="M3343" s="15" t="s">
        <v>29</v>
      </c>
      <c r="N3343" s="15" t="s">
        <v>81</v>
      </c>
      <c r="AD3343" s="449">
        <v>0</v>
      </c>
      <c r="AE3343" s="449">
        <v>0</v>
      </c>
      <c r="AF3343" s="15">
        <v>6.1479013399999997E-2</v>
      </c>
      <c r="AG3343" s="15">
        <v>6.8205166299999995E-2</v>
      </c>
      <c r="AH3343" s="15">
        <v>5.9678110899999998E-2</v>
      </c>
      <c r="AI3343" s="15">
        <v>5.2765765899999997E-2</v>
      </c>
      <c r="AJ3343" s="15">
        <v>6.8678563100000006E-2</v>
      </c>
      <c r="AK3343" s="15">
        <v>6.2897348000000006E-2</v>
      </c>
    </row>
    <row r="3344" spans="11:37" ht="15" x14ac:dyDescent="0.25">
      <c r="K3344" s="15" t="s">
        <v>4501</v>
      </c>
      <c r="L3344" s="15" t="s">
        <v>4476</v>
      </c>
      <c r="M3344" s="15" t="s">
        <v>30</v>
      </c>
      <c r="N3344" s="15" t="s">
        <v>81</v>
      </c>
      <c r="AD3344" s="449">
        <v>0</v>
      </c>
      <c r="AE3344" s="449">
        <v>0</v>
      </c>
      <c r="AF3344" s="15">
        <v>7.6304158499999997E-2</v>
      </c>
      <c r="AG3344" s="15">
        <v>6.9002368499999994E-2</v>
      </c>
      <c r="AH3344" s="15">
        <v>6.8412614900000002E-2</v>
      </c>
      <c r="AI3344" s="15">
        <v>6.7512256000000007E-2</v>
      </c>
      <c r="AJ3344" s="15">
        <v>6.7138166099999994E-2</v>
      </c>
      <c r="AK3344" s="15">
        <v>7.5086405499999995E-2</v>
      </c>
    </row>
    <row r="3345" spans="11:37" ht="15" x14ac:dyDescent="0.25">
      <c r="K3345" s="15" t="s">
        <v>4502</v>
      </c>
      <c r="L3345" s="15" t="s">
        <v>4476</v>
      </c>
      <c r="M3345" s="15" t="s">
        <v>31</v>
      </c>
      <c r="N3345" s="15" t="s">
        <v>81</v>
      </c>
      <c r="AD3345" s="449">
        <v>0</v>
      </c>
      <c r="AE3345" s="449">
        <v>0</v>
      </c>
      <c r="AF3345" s="15">
        <v>0.11611808310000001</v>
      </c>
      <c r="AG3345" s="15">
        <v>0.1189436633</v>
      </c>
      <c r="AH3345" s="15">
        <v>0.1138890904</v>
      </c>
      <c r="AI3345" s="15">
        <v>8.8611491200000003E-2</v>
      </c>
      <c r="AJ3345" s="15">
        <v>8.9724915399999994E-2</v>
      </c>
      <c r="AK3345" s="15">
        <v>8.3345017100000002E-2</v>
      </c>
    </row>
    <row r="3346" spans="11:37" ht="15" x14ac:dyDescent="0.25">
      <c r="K3346" s="15" t="s">
        <v>4503</v>
      </c>
      <c r="L3346" s="15" t="s">
        <v>4476</v>
      </c>
      <c r="M3346" s="15" t="s">
        <v>101</v>
      </c>
      <c r="N3346" s="15" t="s">
        <v>81</v>
      </c>
      <c r="AD3346" s="449">
        <v>0</v>
      </c>
      <c r="AE3346" s="449">
        <v>0</v>
      </c>
      <c r="AF3346" s="15">
        <v>8.9343558200000006E-2</v>
      </c>
      <c r="AG3346" s="15">
        <v>7.8180408899999998E-2</v>
      </c>
      <c r="AH3346" s="15">
        <v>7.1227581799999995E-2</v>
      </c>
      <c r="AI3346" s="15">
        <v>6.0458202699999998E-2</v>
      </c>
      <c r="AJ3346" s="15">
        <v>5.7319348999999999E-2</v>
      </c>
      <c r="AK3346" s="15">
        <v>5.5716924399999999E-2</v>
      </c>
    </row>
    <row r="3347" spans="11:37" ht="15" x14ac:dyDescent="0.25">
      <c r="K3347" s="15" t="s">
        <v>4504</v>
      </c>
      <c r="L3347" s="15" t="s">
        <v>4476</v>
      </c>
      <c r="M3347" s="15" t="s">
        <v>32</v>
      </c>
      <c r="N3347" s="15" t="s">
        <v>81</v>
      </c>
      <c r="AD3347" s="449">
        <v>0</v>
      </c>
      <c r="AE3347" s="449">
        <v>0</v>
      </c>
      <c r="AF3347" s="15">
        <v>8.7102219000000005E-3</v>
      </c>
      <c r="AG3347" s="15">
        <v>1.3757732700000001E-2</v>
      </c>
      <c r="AH3347" s="15">
        <v>1.29833707E-2</v>
      </c>
      <c r="AI3347" s="15">
        <v>1.0603751999999999E-2</v>
      </c>
      <c r="AJ3347" s="15">
        <v>1.08084141E-2</v>
      </c>
      <c r="AK3347" s="15">
        <v>1.27468839E-2</v>
      </c>
    </row>
    <row r="3348" spans="11:37" ht="15" x14ac:dyDescent="0.25">
      <c r="K3348" s="15" t="s">
        <v>4505</v>
      </c>
      <c r="L3348" s="15" t="s">
        <v>4476</v>
      </c>
      <c r="M3348" s="15" t="s">
        <v>33</v>
      </c>
      <c r="N3348" s="15" t="s">
        <v>81</v>
      </c>
      <c r="O3348" s="22" t="s">
        <v>5709</v>
      </c>
      <c r="P3348" s="22" t="s">
        <v>5709</v>
      </c>
      <c r="Q3348" s="22" t="s">
        <v>5709</v>
      </c>
      <c r="R3348" s="22" t="s">
        <v>5709</v>
      </c>
      <c r="AD3348" s="449">
        <v>0</v>
      </c>
      <c r="AE3348" s="449">
        <v>0</v>
      </c>
      <c r="AF3348" s="15">
        <v>0.26823141550000001</v>
      </c>
      <c r="AG3348" s="15">
        <v>0.21864935629999999</v>
      </c>
      <c r="AH3348" s="15">
        <v>0.19859040859999999</v>
      </c>
      <c r="AI3348" s="15">
        <v>0.15666859089999999</v>
      </c>
      <c r="AJ3348" s="15">
        <v>0.13771049860000001</v>
      </c>
      <c r="AK3348" s="15">
        <v>0.14623199210000001</v>
      </c>
    </row>
    <row r="3349" spans="11:37" ht="15" x14ac:dyDescent="0.25">
      <c r="K3349" s="15" t="s">
        <v>4506</v>
      </c>
      <c r="L3349" s="15" t="s">
        <v>4476</v>
      </c>
      <c r="M3349" s="15" t="s">
        <v>94</v>
      </c>
      <c r="N3349" s="15" t="s">
        <v>81</v>
      </c>
      <c r="AD3349" s="449">
        <v>0</v>
      </c>
      <c r="AE3349" s="449">
        <v>0</v>
      </c>
      <c r="AF3349" s="15">
        <v>3.04766333E-2</v>
      </c>
      <c r="AG3349" s="15">
        <v>3.2104860300000003E-2</v>
      </c>
      <c r="AH3349" s="15">
        <v>3.0814770299999999E-2</v>
      </c>
      <c r="AI3349" s="15">
        <v>3.2936284000000003E-2</v>
      </c>
      <c r="AJ3349" s="15">
        <v>3.22290311E-2</v>
      </c>
      <c r="AK3349" s="15">
        <v>3.0523604999999999E-2</v>
      </c>
    </row>
    <row r="3350" spans="11:37" ht="15" x14ac:dyDescent="0.25">
      <c r="K3350" s="15" t="s">
        <v>4507</v>
      </c>
      <c r="L3350" s="15" t="s">
        <v>4508</v>
      </c>
      <c r="M3350" s="15" t="s">
        <v>14</v>
      </c>
      <c r="N3350" s="15" t="s">
        <v>81</v>
      </c>
      <c r="AD3350" s="449">
        <v>0</v>
      </c>
      <c r="AE3350" s="449">
        <v>0</v>
      </c>
      <c r="AF3350" s="15">
        <v>3.33690221E-2</v>
      </c>
      <c r="AG3350" s="15">
        <v>3.0533666800000001E-2</v>
      </c>
      <c r="AH3350" s="15">
        <v>3.3592013900000002E-2</v>
      </c>
      <c r="AI3350" s="15">
        <v>3.6678394900000001E-2</v>
      </c>
      <c r="AJ3350" s="15">
        <v>3.5717304599999999E-2</v>
      </c>
      <c r="AK3350" s="15">
        <v>3.62151234E-2</v>
      </c>
    </row>
    <row r="3351" spans="11:37" ht="15" x14ac:dyDescent="0.25">
      <c r="K3351" s="15" t="s">
        <v>4509</v>
      </c>
      <c r="L3351" s="15" t="s">
        <v>4508</v>
      </c>
      <c r="M3351" s="15" t="s">
        <v>15</v>
      </c>
      <c r="N3351" s="15" t="s">
        <v>81</v>
      </c>
      <c r="AD3351" s="449">
        <v>0</v>
      </c>
      <c r="AE3351" s="449">
        <v>0</v>
      </c>
      <c r="AF3351" s="15">
        <v>3.3114963400000003E-2</v>
      </c>
      <c r="AG3351" s="15">
        <v>3.2312787799999999E-2</v>
      </c>
      <c r="AH3351" s="15">
        <v>2.8414857500000001E-2</v>
      </c>
      <c r="AI3351" s="15">
        <v>2.74076028E-2</v>
      </c>
      <c r="AJ3351" s="15">
        <v>2.7930881800000001E-2</v>
      </c>
      <c r="AK3351" s="15">
        <v>3.06486633E-2</v>
      </c>
    </row>
    <row r="3352" spans="11:37" ht="15" x14ac:dyDescent="0.25">
      <c r="K3352" s="15" t="s">
        <v>4510</v>
      </c>
      <c r="L3352" s="15" t="s">
        <v>4508</v>
      </c>
      <c r="M3352" s="15" t="s">
        <v>93</v>
      </c>
      <c r="N3352" s="15" t="s">
        <v>81</v>
      </c>
      <c r="AD3352" s="449">
        <v>0</v>
      </c>
      <c r="AE3352" s="449">
        <v>0</v>
      </c>
      <c r="AF3352" s="15">
        <v>0.16664075810000001</v>
      </c>
      <c r="AG3352" s="15">
        <v>0.1227816798</v>
      </c>
      <c r="AH3352" s="15">
        <v>0.16933709669999999</v>
      </c>
      <c r="AI3352" s="15">
        <v>5.7312344799999998E-2</v>
      </c>
      <c r="AJ3352" s="15">
        <v>5.9974959799999998E-2</v>
      </c>
      <c r="AK3352" s="15">
        <v>7.1085246500000004E-2</v>
      </c>
    </row>
    <row r="3353" spans="11:37" ht="15" x14ac:dyDescent="0.25">
      <c r="K3353" s="15" t="s">
        <v>4511</v>
      </c>
      <c r="L3353" s="15" t="s">
        <v>4508</v>
      </c>
      <c r="M3353" s="15" t="s">
        <v>16</v>
      </c>
      <c r="N3353" s="15" t="s">
        <v>81</v>
      </c>
      <c r="AD3353" s="449" t="s">
        <v>5709</v>
      </c>
      <c r="AE3353" s="449" t="s">
        <v>5709</v>
      </c>
      <c r="AF3353" s="15">
        <v>0.16959195899999999</v>
      </c>
      <c r="AG3353" s="15">
        <v>0.16080014079999999</v>
      </c>
      <c r="AH3353" s="15">
        <v>0.1439923659</v>
      </c>
      <c r="AI3353" s="15">
        <v>0.1042266293</v>
      </c>
      <c r="AJ3353" s="15">
        <v>8.8998258499999996E-2</v>
      </c>
      <c r="AK3353" s="15">
        <v>5.9339120699999998E-2</v>
      </c>
    </row>
    <row r="3354" spans="11:37" ht="15" x14ac:dyDescent="0.25">
      <c r="K3354" s="15" t="s">
        <v>4512</v>
      </c>
      <c r="L3354" s="15" t="s">
        <v>4508</v>
      </c>
      <c r="M3354" s="15" t="s">
        <v>92</v>
      </c>
      <c r="N3354" s="15" t="s">
        <v>81</v>
      </c>
      <c r="AD3354" s="449">
        <v>0</v>
      </c>
      <c r="AE3354" s="449">
        <v>0</v>
      </c>
      <c r="AF3354" s="15">
        <v>1.36725856E-2</v>
      </c>
      <c r="AG3354" s="15">
        <v>1.3951396E-2</v>
      </c>
      <c r="AH3354" s="15">
        <v>1.13224273E-2</v>
      </c>
      <c r="AI3354" s="15">
        <v>1.44155386E-2</v>
      </c>
      <c r="AJ3354" s="15">
        <v>1.48518587E-2</v>
      </c>
      <c r="AK3354" s="15">
        <v>3.6422822000000001E-2</v>
      </c>
    </row>
    <row r="3355" spans="11:37" ht="15" x14ac:dyDescent="0.25">
      <c r="K3355" s="15" t="s">
        <v>4513</v>
      </c>
      <c r="L3355" s="15" t="s">
        <v>4508</v>
      </c>
      <c r="M3355" s="15" t="s">
        <v>17</v>
      </c>
      <c r="N3355" s="15" t="s">
        <v>81</v>
      </c>
      <c r="AD3355" s="449">
        <v>0</v>
      </c>
      <c r="AE3355" s="449">
        <v>0</v>
      </c>
      <c r="AF3355" s="15">
        <v>0.1200737705</v>
      </c>
      <c r="AG3355" s="15">
        <v>0.13711290509999999</v>
      </c>
      <c r="AH3355" s="15">
        <v>0.12220146160000001</v>
      </c>
      <c r="AI3355" s="15">
        <v>9.4108248699999994E-2</v>
      </c>
      <c r="AJ3355" s="15">
        <v>7.9736160099999995E-2</v>
      </c>
      <c r="AK3355" s="15">
        <v>9.0354952899999993E-2</v>
      </c>
    </row>
    <row r="3356" spans="11:37" ht="15" x14ac:dyDescent="0.25">
      <c r="K3356" s="15" t="s">
        <v>4514</v>
      </c>
      <c r="L3356" s="15" t="s">
        <v>4508</v>
      </c>
      <c r="M3356" s="15" t="s">
        <v>18</v>
      </c>
      <c r="N3356" s="15" t="s">
        <v>81</v>
      </c>
      <c r="AD3356" s="449">
        <v>0</v>
      </c>
      <c r="AE3356" s="449">
        <v>0</v>
      </c>
      <c r="AF3356" s="15">
        <v>0.1172071717</v>
      </c>
      <c r="AG3356" s="15">
        <v>0.11098276980000001</v>
      </c>
      <c r="AH3356" s="15">
        <v>0.12845870840000001</v>
      </c>
      <c r="AI3356" s="15">
        <v>0.13394500370000001</v>
      </c>
      <c r="AJ3356" s="15">
        <v>0.14741359449999999</v>
      </c>
      <c r="AK3356" s="15">
        <v>0.15898386749999999</v>
      </c>
    </row>
    <row r="3357" spans="11:37" ht="15" x14ac:dyDescent="0.25">
      <c r="K3357" s="15" t="s">
        <v>4515</v>
      </c>
      <c r="L3357" s="15" t="s">
        <v>4508</v>
      </c>
      <c r="M3357" s="15" t="s">
        <v>98</v>
      </c>
      <c r="N3357" s="15" t="s">
        <v>81</v>
      </c>
      <c r="O3357" s="22" t="s">
        <v>5709</v>
      </c>
      <c r="P3357" s="22" t="s">
        <v>5709</v>
      </c>
      <c r="Q3357" s="22" t="s">
        <v>5709</v>
      </c>
      <c r="R3357" s="22" t="s">
        <v>5709</v>
      </c>
      <c r="S3357" s="22" t="s">
        <v>5709</v>
      </c>
      <c r="AD3357" s="449">
        <v>0</v>
      </c>
      <c r="AE3357" s="449">
        <v>0</v>
      </c>
      <c r="AF3357" s="15">
        <v>1.9346456000000001E-2</v>
      </c>
      <c r="AG3357" s="15">
        <v>1.7142543100000001E-2</v>
      </c>
      <c r="AH3357" s="15">
        <v>2.2457515899999999E-2</v>
      </c>
      <c r="AI3357" s="15">
        <v>2.1881422000000001E-2</v>
      </c>
      <c r="AJ3357" s="15">
        <v>1.7197832499999999E-2</v>
      </c>
      <c r="AK3357" s="15">
        <v>1.3512033600000001E-2</v>
      </c>
    </row>
    <row r="3358" spans="11:37" ht="15" x14ac:dyDescent="0.25">
      <c r="K3358" s="15" t="s">
        <v>4516</v>
      </c>
      <c r="L3358" s="15" t="s">
        <v>4508</v>
      </c>
      <c r="M3358" s="15" t="s">
        <v>19</v>
      </c>
      <c r="N3358" s="15" t="s">
        <v>81</v>
      </c>
      <c r="AD3358" s="449">
        <v>0</v>
      </c>
      <c r="AE3358" s="449">
        <v>0</v>
      </c>
      <c r="AF3358" s="15">
        <v>4.5032093699999998E-2</v>
      </c>
      <c r="AG3358" s="15">
        <v>4.2631839400000003E-2</v>
      </c>
      <c r="AH3358" s="15">
        <v>4.09205053E-2</v>
      </c>
      <c r="AI3358" s="15">
        <v>4.0754305300000002E-2</v>
      </c>
      <c r="AJ3358" s="15">
        <v>3.8012639000000001E-2</v>
      </c>
      <c r="AK3358" s="15">
        <v>3.5277878499999998E-2</v>
      </c>
    </row>
    <row r="3359" spans="11:37" ht="15" x14ac:dyDescent="0.25">
      <c r="K3359" s="15" t="s">
        <v>4517</v>
      </c>
      <c r="L3359" s="15" t="s">
        <v>4508</v>
      </c>
      <c r="M3359" s="15" t="s">
        <v>35</v>
      </c>
      <c r="N3359" s="15" t="s">
        <v>81</v>
      </c>
      <c r="AD3359" s="449">
        <v>0</v>
      </c>
      <c r="AE3359" s="449">
        <v>0</v>
      </c>
      <c r="AF3359" s="15">
        <v>6.9858152500000006E-2</v>
      </c>
      <c r="AG3359" s="15">
        <v>7.0031754099999996E-2</v>
      </c>
      <c r="AH3359" s="15">
        <v>6.6185000199999997E-2</v>
      </c>
      <c r="AI3359" s="15">
        <v>6.07650151E-2</v>
      </c>
      <c r="AJ3359" s="15">
        <v>6.0599862400000003E-2</v>
      </c>
      <c r="AK3359" s="15">
        <v>6.3308700699999998E-2</v>
      </c>
    </row>
    <row r="3360" spans="11:37" ht="15" x14ac:dyDescent="0.25">
      <c r="K3360" s="15" t="s">
        <v>4518</v>
      </c>
      <c r="L3360" s="15" t="s">
        <v>4508</v>
      </c>
      <c r="M3360" s="15" t="s">
        <v>20</v>
      </c>
      <c r="N3360" s="15" t="s">
        <v>81</v>
      </c>
      <c r="AD3360" s="449">
        <v>0</v>
      </c>
      <c r="AE3360" s="449">
        <v>0</v>
      </c>
      <c r="AF3360" s="15">
        <v>5.9959740999999997E-2</v>
      </c>
      <c r="AG3360" s="15">
        <v>6.9016551400000001E-2</v>
      </c>
      <c r="AH3360" s="15">
        <v>6.4545878000000001E-2</v>
      </c>
      <c r="AI3360" s="15">
        <v>5.0097384299999999E-2</v>
      </c>
      <c r="AJ3360" s="15">
        <v>4.6433102300000001E-2</v>
      </c>
      <c r="AK3360" s="15">
        <v>6.2839329299999996E-2</v>
      </c>
    </row>
    <row r="3361" spans="11:37" ht="15" x14ac:dyDescent="0.25">
      <c r="K3361" s="15" t="s">
        <v>4519</v>
      </c>
      <c r="L3361" s="15" t="s">
        <v>4508</v>
      </c>
      <c r="M3361" s="15" t="s">
        <v>21</v>
      </c>
      <c r="N3361" s="15" t="s">
        <v>81</v>
      </c>
      <c r="AD3361" s="449">
        <v>0</v>
      </c>
      <c r="AE3361" s="449">
        <v>0</v>
      </c>
      <c r="AF3361" s="15">
        <v>3.5759228999999997E-2</v>
      </c>
      <c r="AG3361" s="15">
        <v>3.4867939200000003E-2</v>
      </c>
      <c r="AH3361" s="15">
        <v>3.3785686500000002E-2</v>
      </c>
      <c r="AI3361" s="15">
        <v>3.5455454300000001E-2</v>
      </c>
      <c r="AJ3361" s="15">
        <v>3.4045226999999997E-2</v>
      </c>
      <c r="AK3361" s="15">
        <v>4.1664351799999999E-2</v>
      </c>
    </row>
    <row r="3362" spans="11:37" ht="15" x14ac:dyDescent="0.25">
      <c r="K3362" s="15" t="s">
        <v>4520</v>
      </c>
      <c r="L3362" s="15" t="s">
        <v>4508</v>
      </c>
      <c r="M3362" s="15" t="s">
        <v>22</v>
      </c>
      <c r="N3362" s="15" t="s">
        <v>81</v>
      </c>
      <c r="AD3362" s="449">
        <v>0</v>
      </c>
      <c r="AE3362" s="449">
        <v>0</v>
      </c>
      <c r="AF3362" s="15">
        <v>2.4369236499999999E-2</v>
      </c>
      <c r="AG3362" s="15">
        <v>2.9533490499999999E-2</v>
      </c>
      <c r="AH3362" s="15">
        <v>2.1566188399999998E-2</v>
      </c>
      <c r="AI3362" s="15">
        <v>2.4966334499999999E-2</v>
      </c>
      <c r="AJ3362" s="15">
        <v>2.27348484E-2</v>
      </c>
      <c r="AK3362" s="15">
        <v>2.8053971300000001E-2</v>
      </c>
    </row>
    <row r="3363" spans="11:37" ht="15" x14ac:dyDescent="0.25">
      <c r="K3363" s="15" t="s">
        <v>4521</v>
      </c>
      <c r="L3363" s="15" t="s">
        <v>4508</v>
      </c>
      <c r="M3363" s="15" t="s">
        <v>23</v>
      </c>
      <c r="N3363" s="15" t="s">
        <v>81</v>
      </c>
      <c r="AD3363" s="449">
        <v>0</v>
      </c>
      <c r="AE3363" s="449">
        <v>0</v>
      </c>
      <c r="AF3363" s="15">
        <v>0.25258672879999999</v>
      </c>
      <c r="AG3363" s="15">
        <v>0.2322000407</v>
      </c>
      <c r="AH3363" s="15">
        <v>0.219585577</v>
      </c>
      <c r="AI3363" s="15">
        <v>0.2067297109</v>
      </c>
      <c r="AJ3363" s="15">
        <v>0.20128436080000001</v>
      </c>
      <c r="AK3363" s="15">
        <v>0.17484130589999999</v>
      </c>
    </row>
    <row r="3364" spans="11:37" ht="15" x14ac:dyDescent="0.25">
      <c r="K3364" s="15" t="s">
        <v>4522</v>
      </c>
      <c r="L3364" s="15" t="s">
        <v>4508</v>
      </c>
      <c r="M3364" s="15" t="s">
        <v>91</v>
      </c>
      <c r="N3364" s="15" t="s">
        <v>81</v>
      </c>
      <c r="AD3364" s="449">
        <v>0</v>
      </c>
      <c r="AE3364" s="449">
        <v>0</v>
      </c>
      <c r="AF3364" s="15">
        <v>0.1426240778</v>
      </c>
      <c r="AG3364" s="15">
        <v>0.13592329319999999</v>
      </c>
      <c r="AH3364" s="15">
        <v>4.5966137499999997E-2</v>
      </c>
      <c r="AI3364" s="15">
        <v>3.8551236500000002E-2</v>
      </c>
      <c r="AJ3364" s="15">
        <v>3.5876843499999998E-2</v>
      </c>
      <c r="AK3364" s="15">
        <v>3.9617513299999997E-2</v>
      </c>
    </row>
    <row r="3365" spans="11:37" ht="15" x14ac:dyDescent="0.25">
      <c r="K3365" s="15" t="s">
        <v>4523</v>
      </c>
      <c r="L3365" s="15" t="s">
        <v>4508</v>
      </c>
      <c r="M3365" s="15" t="s">
        <v>24</v>
      </c>
      <c r="N3365" s="15" t="s">
        <v>81</v>
      </c>
      <c r="AD3365" s="449">
        <v>0</v>
      </c>
      <c r="AE3365" s="449">
        <v>0</v>
      </c>
      <c r="AF3365" s="15">
        <v>2.30504861E-2</v>
      </c>
      <c r="AG3365" s="15">
        <v>2.3117597600000001E-2</v>
      </c>
      <c r="AH3365" s="15">
        <v>2.3220376500000001E-2</v>
      </c>
      <c r="AI3365" s="15">
        <v>2.5604057100000001E-2</v>
      </c>
      <c r="AJ3365" s="15">
        <v>4.5494824099999998E-2</v>
      </c>
      <c r="AK3365" s="15">
        <v>4.5758704499999997E-2</v>
      </c>
    </row>
    <row r="3366" spans="11:37" ht="15" x14ac:dyDescent="0.25">
      <c r="K3366" s="15" t="s">
        <v>4524</v>
      </c>
      <c r="L3366" s="15" t="s">
        <v>4508</v>
      </c>
      <c r="M3366" s="15" t="s">
        <v>25</v>
      </c>
      <c r="N3366" s="15" t="s">
        <v>81</v>
      </c>
      <c r="AD3366" s="449">
        <v>0</v>
      </c>
      <c r="AE3366" s="449">
        <v>0</v>
      </c>
      <c r="AF3366" s="15">
        <v>4.8088562000000001E-2</v>
      </c>
      <c r="AG3366" s="15">
        <v>4.3094797400000003E-2</v>
      </c>
      <c r="AH3366" s="15">
        <v>4.0322277300000001E-2</v>
      </c>
      <c r="AI3366" s="15">
        <v>2.3531079199999999E-2</v>
      </c>
      <c r="AJ3366" s="15">
        <v>2.8969875199999998E-2</v>
      </c>
      <c r="AK3366" s="15">
        <v>3.5013932999999997E-2</v>
      </c>
    </row>
    <row r="3367" spans="11:37" ht="15" x14ac:dyDescent="0.25">
      <c r="K3367" s="15" t="s">
        <v>4525</v>
      </c>
      <c r="L3367" s="15" t="s">
        <v>4508</v>
      </c>
      <c r="M3367" s="15" t="s">
        <v>1702</v>
      </c>
      <c r="N3367" s="15" t="s">
        <v>81</v>
      </c>
      <c r="O3367" s="22" t="s">
        <v>5709</v>
      </c>
      <c r="P3367" s="22" t="s">
        <v>5709</v>
      </c>
      <c r="Q3367" s="22" t="s">
        <v>5709</v>
      </c>
      <c r="R3367" s="22" t="s">
        <v>5709</v>
      </c>
      <c r="S3367" s="22" t="s">
        <v>5709</v>
      </c>
      <c r="T3367" s="22" t="s">
        <v>5709</v>
      </c>
      <c r="U3367" s="22" t="s">
        <v>5709</v>
      </c>
      <c r="V3367" s="22" t="s">
        <v>5709</v>
      </c>
      <c r="W3367" s="22" t="s">
        <v>5709</v>
      </c>
      <c r="X3367" s="22" t="s">
        <v>5709</v>
      </c>
      <c r="Y3367" s="22" t="s">
        <v>5709</v>
      </c>
      <c r="Z3367" s="22" t="s">
        <v>5709</v>
      </c>
      <c r="AD3367" s="449">
        <v>0</v>
      </c>
      <c r="AE3367" s="449">
        <v>0</v>
      </c>
      <c r="AF3367" s="15">
        <v>4.1076839699999999E-2</v>
      </c>
      <c r="AG3367" s="15">
        <v>6.2985653200000005E-2</v>
      </c>
      <c r="AH3367" s="15">
        <v>4.8636938400000003E-2</v>
      </c>
      <c r="AI3367" s="15">
        <v>5.0060844E-2</v>
      </c>
      <c r="AJ3367" s="15">
        <v>5.0996408100000001E-2</v>
      </c>
      <c r="AK3367" s="15">
        <v>5.4564017800000003E-2</v>
      </c>
    </row>
    <row r="3368" spans="11:37" ht="15" x14ac:dyDescent="0.25">
      <c r="K3368" s="15" t="s">
        <v>4526</v>
      </c>
      <c r="L3368" s="15" t="s">
        <v>4508</v>
      </c>
      <c r="M3368" s="15" t="s">
        <v>26</v>
      </c>
      <c r="N3368" s="15" t="s">
        <v>81</v>
      </c>
      <c r="AD3368" s="449">
        <v>0</v>
      </c>
      <c r="AE3368" s="449">
        <v>0</v>
      </c>
      <c r="AF3368" s="15">
        <v>0.1332567701</v>
      </c>
      <c r="AG3368" s="15">
        <v>0.1180589765</v>
      </c>
      <c r="AH3368" s="15">
        <v>0.1149905246</v>
      </c>
      <c r="AI3368" s="15">
        <v>0.10835787869999999</v>
      </c>
      <c r="AJ3368" s="15">
        <v>9.0261496799999993E-2</v>
      </c>
      <c r="AK3368" s="15">
        <v>7.9669340199999994E-2</v>
      </c>
    </row>
    <row r="3369" spans="11:37" ht="15" x14ac:dyDescent="0.25">
      <c r="K3369" s="15" t="s">
        <v>4527</v>
      </c>
      <c r="L3369" s="15" t="s">
        <v>4508</v>
      </c>
      <c r="M3369" s="15" t="s">
        <v>99</v>
      </c>
      <c r="N3369" s="15" t="s">
        <v>81</v>
      </c>
      <c r="AD3369" s="449">
        <v>0</v>
      </c>
      <c r="AE3369" s="449">
        <v>0</v>
      </c>
      <c r="AF3369" s="15">
        <v>1.3516404500000001E-2</v>
      </c>
      <c r="AG3369" s="15">
        <v>1.0517394399999999E-2</v>
      </c>
      <c r="AH3369" s="15">
        <v>9.4724518000000001E-3</v>
      </c>
      <c r="AI3369" s="15">
        <v>3.0166915999999999E-3</v>
      </c>
      <c r="AJ3369" s="15">
        <v>4.8182375999999997E-3</v>
      </c>
      <c r="AK3369" s="15">
        <v>4.4220758000000004E-3</v>
      </c>
    </row>
    <row r="3370" spans="11:37" ht="15" x14ac:dyDescent="0.25">
      <c r="K3370" s="15" t="s">
        <v>4528</v>
      </c>
      <c r="L3370" s="15" t="s">
        <v>4508</v>
      </c>
      <c r="M3370" s="15" t="s">
        <v>95</v>
      </c>
      <c r="N3370" s="15" t="s">
        <v>81</v>
      </c>
      <c r="AD3370" s="449">
        <v>0</v>
      </c>
      <c r="AE3370" s="449">
        <v>0</v>
      </c>
      <c r="AF3370" s="15">
        <v>2.4536722300000001E-2</v>
      </c>
      <c r="AG3370" s="15">
        <v>2.4504953499999999E-2</v>
      </c>
      <c r="AH3370" s="15">
        <v>2.42960817E-2</v>
      </c>
      <c r="AI3370" s="15">
        <v>2.6631292599999998E-2</v>
      </c>
      <c r="AJ3370" s="15">
        <v>2.8107653900000001E-2</v>
      </c>
      <c r="AK3370" s="15">
        <v>3.4333816000000003E-2</v>
      </c>
    </row>
    <row r="3371" spans="11:37" ht="15" x14ac:dyDescent="0.25">
      <c r="K3371" s="15" t="s">
        <v>4529</v>
      </c>
      <c r="L3371" s="15" t="s">
        <v>4508</v>
      </c>
      <c r="M3371" s="15" t="s">
        <v>100</v>
      </c>
      <c r="N3371" s="15" t="s">
        <v>81</v>
      </c>
      <c r="AD3371" s="449">
        <v>0</v>
      </c>
      <c r="AE3371" s="449">
        <v>0</v>
      </c>
      <c r="AF3371" s="15">
        <v>2.75355766E-2</v>
      </c>
      <c r="AG3371" s="15">
        <v>2.5503828199999998E-2</v>
      </c>
      <c r="AH3371" s="15">
        <v>3.0267024199999999E-2</v>
      </c>
      <c r="AI3371" s="15">
        <v>2.8736125299999998E-2</v>
      </c>
      <c r="AJ3371" s="15">
        <v>3.4663772099999997E-2</v>
      </c>
      <c r="AK3371" s="15">
        <v>5.3730270500000003E-2</v>
      </c>
    </row>
    <row r="3372" spans="11:37" ht="15" x14ac:dyDescent="0.25">
      <c r="K3372" s="15" t="s">
        <v>4530</v>
      </c>
      <c r="L3372" s="15" t="s">
        <v>4508</v>
      </c>
      <c r="M3372" s="15" t="s">
        <v>27</v>
      </c>
      <c r="N3372" s="15" t="s">
        <v>81</v>
      </c>
      <c r="O3372" s="22" t="s">
        <v>5709</v>
      </c>
      <c r="P3372" s="22" t="s">
        <v>5709</v>
      </c>
      <c r="Q3372" s="22" t="s">
        <v>5709</v>
      </c>
      <c r="R3372" s="22" t="s">
        <v>5709</v>
      </c>
      <c r="AD3372" s="449">
        <v>0</v>
      </c>
      <c r="AE3372" s="449">
        <v>0</v>
      </c>
      <c r="AF3372" s="15">
        <v>7.5621287999999995E-2</v>
      </c>
      <c r="AG3372" s="15">
        <v>9.21036296E-2</v>
      </c>
      <c r="AH3372" s="15">
        <v>0.1050340838</v>
      </c>
      <c r="AI3372" s="15">
        <v>8.6643879399999998E-2</v>
      </c>
      <c r="AJ3372" s="15">
        <v>9.6248010699999997E-2</v>
      </c>
      <c r="AK3372" s="15">
        <v>9.9485015999999996E-3</v>
      </c>
    </row>
    <row r="3373" spans="11:37" ht="15" x14ac:dyDescent="0.25">
      <c r="K3373" s="15" t="s">
        <v>4531</v>
      </c>
      <c r="L3373" s="15" t="s">
        <v>4508</v>
      </c>
      <c r="M3373" s="15" t="s">
        <v>28</v>
      </c>
      <c r="N3373" s="15" t="s">
        <v>81</v>
      </c>
      <c r="AD3373" s="449">
        <v>0</v>
      </c>
      <c r="AE3373" s="449">
        <v>0</v>
      </c>
      <c r="AF3373" s="15">
        <v>5.6713170399999999E-2</v>
      </c>
      <c r="AG3373" s="15">
        <v>5.6464934500000001E-2</v>
      </c>
      <c r="AH3373" s="15">
        <v>5.9439560299999999E-2</v>
      </c>
      <c r="AI3373" s="15">
        <v>5.4206163299999999E-2</v>
      </c>
      <c r="AJ3373" s="15">
        <v>5.1670518300000003E-2</v>
      </c>
      <c r="AK3373" s="15">
        <v>5.6420649400000002E-2</v>
      </c>
    </row>
    <row r="3374" spans="11:37" ht="15" x14ac:dyDescent="0.25">
      <c r="K3374" s="15" t="s">
        <v>4532</v>
      </c>
      <c r="L3374" s="15" t="s">
        <v>4508</v>
      </c>
      <c r="M3374" s="15" t="s">
        <v>29</v>
      </c>
      <c r="N3374" s="15" t="s">
        <v>81</v>
      </c>
      <c r="AD3374" s="449">
        <v>0</v>
      </c>
      <c r="AE3374" s="449">
        <v>0</v>
      </c>
      <c r="AF3374" s="15">
        <v>9.3012208599999993E-2</v>
      </c>
      <c r="AG3374" s="15">
        <v>8.7447549999999999E-2</v>
      </c>
      <c r="AH3374" s="15">
        <v>0.1015516756</v>
      </c>
      <c r="AI3374" s="15">
        <v>9.4841239100000002E-2</v>
      </c>
      <c r="AJ3374" s="15">
        <v>9.9394501800000007E-2</v>
      </c>
      <c r="AK3374" s="15">
        <v>0.1122030494</v>
      </c>
    </row>
    <row r="3375" spans="11:37" ht="15" x14ac:dyDescent="0.25">
      <c r="K3375" s="15" t="s">
        <v>4533</v>
      </c>
      <c r="L3375" s="15" t="s">
        <v>4508</v>
      </c>
      <c r="M3375" s="15" t="s">
        <v>30</v>
      </c>
      <c r="N3375" s="15" t="s">
        <v>81</v>
      </c>
      <c r="AD3375" s="449">
        <v>0</v>
      </c>
      <c r="AE3375" s="449">
        <v>0</v>
      </c>
      <c r="AF3375" s="15">
        <v>4.6653874200000001E-2</v>
      </c>
      <c r="AG3375" s="15">
        <v>4.8100111299999998E-2</v>
      </c>
      <c r="AH3375" s="15">
        <v>4.9431967700000003E-2</v>
      </c>
      <c r="AI3375" s="15">
        <v>4.9459479000000001E-2</v>
      </c>
      <c r="AJ3375" s="15">
        <v>5.7428381899999999E-2</v>
      </c>
      <c r="AK3375" s="15">
        <v>5.7804631000000002E-2</v>
      </c>
    </row>
    <row r="3376" spans="11:37" ht="15" x14ac:dyDescent="0.25">
      <c r="K3376" s="15" t="s">
        <v>4534</v>
      </c>
      <c r="L3376" s="15" t="s">
        <v>4508</v>
      </c>
      <c r="M3376" s="15" t="s">
        <v>31</v>
      </c>
      <c r="N3376" s="15" t="s">
        <v>81</v>
      </c>
      <c r="AD3376" s="449">
        <v>0</v>
      </c>
      <c r="AE3376" s="449">
        <v>0</v>
      </c>
      <c r="AF3376" s="15">
        <v>0.1002136141</v>
      </c>
      <c r="AG3376" s="15">
        <v>0.1006716178</v>
      </c>
      <c r="AH3376" s="15">
        <v>8.0907585200000007E-2</v>
      </c>
      <c r="AI3376" s="15">
        <v>7.9314907599999998E-2</v>
      </c>
      <c r="AJ3376" s="15">
        <v>8.5111810699999998E-2</v>
      </c>
      <c r="AK3376" s="15">
        <v>8.7444865699999999E-2</v>
      </c>
    </row>
    <row r="3377" spans="11:37" ht="15" x14ac:dyDescent="0.25">
      <c r="K3377" s="15" t="s">
        <v>4535</v>
      </c>
      <c r="L3377" s="15" t="s">
        <v>4508</v>
      </c>
      <c r="M3377" s="15" t="s">
        <v>101</v>
      </c>
      <c r="N3377" s="15" t="s">
        <v>81</v>
      </c>
      <c r="AD3377" s="449">
        <v>0</v>
      </c>
      <c r="AE3377" s="449">
        <v>0</v>
      </c>
      <c r="AF3377" s="15">
        <v>5.4860928500000003E-2</v>
      </c>
      <c r="AG3377" s="15">
        <v>5.5808488900000001E-2</v>
      </c>
      <c r="AH3377" s="15">
        <v>5.5544323399999998E-2</v>
      </c>
      <c r="AI3377" s="15">
        <v>5.2385534400000003E-2</v>
      </c>
      <c r="AJ3377" s="15">
        <v>5.2699991100000003E-2</v>
      </c>
      <c r="AK3377" s="15">
        <v>5.4764173100000001E-2</v>
      </c>
    </row>
    <row r="3378" spans="11:37" ht="15" x14ac:dyDescent="0.25">
      <c r="K3378" s="15" t="s">
        <v>4536</v>
      </c>
      <c r="L3378" s="15" t="s">
        <v>4508</v>
      </c>
      <c r="M3378" s="15" t="s">
        <v>32</v>
      </c>
      <c r="N3378" s="15" t="s">
        <v>81</v>
      </c>
      <c r="AD3378" s="449">
        <v>0</v>
      </c>
      <c r="AE3378" s="449">
        <v>0</v>
      </c>
      <c r="AF3378" s="15">
        <v>3.9081946100000001E-2</v>
      </c>
      <c r="AG3378" s="15">
        <v>3.9311665099999997E-2</v>
      </c>
      <c r="AH3378" s="15">
        <v>4.1901628699999999E-2</v>
      </c>
      <c r="AI3378" s="15">
        <v>4.2860069399999999E-2</v>
      </c>
      <c r="AJ3378" s="15">
        <v>4.5341739300000003E-2</v>
      </c>
      <c r="AK3378" s="15">
        <v>4.5417278399999997E-2</v>
      </c>
    </row>
    <row r="3379" spans="11:37" ht="15" x14ac:dyDescent="0.25">
      <c r="K3379" s="15" t="s">
        <v>4537</v>
      </c>
      <c r="L3379" s="15" t="s">
        <v>4508</v>
      </c>
      <c r="M3379" s="15" t="s">
        <v>33</v>
      </c>
      <c r="N3379" s="15" t="s">
        <v>81</v>
      </c>
      <c r="O3379" s="22" t="s">
        <v>5709</v>
      </c>
      <c r="P3379" s="22" t="s">
        <v>5709</v>
      </c>
      <c r="Q3379" s="22" t="s">
        <v>5709</v>
      </c>
      <c r="R3379" s="22" t="s">
        <v>5709</v>
      </c>
      <c r="AD3379" s="449">
        <v>0</v>
      </c>
      <c r="AE3379" s="449">
        <v>0</v>
      </c>
      <c r="AF3379" s="15">
        <v>4.2748364699999999E-2</v>
      </c>
      <c r="AG3379" s="15">
        <v>4.3635316899999999E-2</v>
      </c>
      <c r="AH3379" s="15">
        <v>2.54154121E-2</v>
      </c>
      <c r="AI3379" s="15">
        <v>2.4984894800000001E-2</v>
      </c>
      <c r="AJ3379" s="15">
        <v>2.2850855999999999E-2</v>
      </c>
      <c r="AK3379" s="15">
        <v>2.7426211799999999E-2</v>
      </c>
    </row>
    <row r="3380" spans="11:37" ht="15" x14ac:dyDescent="0.25">
      <c r="K3380" s="15" t="s">
        <v>4538</v>
      </c>
      <c r="L3380" s="15" t="s">
        <v>4508</v>
      </c>
      <c r="M3380" s="15" t="s">
        <v>94</v>
      </c>
      <c r="N3380" s="15" t="s">
        <v>81</v>
      </c>
      <c r="AD3380" s="449">
        <v>0</v>
      </c>
      <c r="AE3380" s="449">
        <v>0</v>
      </c>
      <c r="AF3380" s="15">
        <v>8.3627873000000005E-3</v>
      </c>
      <c r="AG3380" s="15">
        <v>6.7095530999999996E-3</v>
      </c>
      <c r="AH3380" s="15">
        <v>7.3731500999999998E-3</v>
      </c>
      <c r="AI3380" s="15">
        <v>1.1534621599999999E-2</v>
      </c>
      <c r="AJ3380" s="15">
        <v>1.2374447699999999E-2</v>
      </c>
      <c r="AK3380" s="15">
        <v>1.5992263999999999E-2</v>
      </c>
    </row>
    <row r="3381" spans="11:37" ht="15" x14ac:dyDescent="0.25">
      <c r="K3381" s="15" t="s">
        <v>4539</v>
      </c>
      <c r="L3381" s="15" t="s">
        <v>4540</v>
      </c>
      <c r="M3381" s="15" t="s">
        <v>14</v>
      </c>
      <c r="N3381" s="15" t="s">
        <v>81</v>
      </c>
      <c r="AD3381" s="449">
        <v>0</v>
      </c>
      <c r="AE3381" s="449">
        <v>0</v>
      </c>
      <c r="AF3381" s="15">
        <v>5.78159907E-2</v>
      </c>
      <c r="AG3381" s="15">
        <v>5.1524982400000002E-2</v>
      </c>
      <c r="AH3381" s="15">
        <v>4.8459531799999997E-2</v>
      </c>
      <c r="AI3381" s="15">
        <v>4.6657976300000001E-2</v>
      </c>
      <c r="AJ3381" s="15">
        <v>4.0421104999999999E-2</v>
      </c>
      <c r="AK3381" s="15">
        <v>4.3021468700000003E-2</v>
      </c>
    </row>
    <row r="3382" spans="11:37" ht="15" x14ac:dyDescent="0.25">
      <c r="K3382" s="15" t="s">
        <v>4541</v>
      </c>
      <c r="L3382" s="15" t="s">
        <v>4540</v>
      </c>
      <c r="M3382" s="15" t="s">
        <v>15</v>
      </c>
      <c r="N3382" s="15" t="s">
        <v>81</v>
      </c>
      <c r="AD3382" s="449">
        <v>0</v>
      </c>
      <c r="AE3382" s="449">
        <v>0</v>
      </c>
      <c r="AF3382" s="15">
        <v>6.4723884999999995E-2</v>
      </c>
      <c r="AG3382" s="15">
        <v>6.4838914400000003E-2</v>
      </c>
      <c r="AH3382" s="15">
        <v>6.4873464899999997E-2</v>
      </c>
      <c r="AI3382" s="15">
        <v>5.4184746800000003E-2</v>
      </c>
      <c r="AJ3382" s="15">
        <v>5.0343827600000002E-2</v>
      </c>
      <c r="AK3382" s="15">
        <v>5.3930713599999999E-2</v>
      </c>
    </row>
    <row r="3383" spans="11:37" ht="15" x14ac:dyDescent="0.25">
      <c r="K3383" s="15" t="s">
        <v>4542</v>
      </c>
      <c r="L3383" s="15" t="s">
        <v>4540</v>
      </c>
      <c r="M3383" s="15" t="s">
        <v>93</v>
      </c>
      <c r="N3383" s="15" t="s">
        <v>81</v>
      </c>
      <c r="AD3383" s="449">
        <v>0</v>
      </c>
      <c r="AE3383" s="449">
        <v>0</v>
      </c>
      <c r="AF3383" s="15">
        <v>7.9086660599999997E-2</v>
      </c>
      <c r="AG3383" s="15">
        <v>7.1788152399999999E-2</v>
      </c>
      <c r="AH3383" s="15">
        <v>7.6084819400000003E-2</v>
      </c>
      <c r="AI3383" s="15">
        <v>0.1222345958</v>
      </c>
      <c r="AJ3383" s="15">
        <v>0.1062736318</v>
      </c>
      <c r="AK3383" s="15">
        <v>0.1060743059</v>
      </c>
    </row>
    <row r="3384" spans="11:37" ht="15" x14ac:dyDescent="0.25">
      <c r="K3384" s="15" t="s">
        <v>4543</v>
      </c>
      <c r="L3384" s="15" t="s">
        <v>4540</v>
      </c>
      <c r="M3384" s="15" t="s">
        <v>16</v>
      </c>
      <c r="N3384" s="15" t="s">
        <v>81</v>
      </c>
      <c r="AD3384" s="449" t="s">
        <v>5709</v>
      </c>
      <c r="AE3384" s="449" t="s">
        <v>5709</v>
      </c>
      <c r="AF3384" s="15">
        <v>0.1316770082</v>
      </c>
      <c r="AG3384" s="15">
        <v>0.12475591229999999</v>
      </c>
      <c r="AH3384" s="15">
        <v>0.110799485</v>
      </c>
      <c r="AI3384" s="15">
        <v>0.1022071577</v>
      </c>
      <c r="AJ3384" s="15">
        <v>0.1002272392</v>
      </c>
      <c r="AK3384" s="15">
        <v>8.44402769E-2</v>
      </c>
    </row>
    <row r="3385" spans="11:37" ht="15" x14ac:dyDescent="0.25">
      <c r="K3385" s="15" t="s">
        <v>4544</v>
      </c>
      <c r="L3385" s="15" t="s">
        <v>4540</v>
      </c>
      <c r="M3385" s="15" t="s">
        <v>92</v>
      </c>
      <c r="N3385" s="15" t="s">
        <v>81</v>
      </c>
      <c r="AD3385" s="449">
        <v>0</v>
      </c>
      <c r="AE3385" s="449">
        <v>0</v>
      </c>
      <c r="AF3385" s="15">
        <v>3.0559317999999999E-2</v>
      </c>
      <c r="AG3385" s="15">
        <v>3.2574454599999997E-2</v>
      </c>
      <c r="AH3385" s="15">
        <v>2.97171988E-2</v>
      </c>
      <c r="AI3385" s="15">
        <v>3.9735357700000001E-2</v>
      </c>
      <c r="AJ3385" s="15">
        <v>4.1032001499999998E-2</v>
      </c>
      <c r="AK3385" s="15">
        <v>3.9450672700000002E-2</v>
      </c>
    </row>
    <row r="3386" spans="11:37" ht="15" x14ac:dyDescent="0.25">
      <c r="K3386" s="15" t="s">
        <v>4545</v>
      </c>
      <c r="L3386" s="15" t="s">
        <v>4540</v>
      </c>
      <c r="M3386" s="15" t="s">
        <v>17</v>
      </c>
      <c r="N3386" s="15" t="s">
        <v>81</v>
      </c>
      <c r="AD3386" s="449">
        <v>0</v>
      </c>
      <c r="AE3386" s="449">
        <v>0</v>
      </c>
      <c r="AF3386" s="15">
        <v>5.5371268000000001E-2</v>
      </c>
      <c r="AG3386" s="15">
        <v>5.6184008899999999E-2</v>
      </c>
      <c r="AH3386" s="15">
        <v>5.5435840600000001E-2</v>
      </c>
      <c r="AI3386" s="15">
        <v>5.3303233399999997E-2</v>
      </c>
      <c r="AJ3386" s="15">
        <v>4.9468472200000002E-2</v>
      </c>
      <c r="AK3386" s="15">
        <v>5.1352754600000002E-2</v>
      </c>
    </row>
    <row r="3387" spans="11:37" ht="15" x14ac:dyDescent="0.25">
      <c r="K3387" s="15" t="s">
        <v>4546</v>
      </c>
      <c r="L3387" s="15" t="s">
        <v>4540</v>
      </c>
      <c r="M3387" s="15" t="s">
        <v>18</v>
      </c>
      <c r="N3387" s="15" t="s">
        <v>81</v>
      </c>
      <c r="AD3387" s="449">
        <v>0</v>
      </c>
      <c r="AE3387" s="449">
        <v>0</v>
      </c>
      <c r="AF3387" s="15">
        <v>6.0335839799999999E-2</v>
      </c>
      <c r="AG3387" s="15">
        <v>5.9343361099999999E-2</v>
      </c>
      <c r="AH3387" s="15">
        <v>4.3658467700000002E-2</v>
      </c>
      <c r="AI3387" s="15">
        <v>4.8293688500000001E-2</v>
      </c>
      <c r="AJ3387" s="15">
        <v>4.5732808299999997E-2</v>
      </c>
      <c r="AK3387" s="15">
        <v>5.16062958E-2</v>
      </c>
    </row>
    <row r="3388" spans="11:37" ht="15" x14ac:dyDescent="0.25">
      <c r="K3388" s="15" t="s">
        <v>4547</v>
      </c>
      <c r="L3388" s="15" t="s">
        <v>4540</v>
      </c>
      <c r="M3388" s="15" t="s">
        <v>98</v>
      </c>
      <c r="N3388" s="15" t="s">
        <v>81</v>
      </c>
      <c r="O3388" s="22" t="s">
        <v>5709</v>
      </c>
      <c r="P3388" s="22" t="s">
        <v>5709</v>
      </c>
      <c r="Q3388" s="22" t="s">
        <v>5709</v>
      </c>
      <c r="R3388" s="22" t="s">
        <v>5709</v>
      </c>
      <c r="S3388" s="22" t="s">
        <v>5709</v>
      </c>
      <c r="AD3388" s="449">
        <v>0</v>
      </c>
      <c r="AE3388" s="449">
        <v>0</v>
      </c>
      <c r="AF3388" s="15">
        <v>2.8348878800000001E-2</v>
      </c>
      <c r="AG3388" s="15">
        <v>2.85363925E-2</v>
      </c>
      <c r="AH3388" s="15">
        <v>9.7820036000000003E-3</v>
      </c>
      <c r="AI3388" s="15">
        <v>2.1335960000000002E-3</v>
      </c>
      <c r="AJ3388" s="15">
        <v>6.1645248100000001E-2</v>
      </c>
      <c r="AK3388" s="15">
        <v>6.6325609600000002E-2</v>
      </c>
    </row>
    <row r="3389" spans="11:37" ht="15" x14ac:dyDescent="0.25">
      <c r="K3389" s="15" t="s">
        <v>4548</v>
      </c>
      <c r="L3389" s="15" t="s">
        <v>4540</v>
      </c>
      <c r="M3389" s="15" t="s">
        <v>19</v>
      </c>
      <c r="N3389" s="15" t="s">
        <v>81</v>
      </c>
      <c r="AD3389" s="449">
        <v>0</v>
      </c>
      <c r="AE3389" s="449">
        <v>0</v>
      </c>
      <c r="AF3389" s="15">
        <v>5.96906559E-2</v>
      </c>
      <c r="AG3389" s="15">
        <v>5.3500985500000001E-2</v>
      </c>
      <c r="AH3389" s="15">
        <v>5.15130782E-2</v>
      </c>
      <c r="AI3389" s="15">
        <v>4.5655273199999999E-2</v>
      </c>
      <c r="AJ3389" s="15">
        <v>4.2229669800000001E-2</v>
      </c>
      <c r="AK3389" s="15">
        <v>4.4477458999999997E-2</v>
      </c>
    </row>
    <row r="3390" spans="11:37" ht="15" x14ac:dyDescent="0.25">
      <c r="K3390" s="15" t="s">
        <v>4549</v>
      </c>
      <c r="L3390" s="15" t="s">
        <v>4540</v>
      </c>
      <c r="M3390" s="15" t="s">
        <v>35</v>
      </c>
      <c r="N3390" s="15" t="s">
        <v>81</v>
      </c>
      <c r="AD3390" s="449">
        <v>0</v>
      </c>
      <c r="AE3390" s="449">
        <v>0</v>
      </c>
      <c r="AF3390" s="15">
        <v>9.8194466899999999E-2</v>
      </c>
      <c r="AG3390" s="15">
        <v>9.1823479E-2</v>
      </c>
      <c r="AH3390" s="15">
        <v>8.7324744499999996E-2</v>
      </c>
      <c r="AI3390" s="15">
        <v>7.9538797800000005E-2</v>
      </c>
      <c r="AJ3390" s="15">
        <v>8.1128795200000006E-2</v>
      </c>
      <c r="AK3390" s="15">
        <v>7.7787847399999999E-2</v>
      </c>
    </row>
    <row r="3391" spans="11:37" ht="15" x14ac:dyDescent="0.25">
      <c r="K3391" s="15" t="s">
        <v>4550</v>
      </c>
      <c r="L3391" s="15" t="s">
        <v>4540</v>
      </c>
      <c r="M3391" s="15" t="s">
        <v>20</v>
      </c>
      <c r="N3391" s="15" t="s">
        <v>81</v>
      </c>
      <c r="AD3391" s="449">
        <v>0</v>
      </c>
      <c r="AE3391" s="449">
        <v>0</v>
      </c>
      <c r="AF3391" s="15">
        <v>2.8471045399999999E-2</v>
      </c>
      <c r="AG3391" s="15">
        <v>2.5319077999999998E-2</v>
      </c>
      <c r="AH3391" s="15">
        <v>2.56754709E-2</v>
      </c>
      <c r="AI3391" s="15">
        <v>2.3136240200000002E-2</v>
      </c>
      <c r="AJ3391" s="15">
        <v>2.7159922400000001E-2</v>
      </c>
      <c r="AK3391" s="15">
        <v>3.2514195699999998E-2</v>
      </c>
    </row>
    <row r="3392" spans="11:37" ht="15" x14ac:dyDescent="0.25">
      <c r="K3392" s="15" t="s">
        <v>4551</v>
      </c>
      <c r="L3392" s="15" t="s">
        <v>4540</v>
      </c>
      <c r="M3392" s="15" t="s">
        <v>21</v>
      </c>
      <c r="N3392" s="15" t="s">
        <v>81</v>
      </c>
      <c r="AD3392" s="449">
        <v>0</v>
      </c>
      <c r="AE3392" s="449">
        <v>0</v>
      </c>
      <c r="AF3392" s="15">
        <v>8.9258388499999994E-2</v>
      </c>
      <c r="AG3392" s="15">
        <v>7.9969450600000005E-2</v>
      </c>
      <c r="AH3392" s="15">
        <v>8.1989595299999996E-2</v>
      </c>
      <c r="AI3392" s="15">
        <v>7.4791403300000003E-2</v>
      </c>
      <c r="AJ3392" s="15">
        <v>7.2209889299999996E-2</v>
      </c>
      <c r="AK3392" s="15">
        <v>6.8986504200000007E-2</v>
      </c>
    </row>
    <row r="3393" spans="11:37" ht="15" x14ac:dyDescent="0.25">
      <c r="K3393" s="15" t="s">
        <v>4552</v>
      </c>
      <c r="L3393" s="15" t="s">
        <v>4540</v>
      </c>
      <c r="M3393" s="15" t="s">
        <v>22</v>
      </c>
      <c r="N3393" s="15" t="s">
        <v>81</v>
      </c>
      <c r="AD3393" s="449">
        <v>0</v>
      </c>
      <c r="AE3393" s="449">
        <v>0</v>
      </c>
      <c r="AF3393" s="15">
        <v>6.1766228700000002E-2</v>
      </c>
      <c r="AG3393" s="15">
        <v>6.3014655500000002E-2</v>
      </c>
      <c r="AH3393" s="15">
        <v>5.80218786E-2</v>
      </c>
      <c r="AI3393" s="15">
        <v>5.58206999E-2</v>
      </c>
      <c r="AJ3393" s="15">
        <v>5.2297349600000001E-2</v>
      </c>
      <c r="AK3393" s="15">
        <v>5.1824945599999998E-2</v>
      </c>
    </row>
    <row r="3394" spans="11:37" ht="15" x14ac:dyDescent="0.25">
      <c r="K3394" s="15" t="s">
        <v>4553</v>
      </c>
      <c r="L3394" s="15" t="s">
        <v>4540</v>
      </c>
      <c r="M3394" s="15" t="s">
        <v>23</v>
      </c>
      <c r="N3394" s="15" t="s">
        <v>81</v>
      </c>
      <c r="AD3394" s="449">
        <v>0</v>
      </c>
      <c r="AE3394" s="449">
        <v>0</v>
      </c>
      <c r="AF3394" s="15">
        <v>0.37394994259999997</v>
      </c>
      <c r="AG3394" s="15">
        <v>0.34843658550000001</v>
      </c>
      <c r="AH3394" s="15">
        <v>0.3231111304</v>
      </c>
      <c r="AI3394" s="15">
        <v>0.30624908969999998</v>
      </c>
      <c r="AJ3394" s="15">
        <v>0.29571626960000003</v>
      </c>
      <c r="AK3394" s="15">
        <v>0.2582048401</v>
      </c>
    </row>
    <row r="3395" spans="11:37" ht="15" x14ac:dyDescent="0.25">
      <c r="K3395" s="15" t="s">
        <v>4554</v>
      </c>
      <c r="L3395" s="15" t="s">
        <v>4540</v>
      </c>
      <c r="M3395" s="15" t="s">
        <v>91</v>
      </c>
      <c r="N3395" s="15" t="s">
        <v>81</v>
      </c>
      <c r="AD3395" s="449">
        <v>0</v>
      </c>
      <c r="AE3395" s="449">
        <v>0</v>
      </c>
      <c r="AF3395" s="15">
        <v>7.8434128399999997E-2</v>
      </c>
      <c r="AG3395" s="15">
        <v>7.9562821699999994E-2</v>
      </c>
      <c r="AH3395" s="15">
        <v>7.7703859099999995E-2</v>
      </c>
      <c r="AI3395" s="15">
        <v>6.9861698099999994E-2</v>
      </c>
      <c r="AJ3395" s="15">
        <v>5.8373355600000003E-2</v>
      </c>
      <c r="AK3395" s="15">
        <v>6.3615345200000006E-2</v>
      </c>
    </row>
    <row r="3396" spans="11:37" ht="15" x14ac:dyDescent="0.25">
      <c r="K3396" s="15" t="s">
        <v>4555</v>
      </c>
      <c r="L3396" s="15" t="s">
        <v>4540</v>
      </c>
      <c r="M3396" s="15" t="s">
        <v>24</v>
      </c>
      <c r="N3396" s="15" t="s">
        <v>81</v>
      </c>
      <c r="AD3396" s="449">
        <v>0</v>
      </c>
      <c r="AE3396" s="449">
        <v>0</v>
      </c>
      <c r="AF3396" s="15">
        <v>4.2326005899999998E-2</v>
      </c>
      <c r="AG3396" s="15">
        <v>3.7287691900000003E-2</v>
      </c>
      <c r="AH3396" s="15">
        <v>3.0979380000000001E-2</v>
      </c>
      <c r="AI3396" s="15">
        <v>2.85169729E-2</v>
      </c>
      <c r="AJ3396" s="15">
        <v>2.4366698700000002E-2</v>
      </c>
      <c r="AK3396" s="15">
        <v>2.5222699800000001E-2</v>
      </c>
    </row>
    <row r="3397" spans="11:37" ht="15" x14ac:dyDescent="0.25">
      <c r="K3397" s="15" t="s">
        <v>4556</v>
      </c>
      <c r="L3397" s="15" t="s">
        <v>4540</v>
      </c>
      <c r="M3397" s="15" t="s">
        <v>25</v>
      </c>
      <c r="N3397" s="15" t="s">
        <v>81</v>
      </c>
      <c r="AD3397" s="449">
        <v>0</v>
      </c>
      <c r="AE3397" s="449">
        <v>0</v>
      </c>
      <c r="AF3397" s="15">
        <v>5.4886166E-2</v>
      </c>
      <c r="AG3397" s="15">
        <v>4.9750507300000003E-2</v>
      </c>
      <c r="AH3397" s="15">
        <v>4.0186751399999998E-2</v>
      </c>
      <c r="AI3397" s="15">
        <v>2.4980217999999998E-2</v>
      </c>
      <c r="AJ3397" s="15">
        <v>3.8220958700000002E-2</v>
      </c>
      <c r="AK3397" s="15">
        <v>6.4851414100000004E-2</v>
      </c>
    </row>
    <row r="3398" spans="11:37" ht="15" x14ac:dyDescent="0.25">
      <c r="K3398" s="15" t="s">
        <v>4557</v>
      </c>
      <c r="L3398" s="15" t="s">
        <v>4540</v>
      </c>
      <c r="M3398" s="15" t="s">
        <v>1702</v>
      </c>
      <c r="N3398" s="15" t="s">
        <v>81</v>
      </c>
      <c r="O3398" s="22" t="s">
        <v>5709</v>
      </c>
      <c r="P3398" s="22" t="s">
        <v>5709</v>
      </c>
      <c r="Q3398" s="22" t="s">
        <v>5709</v>
      </c>
      <c r="R3398" s="22" t="s">
        <v>5709</v>
      </c>
      <c r="S3398" s="22" t="s">
        <v>5709</v>
      </c>
      <c r="T3398" s="22" t="s">
        <v>5709</v>
      </c>
      <c r="U3398" s="22" t="s">
        <v>5709</v>
      </c>
      <c r="V3398" s="22" t="s">
        <v>5709</v>
      </c>
      <c r="W3398" s="22" t="s">
        <v>5709</v>
      </c>
      <c r="X3398" s="22" t="s">
        <v>5709</v>
      </c>
      <c r="Y3398" s="22" t="s">
        <v>5709</v>
      </c>
      <c r="Z3398" s="22" t="s">
        <v>5709</v>
      </c>
      <c r="AD3398" s="449">
        <v>0</v>
      </c>
      <c r="AE3398" s="449">
        <v>0</v>
      </c>
      <c r="AF3398" s="15">
        <v>3.5773617000000001E-2</v>
      </c>
      <c r="AG3398" s="15">
        <v>2.5876528400000001E-2</v>
      </c>
      <c r="AH3398" s="15">
        <v>7.5023372599999999E-2</v>
      </c>
      <c r="AI3398" s="15">
        <v>7.5375090399999997E-2</v>
      </c>
      <c r="AJ3398" s="15">
        <v>7.7817498499999999E-2</v>
      </c>
      <c r="AK3398" s="15">
        <v>0.13774423969999999</v>
      </c>
    </row>
    <row r="3399" spans="11:37" ht="15" x14ac:dyDescent="0.25">
      <c r="K3399" s="15" t="s">
        <v>4558</v>
      </c>
      <c r="L3399" s="15" t="s">
        <v>4540</v>
      </c>
      <c r="M3399" s="15" t="s">
        <v>26</v>
      </c>
      <c r="N3399" s="15" t="s">
        <v>81</v>
      </c>
      <c r="AD3399" s="449">
        <v>0</v>
      </c>
      <c r="AE3399" s="449">
        <v>0</v>
      </c>
      <c r="AF3399" s="15">
        <v>0.16586066620000001</v>
      </c>
      <c r="AG3399" s="15">
        <v>0.16217410400000001</v>
      </c>
      <c r="AH3399" s="15">
        <v>0.1553159485</v>
      </c>
      <c r="AI3399" s="15">
        <v>0.1431271365</v>
      </c>
      <c r="AJ3399" s="15">
        <v>0.13873681309999999</v>
      </c>
      <c r="AK3399" s="15">
        <v>0.13187634170000001</v>
      </c>
    </row>
    <row r="3400" spans="11:37" ht="15" x14ac:dyDescent="0.25">
      <c r="K3400" s="15" t="s">
        <v>4559</v>
      </c>
      <c r="L3400" s="15" t="s">
        <v>4540</v>
      </c>
      <c r="M3400" s="15" t="s">
        <v>99</v>
      </c>
      <c r="N3400" s="15" t="s">
        <v>81</v>
      </c>
      <c r="AD3400" s="449">
        <v>0</v>
      </c>
      <c r="AE3400" s="449">
        <v>0</v>
      </c>
      <c r="AF3400" s="15">
        <v>0.14545444320000001</v>
      </c>
      <c r="AG3400" s="15">
        <v>0.1459339133</v>
      </c>
      <c r="AH3400" s="15">
        <v>0.1363261412</v>
      </c>
      <c r="AI3400" s="15">
        <v>0.1178709144</v>
      </c>
      <c r="AJ3400" s="15">
        <v>0.11884473180000001</v>
      </c>
      <c r="AK3400" s="15">
        <v>9.3115195100000006E-2</v>
      </c>
    </row>
    <row r="3401" spans="11:37" ht="15" x14ac:dyDescent="0.25">
      <c r="K3401" s="15" t="s">
        <v>4560</v>
      </c>
      <c r="L3401" s="15" t="s">
        <v>4540</v>
      </c>
      <c r="M3401" s="15" t="s">
        <v>95</v>
      </c>
      <c r="N3401" s="15" t="s">
        <v>81</v>
      </c>
      <c r="AD3401" s="449">
        <v>0</v>
      </c>
      <c r="AE3401" s="449">
        <v>0</v>
      </c>
      <c r="AF3401" s="15">
        <v>4.3716088299999997E-2</v>
      </c>
      <c r="AG3401" s="15">
        <v>4.4693007E-2</v>
      </c>
      <c r="AH3401" s="15">
        <v>4.47790811E-2</v>
      </c>
      <c r="AI3401" s="15">
        <v>4.0941520100000003E-2</v>
      </c>
      <c r="AJ3401" s="15">
        <v>3.85347999E-2</v>
      </c>
      <c r="AK3401" s="15">
        <v>4.1882762699999999E-2</v>
      </c>
    </row>
    <row r="3402" spans="11:37" ht="15" x14ac:dyDescent="0.25">
      <c r="K3402" s="15" t="s">
        <v>4561</v>
      </c>
      <c r="L3402" s="15" t="s">
        <v>4540</v>
      </c>
      <c r="M3402" s="15" t="s">
        <v>100</v>
      </c>
      <c r="N3402" s="15" t="s">
        <v>81</v>
      </c>
      <c r="AD3402" s="449">
        <v>0</v>
      </c>
      <c r="AE3402" s="449">
        <v>0</v>
      </c>
      <c r="AF3402" s="15">
        <v>1.3162676200000001E-2</v>
      </c>
      <c r="AG3402" s="15">
        <v>9.134652E-3</v>
      </c>
      <c r="AH3402" s="15">
        <v>5.3774638000000001E-3</v>
      </c>
      <c r="AI3402" s="15">
        <v>4.2702041000000001E-3</v>
      </c>
      <c r="AJ3402" s="15">
        <v>5.3630079000000002E-3</v>
      </c>
      <c r="AK3402" s="15">
        <v>5.5603238999999997E-3</v>
      </c>
    </row>
    <row r="3403" spans="11:37" ht="15" x14ac:dyDescent="0.25">
      <c r="K3403" s="15" t="s">
        <v>4562</v>
      </c>
      <c r="L3403" s="15" t="s">
        <v>4540</v>
      </c>
      <c r="M3403" s="15" t="s">
        <v>27</v>
      </c>
      <c r="N3403" s="15" t="s">
        <v>81</v>
      </c>
      <c r="O3403" s="22" t="s">
        <v>5709</v>
      </c>
      <c r="P3403" s="22" t="s">
        <v>5709</v>
      </c>
      <c r="Q3403" s="22" t="s">
        <v>5709</v>
      </c>
      <c r="R3403" s="22" t="s">
        <v>5709</v>
      </c>
      <c r="AD3403" s="449">
        <v>0</v>
      </c>
      <c r="AE3403" s="449">
        <v>0</v>
      </c>
      <c r="AF3403" s="15">
        <v>5.2635457099999998E-2</v>
      </c>
      <c r="AG3403" s="15">
        <v>5.1429719899999997E-2</v>
      </c>
      <c r="AH3403" s="15">
        <v>8.8765542000000003E-2</v>
      </c>
      <c r="AI3403" s="15">
        <v>7.1165557199999993E-2</v>
      </c>
      <c r="AJ3403" s="15">
        <v>5.4007106800000003E-2</v>
      </c>
      <c r="AK3403" s="15">
        <v>5.02704255E-2</v>
      </c>
    </row>
    <row r="3404" spans="11:37" ht="15" x14ac:dyDescent="0.25">
      <c r="K3404" s="15" t="s">
        <v>4563</v>
      </c>
      <c r="L3404" s="15" t="s">
        <v>4540</v>
      </c>
      <c r="M3404" s="15" t="s">
        <v>28</v>
      </c>
      <c r="N3404" s="15" t="s">
        <v>81</v>
      </c>
      <c r="AD3404" s="449">
        <v>0</v>
      </c>
      <c r="AE3404" s="449">
        <v>0</v>
      </c>
      <c r="AF3404" s="15">
        <v>5.5912401E-2</v>
      </c>
      <c r="AG3404" s="15">
        <v>3.9435534899999999E-2</v>
      </c>
      <c r="AH3404" s="15">
        <v>4.1287402600000002E-2</v>
      </c>
      <c r="AI3404" s="15">
        <v>3.5045506999999997E-2</v>
      </c>
      <c r="AJ3404" s="15">
        <v>3.72559825E-2</v>
      </c>
      <c r="AK3404" s="15">
        <v>4.3307739499999998E-2</v>
      </c>
    </row>
    <row r="3405" spans="11:37" ht="15" x14ac:dyDescent="0.25">
      <c r="K3405" s="15" t="s">
        <v>4564</v>
      </c>
      <c r="L3405" s="15" t="s">
        <v>4540</v>
      </c>
      <c r="M3405" s="15" t="s">
        <v>29</v>
      </c>
      <c r="N3405" s="15" t="s">
        <v>81</v>
      </c>
      <c r="AD3405" s="449">
        <v>0</v>
      </c>
      <c r="AE3405" s="449">
        <v>0</v>
      </c>
      <c r="AF3405" s="15">
        <v>8.1720612000000005E-3</v>
      </c>
      <c r="AG3405" s="15">
        <v>6.7813748999999996E-3</v>
      </c>
      <c r="AH3405" s="15">
        <v>6.6314204999999996E-3</v>
      </c>
      <c r="AI3405" s="15">
        <v>6.1958302999999999E-3</v>
      </c>
      <c r="AJ3405" s="15">
        <v>6.4065394999999999E-3</v>
      </c>
      <c r="AK3405" s="15">
        <v>7.5632012000000004E-3</v>
      </c>
    </row>
    <row r="3406" spans="11:37" ht="15" x14ac:dyDescent="0.25">
      <c r="K3406" s="15" t="s">
        <v>4565</v>
      </c>
      <c r="L3406" s="15" t="s">
        <v>4540</v>
      </c>
      <c r="M3406" s="15" t="s">
        <v>30</v>
      </c>
      <c r="N3406" s="15" t="s">
        <v>81</v>
      </c>
      <c r="AD3406" s="449">
        <v>0</v>
      </c>
      <c r="AE3406" s="449">
        <v>0</v>
      </c>
      <c r="AF3406" s="15">
        <v>0.21799637550000001</v>
      </c>
      <c r="AG3406" s="15">
        <v>0.20063382099999999</v>
      </c>
      <c r="AH3406" s="15">
        <v>0.199206987</v>
      </c>
      <c r="AI3406" s="15">
        <v>0.1895925775</v>
      </c>
      <c r="AJ3406" s="15">
        <v>0.16634344840000001</v>
      </c>
      <c r="AK3406" s="15">
        <v>0.14603208079999999</v>
      </c>
    </row>
    <row r="3407" spans="11:37" ht="15" x14ac:dyDescent="0.25">
      <c r="K3407" s="15" t="s">
        <v>4566</v>
      </c>
      <c r="L3407" s="15" t="s">
        <v>4540</v>
      </c>
      <c r="M3407" s="15" t="s">
        <v>31</v>
      </c>
      <c r="N3407" s="15" t="s">
        <v>81</v>
      </c>
      <c r="AD3407" s="449">
        <v>0</v>
      </c>
      <c r="AE3407" s="449">
        <v>0</v>
      </c>
      <c r="AF3407" s="15">
        <v>0.16625747930000001</v>
      </c>
      <c r="AG3407" s="15">
        <v>0.15485636589999999</v>
      </c>
      <c r="AH3407" s="15">
        <v>0.1605191094</v>
      </c>
      <c r="AI3407" s="15">
        <v>0.12952285660000001</v>
      </c>
      <c r="AJ3407" s="15">
        <v>0.11890456639999999</v>
      </c>
      <c r="AK3407" s="15">
        <v>0.1172682755</v>
      </c>
    </row>
    <row r="3408" spans="11:37" ht="15" x14ac:dyDescent="0.25">
      <c r="K3408" s="15" t="s">
        <v>4567</v>
      </c>
      <c r="L3408" s="15" t="s">
        <v>4540</v>
      </c>
      <c r="M3408" s="15" t="s">
        <v>101</v>
      </c>
      <c r="N3408" s="15" t="s">
        <v>81</v>
      </c>
      <c r="AD3408" s="449">
        <v>0</v>
      </c>
      <c r="AE3408" s="449">
        <v>0</v>
      </c>
      <c r="AF3408" s="15">
        <v>0.1517302844</v>
      </c>
      <c r="AG3408" s="15">
        <v>0.1440165766</v>
      </c>
      <c r="AH3408" s="15">
        <v>0.13806811969999999</v>
      </c>
      <c r="AI3408" s="15">
        <v>0.1177559078</v>
      </c>
      <c r="AJ3408" s="15">
        <v>0.12026402059999999</v>
      </c>
      <c r="AK3408" s="15">
        <v>0.1209771803</v>
      </c>
    </row>
    <row r="3409" spans="11:37" ht="15" x14ac:dyDescent="0.25">
      <c r="K3409" s="15" t="s">
        <v>4568</v>
      </c>
      <c r="L3409" s="15" t="s">
        <v>4540</v>
      </c>
      <c r="M3409" s="15" t="s">
        <v>32</v>
      </c>
      <c r="N3409" s="15" t="s">
        <v>81</v>
      </c>
      <c r="AD3409" s="449">
        <v>0</v>
      </c>
      <c r="AE3409" s="449">
        <v>0</v>
      </c>
      <c r="AF3409" s="15">
        <v>7.7801401999999997E-3</v>
      </c>
      <c r="AG3409" s="15">
        <v>7.7213485999999996E-3</v>
      </c>
      <c r="AH3409" s="15">
        <v>6.9093651000000002E-3</v>
      </c>
      <c r="AI3409" s="15">
        <v>6.6634880000000004E-3</v>
      </c>
      <c r="AJ3409" s="15">
        <v>5.0201033999999999E-3</v>
      </c>
      <c r="AK3409" s="15">
        <v>6.9952165E-3</v>
      </c>
    </row>
    <row r="3410" spans="11:37" ht="15" x14ac:dyDescent="0.25">
      <c r="K3410" s="15" t="s">
        <v>4569</v>
      </c>
      <c r="L3410" s="15" t="s">
        <v>4540</v>
      </c>
      <c r="M3410" s="15" t="s">
        <v>33</v>
      </c>
      <c r="N3410" s="15" t="s">
        <v>81</v>
      </c>
      <c r="O3410" s="22" t="s">
        <v>5709</v>
      </c>
      <c r="P3410" s="22" t="s">
        <v>5709</v>
      </c>
      <c r="Q3410" s="22" t="s">
        <v>5709</v>
      </c>
      <c r="R3410" s="22" t="s">
        <v>5709</v>
      </c>
      <c r="AD3410" s="449">
        <v>0</v>
      </c>
      <c r="AE3410" s="449">
        <v>0</v>
      </c>
      <c r="AF3410" s="15">
        <v>0.1932118679</v>
      </c>
      <c r="AG3410" s="15">
        <v>0.1754386913</v>
      </c>
      <c r="AH3410" s="15">
        <v>0.1261563835</v>
      </c>
      <c r="AI3410" s="15">
        <v>9.8616302899999994E-2</v>
      </c>
      <c r="AJ3410" s="15">
        <v>8.4841409000000007E-2</v>
      </c>
      <c r="AK3410" s="15">
        <v>0.12786986619999999</v>
      </c>
    </row>
    <row r="3411" spans="11:37" ht="15" x14ac:dyDescent="0.25">
      <c r="K3411" s="15" t="s">
        <v>4570</v>
      </c>
      <c r="L3411" s="15" t="s">
        <v>4540</v>
      </c>
      <c r="M3411" s="15" t="s">
        <v>94</v>
      </c>
      <c r="N3411" s="15" t="s">
        <v>81</v>
      </c>
      <c r="AD3411" s="449">
        <v>0</v>
      </c>
      <c r="AE3411" s="449">
        <v>0</v>
      </c>
      <c r="AF3411" s="15">
        <v>1.7524703199999998E-2</v>
      </c>
      <c r="AG3411" s="15">
        <v>1.61260464E-2</v>
      </c>
      <c r="AH3411" s="15">
        <v>3.2077589300000001E-2</v>
      </c>
      <c r="AI3411" s="15">
        <v>3.2082514800000003E-2</v>
      </c>
      <c r="AJ3411" s="15">
        <v>3.2167317799999998E-2</v>
      </c>
      <c r="AK3411" s="15">
        <v>3.7421754799999998E-2</v>
      </c>
    </row>
    <row r="3412" spans="11:37" ht="15" x14ac:dyDescent="0.25">
      <c r="K3412" s="15" t="s">
        <v>4571</v>
      </c>
      <c r="L3412" s="15" t="s">
        <v>4572</v>
      </c>
      <c r="M3412" s="15" t="s">
        <v>14</v>
      </c>
      <c r="N3412" s="15" t="s">
        <v>81</v>
      </c>
      <c r="AD3412" s="449">
        <v>0</v>
      </c>
      <c r="AE3412" s="449">
        <v>0</v>
      </c>
      <c r="AF3412" s="15">
        <v>1.3112605100000001E-2</v>
      </c>
      <c r="AG3412" s="15">
        <v>2.49825893E-2</v>
      </c>
      <c r="AH3412" s="15">
        <v>1.4829680899999999E-2</v>
      </c>
      <c r="AI3412" s="15">
        <v>1.50543343E-2</v>
      </c>
      <c r="AJ3412" s="15">
        <v>1.8291795600000001E-2</v>
      </c>
      <c r="AK3412" s="15">
        <v>1.7745838699999999E-2</v>
      </c>
    </row>
    <row r="3413" spans="11:37" ht="15" x14ac:dyDescent="0.25">
      <c r="K3413" s="15" t="s">
        <v>4573</v>
      </c>
      <c r="L3413" s="15" t="s">
        <v>4572</v>
      </c>
      <c r="M3413" s="15" t="s">
        <v>15</v>
      </c>
      <c r="N3413" s="15" t="s">
        <v>81</v>
      </c>
      <c r="AD3413" s="449">
        <v>0</v>
      </c>
      <c r="AE3413" s="449">
        <v>0</v>
      </c>
      <c r="AF3413" s="15">
        <v>2.6075271300000001E-2</v>
      </c>
      <c r="AG3413" s="15">
        <v>2.8001274199999999E-2</v>
      </c>
      <c r="AH3413" s="15">
        <v>4.24995497E-2</v>
      </c>
      <c r="AI3413" s="15">
        <v>3.6513981700000003E-2</v>
      </c>
      <c r="AJ3413" s="15">
        <v>3.5639871400000002E-2</v>
      </c>
      <c r="AK3413" s="15">
        <v>3.4832094899999999E-2</v>
      </c>
    </row>
    <row r="3414" spans="11:37" ht="15" x14ac:dyDescent="0.25">
      <c r="K3414" s="15" t="s">
        <v>4574</v>
      </c>
      <c r="L3414" s="15" t="s">
        <v>4572</v>
      </c>
      <c r="M3414" s="15" t="s">
        <v>93</v>
      </c>
      <c r="N3414" s="15" t="s">
        <v>81</v>
      </c>
      <c r="AD3414" s="449">
        <v>0</v>
      </c>
      <c r="AE3414" s="449">
        <v>0</v>
      </c>
      <c r="AF3414" s="15">
        <v>0</v>
      </c>
      <c r="AG3414" s="15">
        <v>0</v>
      </c>
      <c r="AH3414" s="15">
        <v>0.19186030230000001</v>
      </c>
      <c r="AI3414" s="15">
        <v>0.14015465399999999</v>
      </c>
      <c r="AJ3414" s="15">
        <v>0.138546368</v>
      </c>
      <c r="AK3414" s="15">
        <v>3.8177399999999998E-5</v>
      </c>
    </row>
    <row r="3415" spans="11:37" ht="15" x14ac:dyDescent="0.25">
      <c r="K3415" s="15" t="s">
        <v>4575</v>
      </c>
      <c r="L3415" s="15" t="s">
        <v>4572</v>
      </c>
      <c r="M3415" s="15" t="s">
        <v>16</v>
      </c>
      <c r="N3415" s="15" t="s">
        <v>81</v>
      </c>
      <c r="AD3415" s="449" t="s">
        <v>5709</v>
      </c>
      <c r="AE3415" s="449" t="s">
        <v>5709</v>
      </c>
      <c r="AH3415" s="15">
        <v>0</v>
      </c>
      <c r="AI3415" s="15">
        <v>0</v>
      </c>
      <c r="AJ3415" s="15">
        <v>0</v>
      </c>
      <c r="AK3415" s="15">
        <v>0</v>
      </c>
    </row>
    <row r="3416" spans="11:37" ht="15" x14ac:dyDescent="0.25">
      <c r="K3416" s="15" t="s">
        <v>4576</v>
      </c>
      <c r="L3416" s="15" t="s">
        <v>4572</v>
      </c>
      <c r="M3416" s="15" t="s">
        <v>92</v>
      </c>
      <c r="N3416" s="15" t="s">
        <v>81</v>
      </c>
      <c r="AD3416" s="449">
        <v>0</v>
      </c>
      <c r="AE3416" s="449">
        <v>0</v>
      </c>
      <c r="AF3416" s="15">
        <v>0.13693431750000001</v>
      </c>
      <c r="AG3416" s="15">
        <v>0.14535674609999999</v>
      </c>
      <c r="AH3416" s="15">
        <v>0.16073931080000001</v>
      </c>
      <c r="AI3416" s="15">
        <v>0</v>
      </c>
      <c r="AJ3416" s="15">
        <v>0.1969908333</v>
      </c>
      <c r="AK3416" s="15">
        <v>0.23500065079999999</v>
      </c>
    </row>
    <row r="3417" spans="11:37" ht="15" x14ac:dyDescent="0.25">
      <c r="K3417" s="15" t="s">
        <v>4577</v>
      </c>
      <c r="L3417" s="15" t="s">
        <v>4572</v>
      </c>
      <c r="M3417" s="15" t="s">
        <v>17</v>
      </c>
      <c r="N3417" s="15" t="s">
        <v>81</v>
      </c>
      <c r="AD3417" s="449">
        <v>0</v>
      </c>
      <c r="AE3417" s="449">
        <v>0</v>
      </c>
      <c r="AF3417" s="15">
        <v>6.8758600000000001E-3</v>
      </c>
      <c r="AG3417" s="15">
        <v>6.3601328000000004E-3</v>
      </c>
      <c r="AH3417" s="15">
        <v>5.9485196000000004E-3</v>
      </c>
      <c r="AI3417" s="15">
        <v>1.33464633E-2</v>
      </c>
      <c r="AJ3417" s="15">
        <v>1.1127557499999999E-2</v>
      </c>
      <c r="AK3417" s="15">
        <v>3.5498113099999999E-2</v>
      </c>
    </row>
    <row r="3418" spans="11:37" ht="15" x14ac:dyDescent="0.25">
      <c r="K3418" s="15" t="s">
        <v>4578</v>
      </c>
      <c r="L3418" s="15" t="s">
        <v>4572</v>
      </c>
      <c r="M3418" s="15" t="s">
        <v>18</v>
      </c>
      <c r="N3418" s="15" t="s">
        <v>81</v>
      </c>
      <c r="AD3418" s="449">
        <v>0</v>
      </c>
      <c r="AE3418" s="449">
        <v>0</v>
      </c>
      <c r="AF3418" s="15">
        <v>2.4244572299999999E-2</v>
      </c>
      <c r="AG3418" s="15">
        <v>1.8858526E-2</v>
      </c>
      <c r="AH3418" s="15">
        <v>1.5344566699999999E-2</v>
      </c>
      <c r="AI3418" s="15">
        <v>2.3922064199999999E-2</v>
      </c>
      <c r="AJ3418" s="15">
        <v>3.3831459100000003E-2</v>
      </c>
      <c r="AK3418" s="15">
        <v>3.02737101E-2</v>
      </c>
    </row>
    <row r="3419" spans="11:37" ht="15" x14ac:dyDescent="0.25">
      <c r="K3419" s="15" t="s">
        <v>4579</v>
      </c>
      <c r="L3419" s="15" t="s">
        <v>4572</v>
      </c>
      <c r="M3419" s="15" t="s">
        <v>98</v>
      </c>
      <c r="N3419" s="15" t="s">
        <v>81</v>
      </c>
      <c r="O3419" s="22" t="s">
        <v>5709</v>
      </c>
      <c r="P3419" s="22" t="s">
        <v>5709</v>
      </c>
      <c r="Q3419" s="22" t="s">
        <v>5709</v>
      </c>
      <c r="R3419" s="22" t="s">
        <v>5709</v>
      </c>
      <c r="S3419" s="22" t="s">
        <v>5709</v>
      </c>
      <c r="AD3419" s="449">
        <v>0</v>
      </c>
      <c r="AE3419" s="449">
        <v>0</v>
      </c>
    </row>
    <row r="3420" spans="11:37" ht="15" x14ac:dyDescent="0.25">
      <c r="K3420" s="15" t="s">
        <v>4580</v>
      </c>
      <c r="L3420" s="15" t="s">
        <v>4572</v>
      </c>
      <c r="M3420" s="15" t="s">
        <v>19</v>
      </c>
      <c r="N3420" s="15" t="s">
        <v>81</v>
      </c>
      <c r="AD3420" s="449">
        <v>0</v>
      </c>
      <c r="AE3420" s="449">
        <v>0</v>
      </c>
      <c r="AF3420" s="15">
        <v>3.6436167399999997E-2</v>
      </c>
      <c r="AG3420" s="15">
        <v>2.9650612E-2</v>
      </c>
      <c r="AH3420" s="15">
        <v>2.6469545300000001E-2</v>
      </c>
      <c r="AI3420" s="15">
        <v>2.7801608200000001E-2</v>
      </c>
      <c r="AJ3420" s="15">
        <v>2.0054339000000001E-2</v>
      </c>
      <c r="AK3420" s="15">
        <v>2.0292300700000002E-2</v>
      </c>
    </row>
    <row r="3421" spans="11:37" ht="15" x14ac:dyDescent="0.25">
      <c r="K3421" s="15" t="s">
        <v>4581</v>
      </c>
      <c r="L3421" s="15" t="s">
        <v>4572</v>
      </c>
      <c r="M3421" s="15" t="s">
        <v>35</v>
      </c>
      <c r="N3421" s="15" t="s">
        <v>81</v>
      </c>
      <c r="AD3421" s="449">
        <v>0</v>
      </c>
      <c r="AE3421" s="449">
        <v>0</v>
      </c>
      <c r="AF3421" s="15">
        <v>3.8059080299999999E-2</v>
      </c>
      <c r="AG3421" s="15">
        <v>3.3568344200000003E-2</v>
      </c>
      <c r="AH3421" s="15">
        <v>3.1814985699999999E-2</v>
      </c>
      <c r="AI3421" s="15">
        <v>3.2241035600000002E-2</v>
      </c>
      <c r="AJ3421" s="15">
        <v>2.8270196099999999E-2</v>
      </c>
      <c r="AK3421" s="15">
        <v>3.4493583299999998E-2</v>
      </c>
    </row>
    <row r="3422" spans="11:37" ht="15" x14ac:dyDescent="0.25">
      <c r="K3422" s="15" t="s">
        <v>4582</v>
      </c>
      <c r="L3422" s="15" t="s">
        <v>4572</v>
      </c>
      <c r="M3422" s="15" t="s">
        <v>20</v>
      </c>
      <c r="N3422" s="15" t="s">
        <v>81</v>
      </c>
      <c r="AD3422" s="449">
        <v>0</v>
      </c>
      <c r="AE3422" s="449">
        <v>0</v>
      </c>
      <c r="AF3422" s="15">
        <v>1.11294315E-2</v>
      </c>
      <c r="AG3422" s="15">
        <v>4.5876924999999997E-3</v>
      </c>
      <c r="AH3422" s="15">
        <v>3.8989089999999999E-3</v>
      </c>
      <c r="AI3422" s="15">
        <v>6.7886368999999997E-3</v>
      </c>
      <c r="AJ3422" s="15">
        <v>4.6451288000000004E-3</v>
      </c>
      <c r="AK3422" s="15">
        <v>5.9245458999999997E-3</v>
      </c>
    </row>
    <row r="3423" spans="11:37" ht="15" x14ac:dyDescent="0.25">
      <c r="K3423" s="15" t="s">
        <v>4583</v>
      </c>
      <c r="L3423" s="15" t="s">
        <v>4572</v>
      </c>
      <c r="M3423" s="15" t="s">
        <v>21</v>
      </c>
      <c r="N3423" s="15" t="s">
        <v>81</v>
      </c>
      <c r="AD3423" s="449">
        <v>0</v>
      </c>
      <c r="AE3423" s="449">
        <v>0</v>
      </c>
      <c r="AF3423" s="15">
        <v>3.7486931199999997E-2</v>
      </c>
      <c r="AG3423" s="15">
        <v>3.3080565700000002E-2</v>
      </c>
      <c r="AH3423" s="15">
        <v>3.2722025299999999E-2</v>
      </c>
      <c r="AI3423" s="15">
        <v>3.4187912100000002E-2</v>
      </c>
      <c r="AJ3423" s="15">
        <v>2.9713789099999999E-2</v>
      </c>
      <c r="AK3423" s="15">
        <v>3.13543092E-2</v>
      </c>
    </row>
    <row r="3424" spans="11:37" ht="15" x14ac:dyDescent="0.25">
      <c r="K3424" s="15" t="s">
        <v>4584</v>
      </c>
      <c r="L3424" s="15" t="s">
        <v>4572</v>
      </c>
      <c r="M3424" s="15" t="s">
        <v>22</v>
      </c>
      <c r="N3424" s="15" t="s">
        <v>81</v>
      </c>
      <c r="AD3424" s="449">
        <v>0</v>
      </c>
      <c r="AE3424" s="449">
        <v>0</v>
      </c>
      <c r="AF3424" s="15">
        <v>5.1204387099999998E-2</v>
      </c>
      <c r="AG3424" s="15">
        <v>1.32912923E-2</v>
      </c>
      <c r="AH3424" s="15">
        <v>1.2275193699999999E-2</v>
      </c>
      <c r="AI3424" s="15">
        <v>2.4379484699999999E-2</v>
      </c>
      <c r="AJ3424" s="15">
        <v>3.11135604E-2</v>
      </c>
      <c r="AK3424" s="15">
        <v>9.6676156999999999E-3</v>
      </c>
    </row>
    <row r="3425" spans="11:37" ht="15" x14ac:dyDescent="0.25">
      <c r="K3425" s="15" t="s">
        <v>4585</v>
      </c>
      <c r="L3425" s="15" t="s">
        <v>4572</v>
      </c>
      <c r="M3425" s="15" t="s">
        <v>23</v>
      </c>
      <c r="N3425" s="15" t="s">
        <v>81</v>
      </c>
      <c r="AD3425" s="449">
        <v>0</v>
      </c>
      <c r="AE3425" s="449">
        <v>0</v>
      </c>
      <c r="AF3425" s="15">
        <v>0.60773909670000004</v>
      </c>
      <c r="AG3425" s="15">
        <v>0.57017777940000003</v>
      </c>
      <c r="AH3425" s="15">
        <v>0.55350176669999995</v>
      </c>
      <c r="AI3425" s="15">
        <v>0.55925808430000001</v>
      </c>
      <c r="AJ3425" s="15">
        <v>0.56489387430000004</v>
      </c>
      <c r="AK3425" s="15">
        <v>0.12574564299999999</v>
      </c>
    </row>
    <row r="3426" spans="11:37" ht="15" x14ac:dyDescent="0.25">
      <c r="K3426" s="15" t="s">
        <v>4586</v>
      </c>
      <c r="L3426" s="15" t="s">
        <v>4572</v>
      </c>
      <c r="M3426" s="15" t="s">
        <v>91</v>
      </c>
      <c r="N3426" s="15" t="s">
        <v>81</v>
      </c>
      <c r="AD3426" s="449">
        <v>0</v>
      </c>
      <c r="AE3426" s="449">
        <v>0</v>
      </c>
      <c r="AF3426" s="15">
        <v>0.93706267369999996</v>
      </c>
      <c r="AG3426" s="15">
        <v>0.93688673450000004</v>
      </c>
      <c r="AH3426" s="15">
        <v>0.70344360370000003</v>
      </c>
      <c r="AI3426" s="15">
        <v>0.7797230772</v>
      </c>
      <c r="AJ3426" s="15">
        <v>0.43837384200000001</v>
      </c>
      <c r="AK3426" s="15">
        <v>0.73678764649999995</v>
      </c>
    </row>
    <row r="3427" spans="11:37" ht="15" x14ac:dyDescent="0.25">
      <c r="K3427" s="15" t="s">
        <v>4587</v>
      </c>
      <c r="L3427" s="15" t="s">
        <v>4572</v>
      </c>
      <c r="M3427" s="15" t="s">
        <v>24</v>
      </c>
      <c r="N3427" s="15" t="s">
        <v>81</v>
      </c>
      <c r="AD3427" s="449">
        <v>0</v>
      </c>
      <c r="AE3427" s="449">
        <v>0</v>
      </c>
      <c r="AF3427" s="15">
        <v>0.16023430860000001</v>
      </c>
      <c r="AG3427" s="15">
        <v>8.0023199899999994E-2</v>
      </c>
      <c r="AH3427" s="15">
        <v>8.6035585999999997E-2</v>
      </c>
      <c r="AI3427" s="15">
        <v>6.8603510800000003E-2</v>
      </c>
      <c r="AJ3427" s="15">
        <v>5.3172184400000003E-2</v>
      </c>
      <c r="AK3427" s="15">
        <v>6.4747647500000005E-2</v>
      </c>
    </row>
    <row r="3428" spans="11:37" ht="15" x14ac:dyDescent="0.25">
      <c r="K3428" s="15" t="s">
        <v>4588</v>
      </c>
      <c r="L3428" s="15" t="s">
        <v>4572</v>
      </c>
      <c r="M3428" s="15" t="s">
        <v>25</v>
      </c>
      <c r="N3428" s="15" t="s">
        <v>81</v>
      </c>
      <c r="AD3428" s="449">
        <v>0</v>
      </c>
      <c r="AE3428" s="449">
        <v>0</v>
      </c>
      <c r="AF3428" s="15">
        <v>3.1270535299999999E-2</v>
      </c>
      <c r="AG3428" s="15">
        <v>3.2186017599999998E-2</v>
      </c>
      <c r="AH3428" s="15">
        <v>2.4736860199999999E-2</v>
      </c>
      <c r="AI3428" s="15">
        <v>3.0725638499999999E-2</v>
      </c>
      <c r="AJ3428" s="15">
        <v>2.6358689099999999E-2</v>
      </c>
      <c r="AK3428" s="15">
        <v>3.5286768400000001E-2</v>
      </c>
    </row>
    <row r="3429" spans="11:37" ht="15" x14ac:dyDescent="0.25">
      <c r="K3429" s="15" t="s">
        <v>4589</v>
      </c>
      <c r="L3429" s="15" t="s">
        <v>4572</v>
      </c>
      <c r="M3429" s="15" t="s">
        <v>1702</v>
      </c>
      <c r="N3429" s="15" t="s">
        <v>81</v>
      </c>
      <c r="O3429" s="22" t="s">
        <v>5709</v>
      </c>
      <c r="P3429" s="22" t="s">
        <v>5709</v>
      </c>
      <c r="Q3429" s="22" t="s">
        <v>5709</v>
      </c>
      <c r="R3429" s="22" t="s">
        <v>5709</v>
      </c>
      <c r="S3429" s="22" t="s">
        <v>5709</v>
      </c>
      <c r="T3429" s="22" t="s">
        <v>5709</v>
      </c>
      <c r="U3429" s="22" t="s">
        <v>5709</v>
      </c>
      <c r="V3429" s="22" t="s">
        <v>5709</v>
      </c>
      <c r="W3429" s="22" t="s">
        <v>5709</v>
      </c>
      <c r="X3429" s="22" t="s">
        <v>5709</v>
      </c>
      <c r="Y3429" s="22" t="s">
        <v>5709</v>
      </c>
      <c r="Z3429" s="22" t="s">
        <v>5709</v>
      </c>
      <c r="AD3429" s="449">
        <v>0</v>
      </c>
      <c r="AE3429" s="449">
        <v>0</v>
      </c>
      <c r="AF3429" s="15">
        <v>4.6394165000000001E-3</v>
      </c>
      <c r="AG3429" s="15">
        <v>4.3960722999999997E-3</v>
      </c>
      <c r="AH3429" s="15">
        <v>3.3976030999999999E-3</v>
      </c>
      <c r="AI3429" s="15">
        <v>3.6829060000000001E-3</v>
      </c>
      <c r="AJ3429" s="15">
        <v>2.7515650000000001E-3</v>
      </c>
      <c r="AK3429" s="15">
        <v>3.2425915000000001E-3</v>
      </c>
    </row>
    <row r="3430" spans="11:37" ht="15" x14ac:dyDescent="0.25">
      <c r="K3430" s="15" t="s">
        <v>4590</v>
      </c>
      <c r="L3430" s="15" t="s">
        <v>4572</v>
      </c>
      <c r="M3430" s="15" t="s">
        <v>26</v>
      </c>
      <c r="N3430" s="15" t="s">
        <v>81</v>
      </c>
      <c r="AD3430" s="449">
        <v>0</v>
      </c>
      <c r="AE3430" s="449">
        <v>0</v>
      </c>
      <c r="AF3430" s="15">
        <v>9.7838411299999997E-2</v>
      </c>
      <c r="AG3430" s="15">
        <v>8.9898497300000005E-2</v>
      </c>
      <c r="AH3430" s="15">
        <v>5.6629570300000001E-2</v>
      </c>
      <c r="AI3430" s="15">
        <v>5.3396755300000001E-2</v>
      </c>
      <c r="AJ3430" s="15">
        <v>5.9046950799999998E-2</v>
      </c>
      <c r="AK3430" s="15">
        <v>5.38796307E-2</v>
      </c>
    </row>
    <row r="3431" spans="11:37" ht="15" x14ac:dyDescent="0.25">
      <c r="K3431" s="15" t="s">
        <v>4591</v>
      </c>
      <c r="L3431" s="15" t="s">
        <v>4572</v>
      </c>
      <c r="M3431" s="15" t="s">
        <v>99</v>
      </c>
      <c r="N3431" s="15" t="s">
        <v>81</v>
      </c>
      <c r="AD3431" s="449">
        <v>0</v>
      </c>
      <c r="AE3431" s="449">
        <v>0</v>
      </c>
      <c r="AF3431" s="15">
        <v>0</v>
      </c>
      <c r="AG3431" s="15">
        <v>0</v>
      </c>
      <c r="AH3431" s="15">
        <v>0</v>
      </c>
      <c r="AI3431" s="15">
        <v>1.7768300000000001E-4</v>
      </c>
      <c r="AJ3431" s="15">
        <v>1.2338059999999999E-4</v>
      </c>
      <c r="AK3431" s="15">
        <v>0</v>
      </c>
    </row>
    <row r="3432" spans="11:37" ht="15" x14ac:dyDescent="0.25">
      <c r="K3432" s="15" t="s">
        <v>4592</v>
      </c>
      <c r="L3432" s="15" t="s">
        <v>4572</v>
      </c>
      <c r="M3432" s="15" t="s">
        <v>95</v>
      </c>
      <c r="N3432" s="15" t="s">
        <v>81</v>
      </c>
      <c r="AD3432" s="449">
        <v>0</v>
      </c>
      <c r="AE3432" s="449">
        <v>0</v>
      </c>
      <c r="AF3432" s="15">
        <v>9.1035405999999996E-3</v>
      </c>
      <c r="AG3432" s="15">
        <v>1.5030522899999999E-2</v>
      </c>
      <c r="AH3432" s="15">
        <v>5.7496505999999996E-3</v>
      </c>
      <c r="AI3432" s="15">
        <v>3.5634385000000001E-3</v>
      </c>
      <c r="AJ3432" s="15">
        <v>4.2894646999999996E-3</v>
      </c>
      <c r="AK3432" s="15">
        <v>4.9697463999999998E-3</v>
      </c>
    </row>
    <row r="3433" spans="11:37" ht="15" x14ac:dyDescent="0.25">
      <c r="K3433" s="15" t="s">
        <v>4593</v>
      </c>
      <c r="L3433" s="15" t="s">
        <v>4572</v>
      </c>
      <c r="M3433" s="15" t="s">
        <v>100</v>
      </c>
      <c r="N3433" s="15" t="s">
        <v>81</v>
      </c>
      <c r="AD3433" s="449">
        <v>0</v>
      </c>
      <c r="AE3433" s="449">
        <v>0</v>
      </c>
      <c r="AF3433" s="15">
        <v>0</v>
      </c>
      <c r="AG3433" s="15">
        <v>0</v>
      </c>
      <c r="AH3433" s="15">
        <v>0</v>
      </c>
      <c r="AI3433" s="15">
        <v>0</v>
      </c>
      <c r="AJ3433" s="15">
        <v>3.6061098000000001E-6</v>
      </c>
      <c r="AK3433" s="15">
        <v>1.29091E-5</v>
      </c>
    </row>
    <row r="3434" spans="11:37" ht="15" x14ac:dyDescent="0.25">
      <c r="K3434" s="15" t="s">
        <v>4594</v>
      </c>
      <c r="L3434" s="15" t="s">
        <v>4572</v>
      </c>
      <c r="M3434" s="15" t="s">
        <v>27</v>
      </c>
      <c r="N3434" s="15" t="s">
        <v>81</v>
      </c>
      <c r="O3434" s="22" t="s">
        <v>5709</v>
      </c>
      <c r="P3434" s="22" t="s">
        <v>5709</v>
      </c>
      <c r="Q3434" s="22" t="s">
        <v>5709</v>
      </c>
      <c r="R3434" s="22" t="s">
        <v>5709</v>
      </c>
      <c r="AD3434" s="449">
        <v>0</v>
      </c>
      <c r="AE3434" s="449">
        <v>0</v>
      </c>
      <c r="AH3434" s="15">
        <v>2.6681946999999998E-3</v>
      </c>
      <c r="AI3434" s="15">
        <v>2.5752455E-3</v>
      </c>
      <c r="AJ3434" s="15">
        <v>3.2349372999999999E-3</v>
      </c>
      <c r="AK3434" s="15">
        <v>0</v>
      </c>
    </row>
    <row r="3435" spans="11:37" ht="15" x14ac:dyDescent="0.25">
      <c r="K3435" s="15" t="s">
        <v>4595</v>
      </c>
      <c r="L3435" s="15" t="s">
        <v>4572</v>
      </c>
      <c r="M3435" s="15" t="s">
        <v>28</v>
      </c>
      <c r="N3435" s="15" t="s">
        <v>81</v>
      </c>
      <c r="AD3435" s="449">
        <v>0</v>
      </c>
      <c r="AE3435" s="449">
        <v>0</v>
      </c>
      <c r="AF3435" s="15">
        <v>4.7564930700000001E-2</v>
      </c>
      <c r="AG3435" s="15">
        <v>4.7343272899999997E-2</v>
      </c>
      <c r="AH3435" s="15">
        <v>5.0169248200000002E-2</v>
      </c>
      <c r="AI3435" s="15">
        <v>6.2334210500000001E-2</v>
      </c>
      <c r="AJ3435" s="15">
        <v>6.9468244299999996E-2</v>
      </c>
      <c r="AK3435" s="15">
        <v>8.1881714699999997E-2</v>
      </c>
    </row>
    <row r="3436" spans="11:37" ht="15" x14ac:dyDescent="0.25">
      <c r="K3436" s="15" t="s">
        <v>4596</v>
      </c>
      <c r="L3436" s="15" t="s">
        <v>4572</v>
      </c>
      <c r="M3436" s="15" t="s">
        <v>29</v>
      </c>
      <c r="N3436" s="15" t="s">
        <v>81</v>
      </c>
      <c r="AD3436" s="449">
        <v>0</v>
      </c>
      <c r="AE3436" s="449">
        <v>0</v>
      </c>
      <c r="AF3436" s="15">
        <v>8.1848183199999994E-2</v>
      </c>
      <c r="AG3436" s="15">
        <v>7.8990934400000004E-2</v>
      </c>
      <c r="AH3436" s="15">
        <v>7.3623713199999996E-2</v>
      </c>
      <c r="AI3436" s="15">
        <v>6.2042449800000003E-2</v>
      </c>
      <c r="AJ3436" s="15">
        <v>8.1877790000000006E-2</v>
      </c>
      <c r="AK3436" s="15">
        <v>7.4256521899999997E-2</v>
      </c>
    </row>
    <row r="3437" spans="11:37" ht="15" x14ac:dyDescent="0.25">
      <c r="K3437" s="15" t="s">
        <v>4597</v>
      </c>
      <c r="L3437" s="15" t="s">
        <v>4572</v>
      </c>
      <c r="M3437" s="15" t="s">
        <v>30</v>
      </c>
      <c r="N3437" s="15" t="s">
        <v>81</v>
      </c>
      <c r="AD3437" s="449">
        <v>0</v>
      </c>
      <c r="AE3437" s="449">
        <v>0</v>
      </c>
      <c r="AF3437" s="15">
        <v>6.6218175999999997E-3</v>
      </c>
      <c r="AG3437" s="15">
        <v>1.7319817299999998E-2</v>
      </c>
      <c r="AH3437" s="15">
        <v>1.59599437E-2</v>
      </c>
      <c r="AI3437" s="15">
        <v>4.7685595300000001E-2</v>
      </c>
      <c r="AJ3437" s="15">
        <v>7.6992702000000003E-3</v>
      </c>
      <c r="AK3437" s="15">
        <v>1.5271840300000001E-2</v>
      </c>
    </row>
    <row r="3438" spans="11:37" ht="15" x14ac:dyDescent="0.25">
      <c r="K3438" s="15" t="s">
        <v>4598</v>
      </c>
      <c r="L3438" s="15" t="s">
        <v>4572</v>
      </c>
      <c r="M3438" s="15" t="s">
        <v>31</v>
      </c>
      <c r="N3438" s="15" t="s">
        <v>81</v>
      </c>
      <c r="AD3438" s="449">
        <v>0</v>
      </c>
      <c r="AE3438" s="449">
        <v>0</v>
      </c>
      <c r="AF3438" s="15">
        <v>0.35488286660000001</v>
      </c>
      <c r="AG3438" s="15">
        <v>0.34377997230000001</v>
      </c>
      <c r="AH3438" s="15">
        <v>0.30586566669999998</v>
      </c>
      <c r="AI3438" s="15">
        <v>0.13671908520000001</v>
      </c>
      <c r="AJ3438" s="15">
        <v>0.13891297629999999</v>
      </c>
      <c r="AK3438" s="15">
        <v>0.130973434</v>
      </c>
    </row>
    <row r="3439" spans="11:37" ht="15" x14ac:dyDescent="0.25">
      <c r="K3439" s="15" t="s">
        <v>4599</v>
      </c>
      <c r="L3439" s="15" t="s">
        <v>4572</v>
      </c>
      <c r="M3439" s="15" t="s">
        <v>101</v>
      </c>
      <c r="N3439" s="15" t="s">
        <v>81</v>
      </c>
      <c r="AD3439" s="449">
        <v>0</v>
      </c>
      <c r="AE3439" s="449">
        <v>0</v>
      </c>
      <c r="AF3439" s="15">
        <v>2.0761720999999999E-3</v>
      </c>
      <c r="AG3439" s="15">
        <v>5.9795895799999998E-2</v>
      </c>
      <c r="AH3439" s="15">
        <v>5.1146651000000001E-2</v>
      </c>
      <c r="AI3439" s="15">
        <v>4.0128176699999997E-2</v>
      </c>
      <c r="AJ3439" s="15">
        <v>5.29666076E-2</v>
      </c>
      <c r="AK3439" s="15">
        <v>5.2692105699999998E-2</v>
      </c>
    </row>
    <row r="3440" spans="11:37" ht="15" x14ac:dyDescent="0.25">
      <c r="K3440" s="15" t="s">
        <v>4600</v>
      </c>
      <c r="L3440" s="15" t="s">
        <v>4572</v>
      </c>
      <c r="M3440" s="15" t="s">
        <v>32</v>
      </c>
      <c r="N3440" s="15" t="s">
        <v>81</v>
      </c>
      <c r="AD3440" s="449">
        <v>0</v>
      </c>
      <c r="AE3440" s="449">
        <v>0</v>
      </c>
      <c r="AF3440" s="15">
        <v>1.1232460000000001E-3</v>
      </c>
      <c r="AG3440" s="15">
        <v>2.2481167999999999E-3</v>
      </c>
      <c r="AH3440" s="15">
        <v>2.3403011E-3</v>
      </c>
      <c r="AI3440" s="15">
        <v>4.9287410000000004E-3</v>
      </c>
      <c r="AJ3440" s="15">
        <v>3.8953884000000002E-3</v>
      </c>
      <c r="AK3440" s="15">
        <v>7.4273048999999999E-3</v>
      </c>
    </row>
    <row r="3441" spans="11:37" ht="15" x14ac:dyDescent="0.25">
      <c r="K3441" s="15" t="s">
        <v>4601</v>
      </c>
      <c r="L3441" s="15" t="s">
        <v>4572</v>
      </c>
      <c r="M3441" s="15" t="s">
        <v>33</v>
      </c>
      <c r="N3441" s="15" t="s">
        <v>81</v>
      </c>
      <c r="O3441" s="22" t="s">
        <v>5709</v>
      </c>
      <c r="P3441" s="22" t="s">
        <v>5709</v>
      </c>
      <c r="Q3441" s="22" t="s">
        <v>5709</v>
      </c>
      <c r="R3441" s="22" t="s">
        <v>5709</v>
      </c>
      <c r="AD3441" s="449">
        <v>0</v>
      </c>
      <c r="AE3441" s="449">
        <v>0</v>
      </c>
      <c r="AF3441" s="15">
        <v>8.3074522000000008E-3</v>
      </c>
      <c r="AG3441" s="15">
        <v>7.0447538000000002E-3</v>
      </c>
      <c r="AH3441" s="15">
        <v>3.5622306999999998E-3</v>
      </c>
      <c r="AI3441" s="15">
        <v>4.6812192000000004E-3</v>
      </c>
      <c r="AJ3441" s="15">
        <v>1.4043923000000001E-3</v>
      </c>
      <c r="AK3441" s="15">
        <v>8.6020089999999997E-4</v>
      </c>
    </row>
    <row r="3442" spans="11:37" ht="15" x14ac:dyDescent="0.25">
      <c r="K3442" s="15" t="s">
        <v>4602</v>
      </c>
      <c r="L3442" s="15" t="s">
        <v>4572</v>
      </c>
      <c r="M3442" s="15" t="s">
        <v>94</v>
      </c>
      <c r="N3442" s="15" t="s">
        <v>81</v>
      </c>
      <c r="AD3442" s="449">
        <v>0</v>
      </c>
      <c r="AE3442" s="449">
        <v>0</v>
      </c>
      <c r="AF3442" s="15">
        <v>1.3311559999999999E-4</v>
      </c>
      <c r="AG3442" s="15">
        <v>9.9852099999999999E-5</v>
      </c>
      <c r="AH3442" s="15">
        <v>9.0249999999999998E-5</v>
      </c>
      <c r="AI3442" s="15">
        <v>2.2250009999999999E-4</v>
      </c>
      <c r="AJ3442" s="15">
        <v>3.1557440000000003E-4</v>
      </c>
      <c r="AK3442" s="15">
        <v>3.1333450000000003E-4</v>
      </c>
    </row>
    <row r="3443" spans="11:37" ht="15" x14ac:dyDescent="0.25">
      <c r="K3443" s="15" t="s">
        <v>4603</v>
      </c>
      <c r="L3443" s="15" t="s">
        <v>4604</v>
      </c>
      <c r="M3443" s="15" t="s">
        <v>14</v>
      </c>
      <c r="N3443" s="15" t="s">
        <v>81</v>
      </c>
      <c r="AD3443" s="449">
        <v>0</v>
      </c>
      <c r="AE3443" s="449">
        <v>0</v>
      </c>
      <c r="AF3443" s="15">
        <v>2.1743963099999999E-2</v>
      </c>
      <c r="AG3443" s="15">
        <v>1.9330990900000001E-2</v>
      </c>
      <c r="AH3443" s="15">
        <v>1.96494319E-2</v>
      </c>
      <c r="AI3443" s="15">
        <v>1.8154244999999999E-2</v>
      </c>
      <c r="AJ3443" s="15">
        <v>1.5160336700000001E-2</v>
      </c>
      <c r="AK3443" s="15">
        <v>1.48749326E-2</v>
      </c>
    </row>
    <row r="3444" spans="11:37" ht="15" x14ac:dyDescent="0.25">
      <c r="K3444" s="15" t="s">
        <v>4605</v>
      </c>
      <c r="L3444" s="15" t="s">
        <v>4604</v>
      </c>
      <c r="M3444" s="15" t="s">
        <v>15</v>
      </c>
      <c r="N3444" s="15" t="s">
        <v>81</v>
      </c>
      <c r="AD3444" s="449">
        <v>0</v>
      </c>
      <c r="AE3444" s="449">
        <v>0</v>
      </c>
      <c r="AF3444" s="15">
        <v>4.3477103099999997E-2</v>
      </c>
      <c r="AG3444" s="15">
        <v>3.9184483700000002E-2</v>
      </c>
      <c r="AH3444" s="15">
        <v>3.8991020199999997E-2</v>
      </c>
      <c r="AI3444" s="15">
        <v>3.2748930900000001E-2</v>
      </c>
      <c r="AJ3444" s="15">
        <v>3.3079305199999999E-2</v>
      </c>
      <c r="AK3444" s="15">
        <v>3.09381011E-2</v>
      </c>
    </row>
    <row r="3445" spans="11:37" ht="15" x14ac:dyDescent="0.25">
      <c r="K3445" s="15" t="s">
        <v>4606</v>
      </c>
      <c r="L3445" s="15" t="s">
        <v>4604</v>
      </c>
      <c r="M3445" s="15" t="s">
        <v>93</v>
      </c>
      <c r="N3445" s="15" t="s">
        <v>81</v>
      </c>
      <c r="AD3445" s="449">
        <v>0</v>
      </c>
      <c r="AE3445" s="449">
        <v>0</v>
      </c>
      <c r="AF3445" s="15">
        <v>0.19713360999999999</v>
      </c>
      <c r="AG3445" s="15">
        <v>0.18199522609999999</v>
      </c>
      <c r="AH3445" s="15">
        <v>0.21820103800000001</v>
      </c>
      <c r="AI3445" s="15">
        <v>0.19688528620000001</v>
      </c>
      <c r="AJ3445" s="15">
        <v>0.1877982946</v>
      </c>
      <c r="AK3445" s="15">
        <v>0.18705247959999999</v>
      </c>
    </row>
    <row r="3446" spans="11:37" ht="15" x14ac:dyDescent="0.25">
      <c r="K3446" s="15" t="s">
        <v>4607</v>
      </c>
      <c r="L3446" s="15" t="s">
        <v>4604</v>
      </c>
      <c r="M3446" s="15" t="s">
        <v>16</v>
      </c>
      <c r="N3446" s="15" t="s">
        <v>81</v>
      </c>
      <c r="AD3446" s="449" t="s">
        <v>5709</v>
      </c>
      <c r="AE3446" s="449" t="s">
        <v>5709</v>
      </c>
      <c r="AF3446" s="15">
        <v>0.3181392328</v>
      </c>
      <c r="AG3446" s="15">
        <v>0.27696881290000003</v>
      </c>
      <c r="AH3446" s="15">
        <v>0.25071891239999999</v>
      </c>
      <c r="AI3446" s="15">
        <v>0.2486221358</v>
      </c>
      <c r="AJ3446" s="15">
        <v>0.2439362809</v>
      </c>
      <c r="AK3446" s="15">
        <v>0.2194498705</v>
      </c>
    </row>
    <row r="3447" spans="11:37" ht="15" x14ac:dyDescent="0.25">
      <c r="K3447" s="15" t="s">
        <v>4608</v>
      </c>
      <c r="L3447" s="15" t="s">
        <v>4604</v>
      </c>
      <c r="M3447" s="15" t="s">
        <v>92</v>
      </c>
      <c r="N3447" s="15" t="s">
        <v>81</v>
      </c>
      <c r="AD3447" s="449">
        <v>0</v>
      </c>
      <c r="AE3447" s="449">
        <v>0</v>
      </c>
      <c r="AF3447" s="15">
        <v>6.1382097999999998E-3</v>
      </c>
      <c r="AG3447" s="15">
        <v>5.5486427000000001E-3</v>
      </c>
      <c r="AH3447" s="15">
        <v>4.4027134000000001E-3</v>
      </c>
      <c r="AI3447" s="15">
        <v>4.8828468999999996E-3</v>
      </c>
      <c r="AJ3447" s="15">
        <v>3.7368293999999998E-3</v>
      </c>
      <c r="AK3447" s="15">
        <v>3.2942446999999998E-3</v>
      </c>
    </row>
    <row r="3448" spans="11:37" ht="15" x14ac:dyDescent="0.25">
      <c r="K3448" s="15" t="s">
        <v>4609</v>
      </c>
      <c r="L3448" s="15" t="s">
        <v>4604</v>
      </c>
      <c r="M3448" s="15" t="s">
        <v>17</v>
      </c>
      <c r="N3448" s="15" t="s">
        <v>81</v>
      </c>
      <c r="AD3448" s="449">
        <v>0</v>
      </c>
      <c r="AE3448" s="449">
        <v>0</v>
      </c>
      <c r="AF3448" s="15">
        <v>1.20233713E-2</v>
      </c>
      <c r="AG3448" s="15">
        <v>1.1872356299999999E-2</v>
      </c>
      <c r="AH3448" s="15">
        <v>9.8000706999999999E-3</v>
      </c>
      <c r="AI3448" s="15">
        <v>9.9486565999999995E-3</v>
      </c>
      <c r="AJ3448" s="15">
        <v>9.0790656000000001E-3</v>
      </c>
      <c r="AK3448" s="15">
        <v>1.0966885399999999E-2</v>
      </c>
    </row>
    <row r="3449" spans="11:37" ht="15" x14ac:dyDescent="0.25">
      <c r="K3449" s="15" t="s">
        <v>4610</v>
      </c>
      <c r="L3449" s="15" t="s">
        <v>4604</v>
      </c>
      <c r="M3449" s="15" t="s">
        <v>18</v>
      </c>
      <c r="N3449" s="15" t="s">
        <v>81</v>
      </c>
      <c r="AD3449" s="449">
        <v>0</v>
      </c>
      <c r="AE3449" s="449">
        <v>0</v>
      </c>
      <c r="AF3449" s="15">
        <v>1.8477574600000001E-2</v>
      </c>
      <c r="AG3449" s="15">
        <v>1.7737488999999999E-2</v>
      </c>
      <c r="AH3449" s="15">
        <v>1.8905232599999999E-2</v>
      </c>
      <c r="AI3449" s="15">
        <v>1.79592121E-2</v>
      </c>
      <c r="AJ3449" s="15">
        <v>1.27356352E-2</v>
      </c>
      <c r="AK3449" s="15">
        <v>1.5963891000000001E-2</v>
      </c>
    </row>
    <row r="3450" spans="11:37" ht="15" x14ac:dyDescent="0.25">
      <c r="K3450" s="15" t="s">
        <v>4611</v>
      </c>
      <c r="L3450" s="15" t="s">
        <v>4604</v>
      </c>
      <c r="M3450" s="15" t="s">
        <v>98</v>
      </c>
      <c r="N3450" s="15" t="s">
        <v>81</v>
      </c>
      <c r="O3450" s="22" t="s">
        <v>5709</v>
      </c>
      <c r="P3450" s="22" t="s">
        <v>5709</v>
      </c>
      <c r="Q3450" s="22" t="s">
        <v>5709</v>
      </c>
      <c r="R3450" s="22" t="s">
        <v>5709</v>
      </c>
      <c r="S3450" s="22" t="s">
        <v>5709</v>
      </c>
      <c r="AD3450" s="449">
        <v>0</v>
      </c>
      <c r="AE3450" s="449">
        <v>0</v>
      </c>
      <c r="AF3450" s="15">
        <v>3.2581084199999999E-2</v>
      </c>
      <c r="AG3450" s="15">
        <v>2.2165439499999998E-2</v>
      </c>
      <c r="AH3450" s="15">
        <v>1.6658172200000002E-2</v>
      </c>
      <c r="AI3450" s="15">
        <v>1.1914075499999999E-2</v>
      </c>
      <c r="AJ3450" s="15">
        <v>1.03350409E-2</v>
      </c>
      <c r="AK3450" s="15">
        <v>1.1367857800000001E-2</v>
      </c>
    </row>
    <row r="3451" spans="11:37" ht="15" x14ac:dyDescent="0.25">
      <c r="K3451" s="15" t="s">
        <v>4612</v>
      </c>
      <c r="L3451" s="15" t="s">
        <v>4604</v>
      </c>
      <c r="M3451" s="15" t="s">
        <v>19</v>
      </c>
      <c r="N3451" s="15" t="s">
        <v>81</v>
      </c>
      <c r="AD3451" s="449">
        <v>0</v>
      </c>
      <c r="AE3451" s="449">
        <v>0</v>
      </c>
      <c r="AF3451" s="15">
        <v>5.1253747500000002E-2</v>
      </c>
      <c r="AG3451" s="15">
        <v>4.7418569200000003E-2</v>
      </c>
      <c r="AH3451" s="15">
        <v>4.61474246E-2</v>
      </c>
      <c r="AI3451" s="15">
        <v>3.3346593600000002E-2</v>
      </c>
      <c r="AJ3451" s="15">
        <v>3.2996303499999997E-2</v>
      </c>
      <c r="AK3451" s="15">
        <v>3.2771382000000002E-2</v>
      </c>
    </row>
    <row r="3452" spans="11:37" ht="15" x14ac:dyDescent="0.25">
      <c r="K3452" s="15" t="s">
        <v>4613</v>
      </c>
      <c r="L3452" s="15" t="s">
        <v>4604</v>
      </c>
      <c r="M3452" s="15" t="s">
        <v>35</v>
      </c>
      <c r="N3452" s="15" t="s">
        <v>81</v>
      </c>
      <c r="AD3452" s="449">
        <v>0</v>
      </c>
      <c r="AE3452" s="449">
        <v>0</v>
      </c>
      <c r="AF3452" s="15">
        <v>3.7002912499999999E-2</v>
      </c>
      <c r="AG3452" s="15">
        <v>3.4550646300000001E-2</v>
      </c>
      <c r="AH3452" s="15">
        <v>3.2370520600000001E-2</v>
      </c>
      <c r="AI3452" s="15">
        <v>2.8296306800000001E-2</v>
      </c>
      <c r="AJ3452" s="15">
        <v>2.9952777600000001E-2</v>
      </c>
      <c r="AK3452" s="15">
        <v>2.9924989999999999E-2</v>
      </c>
    </row>
    <row r="3453" spans="11:37" ht="15" x14ac:dyDescent="0.25">
      <c r="K3453" s="15" t="s">
        <v>4614</v>
      </c>
      <c r="L3453" s="15" t="s">
        <v>4604</v>
      </c>
      <c r="M3453" s="15" t="s">
        <v>20</v>
      </c>
      <c r="N3453" s="15" t="s">
        <v>81</v>
      </c>
      <c r="AD3453" s="449">
        <v>0</v>
      </c>
      <c r="AE3453" s="449">
        <v>0</v>
      </c>
      <c r="AF3453" s="15">
        <v>7.0126909999999997E-3</v>
      </c>
      <c r="AG3453" s="15">
        <v>6.6184104000000001E-3</v>
      </c>
      <c r="AH3453" s="15">
        <v>7.0272868999999996E-3</v>
      </c>
      <c r="AI3453" s="15">
        <v>5.8127092000000002E-3</v>
      </c>
      <c r="AJ3453" s="15">
        <v>7.3621969000000004E-3</v>
      </c>
      <c r="AK3453" s="15">
        <v>8.0621561000000005E-3</v>
      </c>
    </row>
    <row r="3454" spans="11:37" ht="15" x14ac:dyDescent="0.25">
      <c r="K3454" s="15" t="s">
        <v>4615</v>
      </c>
      <c r="L3454" s="15" t="s">
        <v>4604</v>
      </c>
      <c r="M3454" s="15" t="s">
        <v>21</v>
      </c>
      <c r="N3454" s="15" t="s">
        <v>81</v>
      </c>
      <c r="AD3454" s="449">
        <v>0</v>
      </c>
      <c r="AE3454" s="449">
        <v>0</v>
      </c>
      <c r="AF3454" s="15">
        <v>3.6842221100000003E-2</v>
      </c>
      <c r="AG3454" s="15">
        <v>3.3632926700000003E-2</v>
      </c>
      <c r="AH3454" s="15">
        <v>3.2730771700000001E-2</v>
      </c>
      <c r="AI3454" s="15">
        <v>2.89807435E-2</v>
      </c>
      <c r="AJ3454" s="15">
        <v>2.8599424200000001E-2</v>
      </c>
      <c r="AK3454" s="15">
        <v>2.8317685799999999E-2</v>
      </c>
    </row>
    <row r="3455" spans="11:37" ht="15" x14ac:dyDescent="0.25">
      <c r="K3455" s="15" t="s">
        <v>4616</v>
      </c>
      <c r="L3455" s="15" t="s">
        <v>4604</v>
      </c>
      <c r="M3455" s="15" t="s">
        <v>22</v>
      </c>
      <c r="N3455" s="15" t="s">
        <v>81</v>
      </c>
      <c r="AD3455" s="449">
        <v>0</v>
      </c>
      <c r="AE3455" s="449">
        <v>0</v>
      </c>
      <c r="AF3455" s="15">
        <v>1.4616870000000001E-2</v>
      </c>
      <c r="AG3455" s="15">
        <v>1.56759741E-2</v>
      </c>
      <c r="AH3455" s="15">
        <v>1.5194743199999999E-2</v>
      </c>
      <c r="AI3455" s="15">
        <v>1.1809034100000001E-2</v>
      </c>
      <c r="AJ3455" s="15">
        <v>1.29131256E-2</v>
      </c>
      <c r="AK3455" s="15">
        <v>1.6090131800000001E-2</v>
      </c>
    </row>
    <row r="3456" spans="11:37" ht="15" x14ac:dyDescent="0.25">
      <c r="K3456" s="15" t="s">
        <v>4617</v>
      </c>
      <c r="L3456" s="15" t="s">
        <v>4604</v>
      </c>
      <c r="M3456" s="15" t="s">
        <v>23</v>
      </c>
      <c r="N3456" s="15" t="s">
        <v>81</v>
      </c>
      <c r="AD3456" s="449">
        <v>0</v>
      </c>
      <c r="AE3456" s="449">
        <v>0</v>
      </c>
      <c r="AF3456" s="15">
        <v>0.45762165659999998</v>
      </c>
      <c r="AG3456" s="15">
        <v>0.42677138100000001</v>
      </c>
      <c r="AH3456" s="15">
        <v>0.39501183179999999</v>
      </c>
      <c r="AI3456" s="15">
        <v>0.38906072619999998</v>
      </c>
      <c r="AJ3456" s="15">
        <v>0.36840421960000003</v>
      </c>
      <c r="AK3456" s="15">
        <v>0.329699256</v>
      </c>
    </row>
    <row r="3457" spans="11:37" ht="15" x14ac:dyDescent="0.25">
      <c r="K3457" s="15" t="s">
        <v>4618</v>
      </c>
      <c r="L3457" s="15" t="s">
        <v>4604</v>
      </c>
      <c r="M3457" s="15" t="s">
        <v>91</v>
      </c>
      <c r="N3457" s="15" t="s">
        <v>81</v>
      </c>
      <c r="AD3457" s="449">
        <v>0</v>
      </c>
      <c r="AE3457" s="449">
        <v>0</v>
      </c>
      <c r="AF3457" s="15">
        <v>0.24751478599999999</v>
      </c>
      <c r="AG3457" s="15">
        <v>0.24095766160000001</v>
      </c>
      <c r="AH3457" s="15">
        <v>0.1653188696</v>
      </c>
      <c r="AI3457" s="15">
        <v>0.13556619680000001</v>
      </c>
      <c r="AJ3457" s="15">
        <v>0.13716854419999999</v>
      </c>
      <c r="AK3457" s="15">
        <v>0.13119647449999999</v>
      </c>
    </row>
    <row r="3458" spans="11:37" ht="15" x14ac:dyDescent="0.25">
      <c r="K3458" s="15" t="s">
        <v>4619</v>
      </c>
      <c r="L3458" s="15" t="s">
        <v>4604</v>
      </c>
      <c r="M3458" s="15" t="s">
        <v>24</v>
      </c>
      <c r="N3458" s="15" t="s">
        <v>81</v>
      </c>
      <c r="AD3458" s="449">
        <v>0</v>
      </c>
      <c r="AE3458" s="449">
        <v>0</v>
      </c>
      <c r="AF3458" s="15">
        <v>5.19403939E-2</v>
      </c>
      <c r="AG3458" s="15">
        <v>4.9412845800000001E-2</v>
      </c>
      <c r="AH3458" s="15">
        <v>4.6157208300000002E-2</v>
      </c>
      <c r="AI3458" s="15">
        <v>3.7625380600000001E-2</v>
      </c>
      <c r="AJ3458" s="15">
        <v>3.5158652700000001E-2</v>
      </c>
      <c r="AK3458" s="15">
        <v>3.5789133700000003E-2</v>
      </c>
    </row>
    <row r="3459" spans="11:37" ht="15" x14ac:dyDescent="0.25">
      <c r="K3459" s="15" t="s">
        <v>4620</v>
      </c>
      <c r="L3459" s="15" t="s">
        <v>4604</v>
      </c>
      <c r="M3459" s="15" t="s">
        <v>25</v>
      </c>
      <c r="N3459" s="15" t="s">
        <v>81</v>
      </c>
      <c r="AD3459" s="449">
        <v>0</v>
      </c>
      <c r="AE3459" s="449">
        <v>0</v>
      </c>
      <c r="AF3459" s="15">
        <v>0.1127662582</v>
      </c>
      <c r="AG3459" s="15">
        <v>9.8263183800000001E-2</v>
      </c>
      <c r="AH3459" s="15">
        <v>8.9243298400000004E-2</v>
      </c>
      <c r="AI3459" s="15">
        <v>5.7647319799999999E-2</v>
      </c>
      <c r="AJ3459" s="15">
        <v>6.4702479399999999E-2</v>
      </c>
      <c r="AK3459" s="15">
        <v>0.1041520195</v>
      </c>
    </row>
    <row r="3460" spans="11:37" ht="15" x14ac:dyDescent="0.25">
      <c r="K3460" s="15" t="s">
        <v>4621</v>
      </c>
      <c r="L3460" s="15" t="s">
        <v>4604</v>
      </c>
      <c r="M3460" s="15" t="s">
        <v>1702</v>
      </c>
      <c r="N3460" s="15" t="s">
        <v>81</v>
      </c>
      <c r="O3460" s="22" t="s">
        <v>5709</v>
      </c>
      <c r="P3460" s="22" t="s">
        <v>5709</v>
      </c>
      <c r="Q3460" s="22" t="s">
        <v>5709</v>
      </c>
      <c r="R3460" s="22" t="s">
        <v>5709</v>
      </c>
      <c r="S3460" s="22" t="s">
        <v>5709</v>
      </c>
      <c r="T3460" s="22" t="s">
        <v>5709</v>
      </c>
      <c r="U3460" s="22" t="s">
        <v>5709</v>
      </c>
      <c r="V3460" s="22" t="s">
        <v>5709</v>
      </c>
      <c r="W3460" s="22" t="s">
        <v>5709</v>
      </c>
      <c r="X3460" s="22" t="s">
        <v>5709</v>
      </c>
      <c r="Y3460" s="22" t="s">
        <v>5709</v>
      </c>
      <c r="Z3460" s="22" t="s">
        <v>5709</v>
      </c>
      <c r="AD3460" s="449">
        <v>0</v>
      </c>
      <c r="AE3460" s="449">
        <v>0</v>
      </c>
      <c r="AF3460" s="15">
        <v>3.2197131300000001E-2</v>
      </c>
      <c r="AG3460" s="15">
        <v>3.01499291E-2</v>
      </c>
      <c r="AH3460" s="15">
        <v>2.59001988E-2</v>
      </c>
      <c r="AI3460" s="15">
        <v>2.91562629E-2</v>
      </c>
      <c r="AJ3460" s="15">
        <v>2.69387954E-2</v>
      </c>
      <c r="AK3460" s="15">
        <v>3.3055386499999999E-2</v>
      </c>
    </row>
    <row r="3461" spans="11:37" ht="15" x14ac:dyDescent="0.25">
      <c r="K3461" s="15" t="s">
        <v>4622</v>
      </c>
      <c r="L3461" s="15" t="s">
        <v>4604</v>
      </c>
      <c r="M3461" s="15" t="s">
        <v>26</v>
      </c>
      <c r="N3461" s="15" t="s">
        <v>81</v>
      </c>
      <c r="AD3461" s="449">
        <v>0</v>
      </c>
      <c r="AE3461" s="449">
        <v>0</v>
      </c>
      <c r="AF3461" s="15">
        <v>0.19405366260000001</v>
      </c>
      <c r="AG3461" s="15">
        <v>0.1866262414</v>
      </c>
      <c r="AH3461" s="15">
        <v>0.17434190960000001</v>
      </c>
      <c r="AI3461" s="15">
        <v>0.16175173500000001</v>
      </c>
      <c r="AJ3461" s="15">
        <v>0.1580772963</v>
      </c>
      <c r="AK3461" s="15">
        <v>0.15322348899999999</v>
      </c>
    </row>
    <row r="3462" spans="11:37" ht="15" x14ac:dyDescent="0.25">
      <c r="K3462" s="15" t="s">
        <v>4623</v>
      </c>
      <c r="L3462" s="15" t="s">
        <v>4604</v>
      </c>
      <c r="M3462" s="15" t="s">
        <v>99</v>
      </c>
      <c r="N3462" s="15" t="s">
        <v>81</v>
      </c>
      <c r="AD3462" s="449">
        <v>0</v>
      </c>
      <c r="AE3462" s="449">
        <v>0</v>
      </c>
      <c r="AF3462" s="15">
        <v>2.0469728600000001E-2</v>
      </c>
      <c r="AG3462" s="15">
        <v>1.8876962000000001E-2</v>
      </c>
      <c r="AH3462" s="15">
        <v>1.6580373700000001E-2</v>
      </c>
      <c r="AI3462" s="15">
        <v>1.83458895E-2</v>
      </c>
      <c r="AJ3462" s="15">
        <v>1.81016567E-2</v>
      </c>
      <c r="AK3462" s="15">
        <v>1.8513215199999999E-2</v>
      </c>
    </row>
    <row r="3463" spans="11:37" ht="15" x14ac:dyDescent="0.25">
      <c r="K3463" s="15" t="s">
        <v>4624</v>
      </c>
      <c r="L3463" s="15" t="s">
        <v>4604</v>
      </c>
      <c r="M3463" s="15" t="s">
        <v>95</v>
      </c>
      <c r="N3463" s="15" t="s">
        <v>81</v>
      </c>
      <c r="AD3463" s="449">
        <v>0</v>
      </c>
      <c r="AE3463" s="449">
        <v>0</v>
      </c>
      <c r="AF3463" s="15">
        <v>4.0948724200000002E-2</v>
      </c>
      <c r="AG3463" s="15">
        <v>4.4858578400000002E-2</v>
      </c>
      <c r="AH3463" s="15">
        <v>4.8670132200000001E-2</v>
      </c>
      <c r="AI3463" s="15">
        <v>4.1573238700000001E-2</v>
      </c>
      <c r="AJ3463" s="15">
        <v>4.4180545100000003E-2</v>
      </c>
      <c r="AK3463" s="15">
        <v>4.1996669799999997E-2</v>
      </c>
    </row>
    <row r="3464" spans="11:37" ht="15" x14ac:dyDescent="0.25">
      <c r="K3464" s="15" t="s">
        <v>4625</v>
      </c>
      <c r="L3464" s="15" t="s">
        <v>4604</v>
      </c>
      <c r="M3464" s="15" t="s">
        <v>100</v>
      </c>
      <c r="N3464" s="15" t="s">
        <v>81</v>
      </c>
      <c r="AD3464" s="449">
        <v>0</v>
      </c>
      <c r="AE3464" s="449">
        <v>0</v>
      </c>
      <c r="AF3464" s="15">
        <v>3.1424497400000001E-2</v>
      </c>
      <c r="AG3464" s="15">
        <v>2.3897237799999999E-2</v>
      </c>
      <c r="AH3464" s="15">
        <v>2.22165808E-2</v>
      </c>
      <c r="AI3464" s="15">
        <v>1.32548983E-2</v>
      </c>
      <c r="AJ3464" s="15">
        <v>1.32770435E-2</v>
      </c>
      <c r="AK3464" s="15">
        <v>2.8341577699999999E-2</v>
      </c>
    </row>
    <row r="3465" spans="11:37" ht="15" x14ac:dyDescent="0.25">
      <c r="K3465" s="15" t="s">
        <v>4626</v>
      </c>
      <c r="L3465" s="15" t="s">
        <v>4604</v>
      </c>
      <c r="M3465" s="15" t="s">
        <v>27</v>
      </c>
      <c r="N3465" s="15" t="s">
        <v>81</v>
      </c>
      <c r="O3465" s="22" t="s">
        <v>5709</v>
      </c>
      <c r="P3465" s="22" t="s">
        <v>5709</v>
      </c>
      <c r="Q3465" s="22" t="s">
        <v>5709</v>
      </c>
      <c r="R3465" s="22" t="s">
        <v>5709</v>
      </c>
      <c r="AD3465" s="449">
        <v>0</v>
      </c>
      <c r="AE3465" s="449">
        <v>0</v>
      </c>
      <c r="AF3465" s="15">
        <v>5.2135397299999997E-2</v>
      </c>
      <c r="AG3465" s="15">
        <v>6.4343703799999999E-2</v>
      </c>
      <c r="AH3465" s="15">
        <v>6.3551208999999997E-2</v>
      </c>
      <c r="AI3465" s="15">
        <v>5.4483045899999999E-2</v>
      </c>
      <c r="AJ3465" s="15">
        <v>5.4745732900000003E-2</v>
      </c>
      <c r="AK3465" s="15">
        <v>5.0365954400000003E-2</v>
      </c>
    </row>
    <row r="3466" spans="11:37" ht="15" x14ac:dyDescent="0.25">
      <c r="K3466" s="15" t="s">
        <v>4627</v>
      </c>
      <c r="L3466" s="15" t="s">
        <v>4604</v>
      </c>
      <c r="M3466" s="15" t="s">
        <v>28</v>
      </c>
      <c r="N3466" s="15" t="s">
        <v>81</v>
      </c>
      <c r="AD3466" s="449">
        <v>0</v>
      </c>
      <c r="AE3466" s="449">
        <v>0</v>
      </c>
      <c r="AF3466" s="15">
        <v>2.3672351899999999E-2</v>
      </c>
      <c r="AG3466" s="15">
        <v>1.8881169199999999E-2</v>
      </c>
      <c r="AH3466" s="15">
        <v>1.7145047E-2</v>
      </c>
      <c r="AI3466" s="15">
        <v>1.69581725E-2</v>
      </c>
      <c r="AJ3466" s="15">
        <v>1.7547514E-2</v>
      </c>
      <c r="AK3466" s="15">
        <v>1.6216030199999999E-2</v>
      </c>
    </row>
    <row r="3467" spans="11:37" ht="15" x14ac:dyDescent="0.25">
      <c r="K3467" s="15" t="s">
        <v>4628</v>
      </c>
      <c r="L3467" s="15" t="s">
        <v>4604</v>
      </c>
      <c r="M3467" s="15" t="s">
        <v>29</v>
      </c>
      <c r="N3467" s="15" t="s">
        <v>81</v>
      </c>
      <c r="AD3467" s="449">
        <v>0</v>
      </c>
      <c r="AE3467" s="449">
        <v>0</v>
      </c>
      <c r="AF3467" s="15">
        <v>6.4964020999999997E-3</v>
      </c>
      <c r="AG3467" s="15">
        <v>6.0489317000000003E-3</v>
      </c>
      <c r="AH3467" s="15">
        <v>5.7348646000000003E-3</v>
      </c>
      <c r="AI3467" s="15">
        <v>7.2038514E-3</v>
      </c>
      <c r="AJ3467" s="15">
        <v>7.1871113999999996E-3</v>
      </c>
      <c r="AK3467" s="15">
        <v>7.2830960999999998E-3</v>
      </c>
    </row>
    <row r="3468" spans="11:37" ht="15" x14ac:dyDescent="0.25">
      <c r="K3468" s="15" t="s">
        <v>4629</v>
      </c>
      <c r="L3468" s="15" t="s">
        <v>4604</v>
      </c>
      <c r="M3468" s="15" t="s">
        <v>30</v>
      </c>
      <c r="N3468" s="15" t="s">
        <v>81</v>
      </c>
      <c r="AD3468" s="449">
        <v>0</v>
      </c>
      <c r="AE3468" s="449">
        <v>0</v>
      </c>
      <c r="AF3468" s="15">
        <v>0.1078745104</v>
      </c>
      <c r="AG3468" s="15">
        <v>0.1033201812</v>
      </c>
      <c r="AH3468" s="15">
        <v>0.1016383433</v>
      </c>
      <c r="AI3468" s="15">
        <v>9.3685238500000004E-2</v>
      </c>
      <c r="AJ3468" s="15">
        <v>8.5084768099999999E-2</v>
      </c>
      <c r="AK3468" s="15">
        <v>8.1780220000000001E-2</v>
      </c>
    </row>
    <row r="3469" spans="11:37" ht="15" x14ac:dyDescent="0.25">
      <c r="K3469" s="15" t="s">
        <v>4630</v>
      </c>
      <c r="L3469" s="15" t="s">
        <v>4604</v>
      </c>
      <c r="M3469" s="15" t="s">
        <v>31</v>
      </c>
      <c r="N3469" s="15" t="s">
        <v>81</v>
      </c>
      <c r="AD3469" s="449">
        <v>0</v>
      </c>
      <c r="AE3469" s="449">
        <v>0</v>
      </c>
      <c r="AF3469" s="15">
        <v>0.22089199039999999</v>
      </c>
      <c r="AG3469" s="15">
        <v>0.2126970826</v>
      </c>
      <c r="AH3469" s="15">
        <v>0.1823404284</v>
      </c>
      <c r="AI3469" s="15">
        <v>0.1436794847</v>
      </c>
      <c r="AJ3469" s="15">
        <v>0.14000975060000001</v>
      </c>
      <c r="AK3469" s="15">
        <v>0.12793864320000001</v>
      </c>
    </row>
    <row r="3470" spans="11:37" ht="15" x14ac:dyDescent="0.25">
      <c r="K3470" s="15" t="s">
        <v>4631</v>
      </c>
      <c r="L3470" s="15" t="s">
        <v>4604</v>
      </c>
      <c r="M3470" s="15" t="s">
        <v>101</v>
      </c>
      <c r="N3470" s="15" t="s">
        <v>81</v>
      </c>
      <c r="AD3470" s="449">
        <v>0</v>
      </c>
      <c r="AE3470" s="449">
        <v>0</v>
      </c>
      <c r="AF3470" s="15">
        <v>8.5996430099999993E-2</v>
      </c>
      <c r="AG3470" s="15">
        <v>7.5969330200000004E-2</v>
      </c>
      <c r="AH3470" s="15">
        <v>5.0892287899999999E-2</v>
      </c>
      <c r="AI3470" s="15">
        <v>4.03340763E-2</v>
      </c>
      <c r="AJ3470" s="15">
        <v>3.6904268699999999E-2</v>
      </c>
      <c r="AK3470" s="15">
        <v>3.5364006900000002E-2</v>
      </c>
    </row>
    <row r="3471" spans="11:37" ht="15" x14ac:dyDescent="0.25">
      <c r="K3471" s="15" t="s">
        <v>4632</v>
      </c>
      <c r="L3471" s="15" t="s">
        <v>4604</v>
      </c>
      <c r="M3471" s="15" t="s">
        <v>32</v>
      </c>
      <c r="N3471" s="15" t="s">
        <v>81</v>
      </c>
      <c r="AD3471" s="449">
        <v>0</v>
      </c>
      <c r="AE3471" s="449">
        <v>0</v>
      </c>
      <c r="AF3471" s="15">
        <v>2.0218628E-3</v>
      </c>
      <c r="AG3471" s="15">
        <v>1.8117887E-3</v>
      </c>
      <c r="AH3471" s="15">
        <v>1.8785371E-3</v>
      </c>
      <c r="AI3471" s="15">
        <v>1.6725185E-3</v>
      </c>
      <c r="AJ3471" s="15">
        <v>1.6068947E-3</v>
      </c>
      <c r="AK3471" s="15">
        <v>1.7911291000000001E-3</v>
      </c>
    </row>
    <row r="3472" spans="11:37" ht="15" x14ac:dyDescent="0.25">
      <c r="K3472" s="15" t="s">
        <v>4633</v>
      </c>
      <c r="L3472" s="15" t="s">
        <v>4604</v>
      </c>
      <c r="M3472" s="15" t="s">
        <v>33</v>
      </c>
      <c r="N3472" s="15" t="s">
        <v>81</v>
      </c>
      <c r="O3472" s="22" t="s">
        <v>5709</v>
      </c>
      <c r="P3472" s="22" t="s">
        <v>5709</v>
      </c>
      <c r="Q3472" s="22" t="s">
        <v>5709</v>
      </c>
      <c r="R3472" s="22" t="s">
        <v>5709</v>
      </c>
      <c r="AD3472" s="449">
        <v>0</v>
      </c>
      <c r="AE3472" s="449">
        <v>0</v>
      </c>
      <c r="AF3472" s="15">
        <v>0.24427989089999999</v>
      </c>
      <c r="AG3472" s="15">
        <v>0.14766635359999999</v>
      </c>
      <c r="AH3472" s="15">
        <v>0.1174630275</v>
      </c>
      <c r="AI3472" s="15">
        <v>8.2535739100000005E-2</v>
      </c>
      <c r="AJ3472" s="15">
        <v>7.3380488399999999E-2</v>
      </c>
      <c r="AK3472" s="15">
        <v>7.1306593599999996E-2</v>
      </c>
    </row>
    <row r="3473" spans="11:37" ht="15" x14ac:dyDescent="0.25">
      <c r="K3473" s="15" t="s">
        <v>4634</v>
      </c>
      <c r="L3473" s="15" t="s">
        <v>4604</v>
      </c>
      <c r="M3473" s="15" t="s">
        <v>94</v>
      </c>
      <c r="N3473" s="15" t="s">
        <v>81</v>
      </c>
      <c r="AD3473" s="449">
        <v>0</v>
      </c>
      <c r="AE3473" s="449">
        <v>0</v>
      </c>
      <c r="AF3473" s="15">
        <v>4.5135876200000001E-2</v>
      </c>
      <c r="AG3473" s="15">
        <v>4.1358184100000001E-2</v>
      </c>
      <c r="AH3473" s="15">
        <v>4.1819605400000001E-2</v>
      </c>
      <c r="AI3473" s="15">
        <v>3.8206113700000002E-2</v>
      </c>
      <c r="AJ3473" s="15">
        <v>3.80595668E-2</v>
      </c>
      <c r="AK3473" s="15">
        <v>3.2571755100000002E-2</v>
      </c>
    </row>
    <row r="3474" spans="11:37" ht="15" x14ac:dyDescent="0.25">
      <c r="K3474" s="15" t="s">
        <v>4635</v>
      </c>
      <c r="L3474" s="15" t="s">
        <v>4636</v>
      </c>
      <c r="M3474" s="15" t="s">
        <v>14</v>
      </c>
      <c r="N3474" s="15" t="s">
        <v>81</v>
      </c>
      <c r="AD3474" s="449">
        <v>0</v>
      </c>
      <c r="AE3474" s="449">
        <v>0</v>
      </c>
      <c r="AF3474" s="15">
        <v>2.8169769399999999E-2</v>
      </c>
      <c r="AG3474" s="15">
        <v>2.5345560900000001E-2</v>
      </c>
      <c r="AH3474" s="15">
        <v>2.4304312599999999E-2</v>
      </c>
      <c r="AI3474" s="15">
        <v>2.4290440699999999E-2</v>
      </c>
      <c r="AJ3474" s="15">
        <v>2.20119763E-2</v>
      </c>
      <c r="AK3474" s="15">
        <v>2.58244306E-2</v>
      </c>
    </row>
    <row r="3475" spans="11:37" ht="15" x14ac:dyDescent="0.25">
      <c r="K3475" s="15" t="s">
        <v>4637</v>
      </c>
      <c r="L3475" s="15" t="s">
        <v>4636</v>
      </c>
      <c r="M3475" s="15" t="s">
        <v>15</v>
      </c>
      <c r="N3475" s="15" t="s">
        <v>81</v>
      </c>
      <c r="AD3475" s="449">
        <v>0</v>
      </c>
      <c r="AE3475" s="449">
        <v>0</v>
      </c>
      <c r="AF3475" s="15">
        <v>2.49357856E-2</v>
      </c>
      <c r="AG3475" s="15">
        <v>2.4544363E-2</v>
      </c>
      <c r="AH3475" s="15">
        <v>2.7329164699999998E-2</v>
      </c>
      <c r="AI3475" s="15">
        <v>2.9544881499999998E-2</v>
      </c>
      <c r="AJ3475" s="15">
        <v>3.1817011700000002E-2</v>
      </c>
      <c r="AK3475" s="15">
        <v>3.12080294E-2</v>
      </c>
    </row>
    <row r="3476" spans="11:37" ht="15" x14ac:dyDescent="0.25">
      <c r="K3476" s="15" t="s">
        <v>4638</v>
      </c>
      <c r="L3476" s="15" t="s">
        <v>4636</v>
      </c>
      <c r="M3476" s="15" t="s">
        <v>93</v>
      </c>
      <c r="N3476" s="15" t="s">
        <v>81</v>
      </c>
      <c r="AD3476" s="449">
        <v>0</v>
      </c>
      <c r="AE3476" s="449">
        <v>0</v>
      </c>
      <c r="AF3476" s="15">
        <v>0.25440696169999999</v>
      </c>
      <c r="AG3476" s="15">
        <v>0.1741414292</v>
      </c>
      <c r="AH3476" s="15">
        <v>0.1826955052</v>
      </c>
      <c r="AI3476" s="15">
        <v>0.17254338250000001</v>
      </c>
      <c r="AJ3476" s="15">
        <v>0.1720782904</v>
      </c>
      <c r="AK3476" s="15">
        <v>0.1684351375</v>
      </c>
    </row>
    <row r="3477" spans="11:37" ht="15" x14ac:dyDescent="0.25">
      <c r="K3477" s="15" t="s">
        <v>4639</v>
      </c>
      <c r="L3477" s="15" t="s">
        <v>4636</v>
      </c>
      <c r="M3477" s="15" t="s">
        <v>16</v>
      </c>
      <c r="N3477" s="15" t="s">
        <v>81</v>
      </c>
      <c r="AD3477" s="449" t="s">
        <v>5709</v>
      </c>
      <c r="AE3477" s="449" t="s">
        <v>5709</v>
      </c>
      <c r="AF3477" s="15">
        <v>0.28745064180000002</v>
      </c>
      <c r="AG3477" s="15">
        <v>0.22386619169999999</v>
      </c>
      <c r="AH3477" s="15">
        <v>0.22238431610000001</v>
      </c>
      <c r="AI3477" s="15">
        <v>0.21314997399999999</v>
      </c>
      <c r="AJ3477" s="15">
        <v>0.2322775346</v>
      </c>
      <c r="AK3477" s="15">
        <v>0.2028833608</v>
      </c>
    </row>
    <row r="3478" spans="11:37" ht="15" x14ac:dyDescent="0.25">
      <c r="K3478" s="15" t="s">
        <v>4640</v>
      </c>
      <c r="L3478" s="15" t="s">
        <v>4636</v>
      </c>
      <c r="M3478" s="15" t="s">
        <v>92</v>
      </c>
      <c r="N3478" s="15" t="s">
        <v>81</v>
      </c>
      <c r="AD3478" s="449">
        <v>0</v>
      </c>
      <c r="AE3478" s="449">
        <v>0</v>
      </c>
      <c r="AF3478" s="15">
        <v>8.6433254900000006E-2</v>
      </c>
      <c r="AG3478" s="15">
        <v>7.7479822500000003E-2</v>
      </c>
      <c r="AH3478" s="15">
        <v>6.5004119499999999E-2</v>
      </c>
      <c r="AI3478" s="15">
        <v>5.1078785600000003E-2</v>
      </c>
      <c r="AJ3478" s="15">
        <v>3.2369067699999997E-2</v>
      </c>
      <c r="AK3478" s="15">
        <v>4.0874511600000003E-2</v>
      </c>
    </row>
    <row r="3479" spans="11:37" ht="15" x14ac:dyDescent="0.25">
      <c r="K3479" s="15" t="s">
        <v>4641</v>
      </c>
      <c r="L3479" s="15" t="s">
        <v>4636</v>
      </c>
      <c r="M3479" s="15" t="s">
        <v>17</v>
      </c>
      <c r="N3479" s="15" t="s">
        <v>81</v>
      </c>
      <c r="AD3479" s="449">
        <v>0</v>
      </c>
      <c r="AE3479" s="449">
        <v>0</v>
      </c>
      <c r="AF3479" s="15">
        <v>2.5617943000000001E-2</v>
      </c>
      <c r="AG3479" s="15">
        <v>2.6009453299999999E-2</v>
      </c>
      <c r="AH3479" s="15">
        <v>2.4613302199999999E-2</v>
      </c>
      <c r="AI3479" s="15">
        <v>2.6067477799999999E-2</v>
      </c>
      <c r="AJ3479" s="15">
        <v>2.4482935000000001E-2</v>
      </c>
      <c r="AK3479" s="15">
        <v>2.5728319400000001E-2</v>
      </c>
    </row>
    <row r="3480" spans="11:37" ht="15" x14ac:dyDescent="0.25">
      <c r="K3480" s="15" t="s">
        <v>4642</v>
      </c>
      <c r="L3480" s="15" t="s">
        <v>4636</v>
      </c>
      <c r="M3480" s="15" t="s">
        <v>18</v>
      </c>
      <c r="N3480" s="15" t="s">
        <v>81</v>
      </c>
      <c r="AD3480" s="449">
        <v>0</v>
      </c>
      <c r="AE3480" s="449">
        <v>0</v>
      </c>
      <c r="AF3480" s="15">
        <v>6.3569550000000002E-2</v>
      </c>
      <c r="AG3480" s="15">
        <v>6.2281044600000002E-2</v>
      </c>
      <c r="AH3480" s="15">
        <v>6.5208488800000006E-2</v>
      </c>
      <c r="AI3480" s="15">
        <v>5.7792159000000003E-2</v>
      </c>
      <c r="AJ3480" s="15">
        <v>2.8258441799999999E-2</v>
      </c>
      <c r="AK3480" s="15">
        <v>2.4762379899999999E-2</v>
      </c>
    </row>
    <row r="3481" spans="11:37" ht="15" x14ac:dyDescent="0.25">
      <c r="K3481" s="15" t="s">
        <v>4643</v>
      </c>
      <c r="L3481" s="15" t="s">
        <v>4636</v>
      </c>
      <c r="M3481" s="15" t="s">
        <v>98</v>
      </c>
      <c r="N3481" s="15" t="s">
        <v>81</v>
      </c>
      <c r="O3481" s="22" t="s">
        <v>5709</v>
      </c>
      <c r="P3481" s="22" t="s">
        <v>5709</v>
      </c>
      <c r="Q3481" s="22" t="s">
        <v>5709</v>
      </c>
      <c r="R3481" s="22" t="s">
        <v>5709</v>
      </c>
      <c r="S3481" s="22" t="s">
        <v>5709</v>
      </c>
      <c r="AD3481" s="449">
        <v>0</v>
      </c>
      <c r="AE3481" s="449">
        <v>0</v>
      </c>
      <c r="AF3481" s="15">
        <v>0.1015893048</v>
      </c>
      <c r="AG3481" s="15">
        <v>0.100931427</v>
      </c>
      <c r="AH3481" s="15">
        <v>9.6407912900000003E-2</v>
      </c>
      <c r="AI3481" s="15">
        <v>9.6092213300000007E-2</v>
      </c>
      <c r="AJ3481" s="15">
        <v>9.0633059500000002E-2</v>
      </c>
      <c r="AK3481" s="15">
        <v>8.9376661199999999E-2</v>
      </c>
    </row>
    <row r="3482" spans="11:37" ht="15" x14ac:dyDescent="0.25">
      <c r="K3482" s="15" t="s">
        <v>4644</v>
      </c>
      <c r="L3482" s="15" t="s">
        <v>4636</v>
      </c>
      <c r="M3482" s="15" t="s">
        <v>19</v>
      </c>
      <c r="N3482" s="15" t="s">
        <v>81</v>
      </c>
      <c r="AD3482" s="449">
        <v>0</v>
      </c>
      <c r="AE3482" s="449">
        <v>0</v>
      </c>
      <c r="AF3482" s="15">
        <v>6.6012988100000003E-2</v>
      </c>
      <c r="AG3482" s="15">
        <v>6.4065990200000006E-2</v>
      </c>
      <c r="AH3482" s="15">
        <v>5.2946103199999997E-2</v>
      </c>
      <c r="AI3482" s="15">
        <v>4.5337922599999997E-2</v>
      </c>
      <c r="AJ3482" s="15">
        <v>4.7608499800000002E-2</v>
      </c>
      <c r="AK3482" s="15">
        <v>4.1372770199999999E-2</v>
      </c>
    </row>
    <row r="3483" spans="11:37" ht="15" x14ac:dyDescent="0.25">
      <c r="K3483" s="15" t="s">
        <v>4645</v>
      </c>
      <c r="L3483" s="15" t="s">
        <v>4636</v>
      </c>
      <c r="M3483" s="15" t="s">
        <v>35</v>
      </c>
      <c r="N3483" s="15" t="s">
        <v>81</v>
      </c>
      <c r="AD3483" s="449">
        <v>0</v>
      </c>
      <c r="AE3483" s="449">
        <v>0</v>
      </c>
      <c r="AF3483" s="15">
        <v>4.8480976600000003E-2</v>
      </c>
      <c r="AG3483" s="15">
        <v>4.7918255100000001E-2</v>
      </c>
      <c r="AH3483" s="15">
        <v>4.6163954700000003E-2</v>
      </c>
      <c r="AI3483" s="15">
        <v>4.2617557100000002E-2</v>
      </c>
      <c r="AJ3483" s="15">
        <v>4.3221368400000001E-2</v>
      </c>
      <c r="AK3483" s="15">
        <v>4.1179227300000003E-2</v>
      </c>
    </row>
    <row r="3484" spans="11:37" ht="15" x14ac:dyDescent="0.25">
      <c r="K3484" s="15" t="s">
        <v>4646</v>
      </c>
      <c r="L3484" s="15" t="s">
        <v>4636</v>
      </c>
      <c r="M3484" s="15" t="s">
        <v>20</v>
      </c>
      <c r="N3484" s="15" t="s">
        <v>81</v>
      </c>
      <c r="AD3484" s="449">
        <v>0</v>
      </c>
      <c r="AE3484" s="449">
        <v>0</v>
      </c>
      <c r="AF3484" s="15">
        <v>2.7852154600000002E-2</v>
      </c>
      <c r="AG3484" s="15">
        <v>2.2492185000000001E-2</v>
      </c>
      <c r="AH3484" s="15">
        <v>2.6809400899999999E-2</v>
      </c>
      <c r="AI3484" s="15">
        <v>3.1057418100000001E-2</v>
      </c>
      <c r="AJ3484" s="15">
        <v>1.5876511100000001E-2</v>
      </c>
      <c r="AK3484" s="15">
        <v>2.3324993799999999E-2</v>
      </c>
    </row>
    <row r="3485" spans="11:37" ht="15" x14ac:dyDescent="0.25">
      <c r="K3485" s="15" t="s">
        <v>4647</v>
      </c>
      <c r="L3485" s="15" t="s">
        <v>4636</v>
      </c>
      <c r="M3485" s="15" t="s">
        <v>21</v>
      </c>
      <c r="N3485" s="15" t="s">
        <v>81</v>
      </c>
      <c r="AD3485" s="449">
        <v>0</v>
      </c>
      <c r="AE3485" s="449">
        <v>0</v>
      </c>
      <c r="AF3485" s="15">
        <v>3.093636E-2</v>
      </c>
      <c r="AG3485" s="15">
        <v>3.4621066999999998E-2</v>
      </c>
      <c r="AH3485" s="15">
        <v>3.5030320900000002E-2</v>
      </c>
      <c r="AI3485" s="15">
        <v>3.4158414099999999E-2</v>
      </c>
      <c r="AJ3485" s="15">
        <v>3.3519544999999998E-2</v>
      </c>
      <c r="AK3485" s="15">
        <v>3.4456131199999997E-2</v>
      </c>
    </row>
    <row r="3486" spans="11:37" ht="15" x14ac:dyDescent="0.25">
      <c r="K3486" s="15" t="s">
        <v>4648</v>
      </c>
      <c r="L3486" s="15" t="s">
        <v>4636</v>
      </c>
      <c r="M3486" s="15" t="s">
        <v>22</v>
      </c>
      <c r="N3486" s="15" t="s">
        <v>81</v>
      </c>
      <c r="AD3486" s="449">
        <v>0</v>
      </c>
      <c r="AE3486" s="449">
        <v>0</v>
      </c>
      <c r="AF3486" s="15">
        <v>1.4453578700000001E-2</v>
      </c>
      <c r="AG3486" s="15">
        <v>1.64402648E-2</v>
      </c>
      <c r="AH3486" s="15">
        <v>1.8873643200000002E-2</v>
      </c>
      <c r="AI3486" s="15">
        <v>1.7575068100000001E-2</v>
      </c>
      <c r="AJ3486" s="15">
        <v>1.67419927E-2</v>
      </c>
      <c r="AK3486" s="15">
        <v>1.9649745999999999E-2</v>
      </c>
    </row>
    <row r="3487" spans="11:37" ht="15" x14ac:dyDescent="0.25">
      <c r="K3487" s="15" t="s">
        <v>4649</v>
      </c>
      <c r="L3487" s="15" t="s">
        <v>4636</v>
      </c>
      <c r="M3487" s="15" t="s">
        <v>23</v>
      </c>
      <c r="N3487" s="15" t="s">
        <v>81</v>
      </c>
      <c r="AD3487" s="449">
        <v>0</v>
      </c>
      <c r="AE3487" s="449">
        <v>0</v>
      </c>
      <c r="AF3487" s="15">
        <v>0.58836620809999995</v>
      </c>
      <c r="AG3487" s="15">
        <v>0.55902570579999999</v>
      </c>
      <c r="AH3487" s="15">
        <v>0.53315125630000004</v>
      </c>
      <c r="AI3487" s="15">
        <v>0.51655666119999999</v>
      </c>
      <c r="AJ3487" s="15">
        <v>0.54700025360000004</v>
      </c>
      <c r="AK3487" s="15">
        <v>0.4136782658</v>
      </c>
    </row>
    <row r="3488" spans="11:37" ht="15" x14ac:dyDescent="0.25">
      <c r="K3488" s="15" t="s">
        <v>4650</v>
      </c>
      <c r="L3488" s="15" t="s">
        <v>4636</v>
      </c>
      <c r="M3488" s="15" t="s">
        <v>91</v>
      </c>
      <c r="N3488" s="15" t="s">
        <v>81</v>
      </c>
      <c r="AD3488" s="449">
        <v>0</v>
      </c>
      <c r="AE3488" s="449">
        <v>0</v>
      </c>
      <c r="AF3488" s="15">
        <v>0.12318220570000001</v>
      </c>
      <c r="AG3488" s="15">
        <v>0.14616812139999999</v>
      </c>
      <c r="AH3488" s="15">
        <v>0.13410007930000001</v>
      </c>
      <c r="AI3488" s="15">
        <v>9.8855764600000007E-2</v>
      </c>
      <c r="AJ3488" s="15">
        <v>8.7206310300000006E-2</v>
      </c>
      <c r="AK3488" s="15">
        <v>5.2758385300000002E-2</v>
      </c>
    </row>
    <row r="3489" spans="11:37" ht="15" x14ac:dyDescent="0.25">
      <c r="K3489" s="15" t="s">
        <v>4651</v>
      </c>
      <c r="L3489" s="15" t="s">
        <v>4636</v>
      </c>
      <c r="M3489" s="15" t="s">
        <v>24</v>
      </c>
      <c r="N3489" s="15" t="s">
        <v>81</v>
      </c>
      <c r="AD3489" s="449">
        <v>0</v>
      </c>
      <c r="AE3489" s="449">
        <v>0</v>
      </c>
      <c r="AF3489" s="15">
        <v>7.5016961199999996E-2</v>
      </c>
      <c r="AG3489" s="15">
        <v>7.6019904499999999E-2</v>
      </c>
      <c r="AH3489" s="15">
        <v>7.1487570099999995E-2</v>
      </c>
      <c r="AI3489" s="15">
        <v>3.8212027500000002E-2</v>
      </c>
      <c r="AJ3489" s="15">
        <v>4.1357340899999998E-2</v>
      </c>
      <c r="AK3489" s="15">
        <v>2.0625560500000001E-2</v>
      </c>
    </row>
    <row r="3490" spans="11:37" ht="15" x14ac:dyDescent="0.25">
      <c r="K3490" s="15" t="s">
        <v>4652</v>
      </c>
      <c r="L3490" s="15" t="s">
        <v>4636</v>
      </c>
      <c r="M3490" s="15" t="s">
        <v>25</v>
      </c>
      <c r="N3490" s="15" t="s">
        <v>81</v>
      </c>
      <c r="AD3490" s="449">
        <v>0</v>
      </c>
      <c r="AE3490" s="449">
        <v>0</v>
      </c>
      <c r="AF3490" s="15">
        <v>5.6749885100000001E-2</v>
      </c>
      <c r="AG3490" s="15">
        <v>3.3055397700000003E-2</v>
      </c>
      <c r="AH3490" s="15">
        <v>3.62381736E-2</v>
      </c>
      <c r="AI3490" s="15">
        <v>2.5361608000000001E-2</v>
      </c>
      <c r="AJ3490" s="15">
        <v>2.4945547200000001E-2</v>
      </c>
      <c r="AK3490" s="15">
        <v>4.57141327E-2</v>
      </c>
    </row>
    <row r="3491" spans="11:37" ht="15" x14ac:dyDescent="0.25">
      <c r="K3491" s="15" t="s">
        <v>4653</v>
      </c>
      <c r="L3491" s="15" t="s">
        <v>4636</v>
      </c>
      <c r="M3491" s="15" t="s">
        <v>1702</v>
      </c>
      <c r="N3491" s="15" t="s">
        <v>81</v>
      </c>
      <c r="O3491" s="22" t="s">
        <v>5709</v>
      </c>
      <c r="P3491" s="22" t="s">
        <v>5709</v>
      </c>
      <c r="Q3491" s="22" t="s">
        <v>5709</v>
      </c>
      <c r="R3491" s="22" t="s">
        <v>5709</v>
      </c>
      <c r="S3491" s="22" t="s">
        <v>5709</v>
      </c>
      <c r="T3491" s="22" t="s">
        <v>5709</v>
      </c>
      <c r="U3491" s="22" t="s">
        <v>5709</v>
      </c>
      <c r="V3491" s="22" t="s">
        <v>5709</v>
      </c>
      <c r="W3491" s="22" t="s">
        <v>5709</v>
      </c>
      <c r="X3491" s="22" t="s">
        <v>5709</v>
      </c>
      <c r="Y3491" s="22" t="s">
        <v>5709</v>
      </c>
      <c r="Z3491" s="22" t="s">
        <v>5709</v>
      </c>
      <c r="AD3491" s="449">
        <v>0</v>
      </c>
      <c r="AE3491" s="449">
        <v>0</v>
      </c>
      <c r="AF3491" s="15">
        <v>0.12539281729999999</v>
      </c>
      <c r="AG3491" s="15">
        <v>2.4595038900000001E-2</v>
      </c>
      <c r="AH3491" s="15">
        <v>9.31950696E-2</v>
      </c>
      <c r="AI3491" s="15">
        <v>8.6533016599999998E-2</v>
      </c>
      <c r="AJ3491" s="15">
        <v>8.8893634400000004E-2</v>
      </c>
      <c r="AK3491" s="15">
        <v>8.5237052100000002E-2</v>
      </c>
    </row>
    <row r="3492" spans="11:37" ht="15" x14ac:dyDescent="0.25">
      <c r="K3492" s="15" t="s">
        <v>4654</v>
      </c>
      <c r="L3492" s="15" t="s">
        <v>4636</v>
      </c>
      <c r="M3492" s="15" t="s">
        <v>26</v>
      </c>
      <c r="N3492" s="15" t="s">
        <v>81</v>
      </c>
      <c r="AD3492" s="449">
        <v>0</v>
      </c>
      <c r="AE3492" s="449">
        <v>0</v>
      </c>
      <c r="AF3492" s="15">
        <v>7.9239780100000004E-2</v>
      </c>
      <c r="AG3492" s="15">
        <v>7.6759036500000002E-2</v>
      </c>
      <c r="AH3492" s="15">
        <v>7.1679260600000003E-2</v>
      </c>
      <c r="AI3492" s="15">
        <v>6.2608087399999998E-2</v>
      </c>
      <c r="AJ3492" s="15">
        <v>5.6228115799999999E-2</v>
      </c>
      <c r="AK3492" s="15">
        <v>5.12420221E-2</v>
      </c>
    </row>
    <row r="3493" spans="11:37" ht="15" x14ac:dyDescent="0.25">
      <c r="K3493" s="15" t="s">
        <v>4655</v>
      </c>
      <c r="L3493" s="15" t="s">
        <v>4636</v>
      </c>
      <c r="M3493" s="15" t="s">
        <v>99</v>
      </c>
      <c r="N3493" s="15" t="s">
        <v>81</v>
      </c>
      <c r="AD3493" s="449">
        <v>0</v>
      </c>
      <c r="AE3493" s="449">
        <v>0</v>
      </c>
      <c r="AF3493" s="15">
        <v>1.28358612E-2</v>
      </c>
      <c r="AG3493" s="15">
        <v>1.1903271300000001E-2</v>
      </c>
      <c r="AH3493" s="15">
        <v>2.0560534299999999E-2</v>
      </c>
      <c r="AI3493" s="15">
        <v>1.59484477E-2</v>
      </c>
      <c r="AJ3493" s="15">
        <v>1.5969820799999999E-2</v>
      </c>
      <c r="AK3493" s="15">
        <v>2.29543735E-2</v>
      </c>
    </row>
    <row r="3494" spans="11:37" ht="15" x14ac:dyDescent="0.25">
      <c r="K3494" s="15" t="s">
        <v>4656</v>
      </c>
      <c r="L3494" s="15" t="s">
        <v>4636</v>
      </c>
      <c r="M3494" s="15" t="s">
        <v>95</v>
      </c>
      <c r="N3494" s="15" t="s">
        <v>81</v>
      </c>
      <c r="AD3494" s="449">
        <v>0</v>
      </c>
      <c r="AE3494" s="449">
        <v>0</v>
      </c>
      <c r="AF3494" s="15">
        <v>7.8986452400000004E-2</v>
      </c>
      <c r="AG3494" s="15">
        <v>3.2295561100000002E-2</v>
      </c>
      <c r="AH3494" s="15">
        <v>2.9081408600000001E-2</v>
      </c>
      <c r="AI3494" s="15">
        <v>2.4946681500000002E-2</v>
      </c>
      <c r="AJ3494" s="15">
        <v>3.97502354E-2</v>
      </c>
      <c r="AK3494" s="15">
        <v>4.25123258E-2</v>
      </c>
    </row>
    <row r="3495" spans="11:37" ht="15" x14ac:dyDescent="0.25">
      <c r="K3495" s="15" t="s">
        <v>4657</v>
      </c>
      <c r="L3495" s="15" t="s">
        <v>4636</v>
      </c>
      <c r="M3495" s="15" t="s">
        <v>100</v>
      </c>
      <c r="N3495" s="15" t="s">
        <v>81</v>
      </c>
      <c r="AD3495" s="449">
        <v>0</v>
      </c>
      <c r="AE3495" s="449">
        <v>0</v>
      </c>
      <c r="AF3495" s="15">
        <v>6.5569420399999995E-2</v>
      </c>
      <c r="AG3495" s="15">
        <v>4.0309221100000001E-2</v>
      </c>
      <c r="AH3495" s="15">
        <v>4.0392476500000003E-2</v>
      </c>
      <c r="AI3495" s="15">
        <v>2.6110226399999999E-2</v>
      </c>
      <c r="AJ3495" s="15">
        <v>1.94365157E-2</v>
      </c>
      <c r="AK3495" s="15">
        <v>1.5949568500000001E-2</v>
      </c>
    </row>
    <row r="3496" spans="11:37" ht="15" x14ac:dyDescent="0.25">
      <c r="K3496" s="15" t="s">
        <v>4658</v>
      </c>
      <c r="L3496" s="15" t="s">
        <v>4636</v>
      </c>
      <c r="M3496" s="15" t="s">
        <v>27</v>
      </c>
      <c r="N3496" s="15" t="s">
        <v>81</v>
      </c>
      <c r="O3496" s="22" t="s">
        <v>5709</v>
      </c>
      <c r="P3496" s="22" t="s">
        <v>5709</v>
      </c>
      <c r="Q3496" s="22" t="s">
        <v>5709</v>
      </c>
      <c r="R3496" s="22" t="s">
        <v>5709</v>
      </c>
      <c r="AD3496" s="449">
        <v>0</v>
      </c>
      <c r="AE3496" s="449">
        <v>0</v>
      </c>
      <c r="AF3496" s="15">
        <v>8.5727965099999998E-2</v>
      </c>
      <c r="AG3496" s="15">
        <v>4.0853553799999998E-2</v>
      </c>
      <c r="AH3496" s="15">
        <v>3.1460876399999997E-2</v>
      </c>
      <c r="AI3496" s="15">
        <v>9.7379319000000006E-2</v>
      </c>
      <c r="AJ3496" s="15">
        <v>0.1019854721</v>
      </c>
      <c r="AK3496" s="15">
        <v>9.4761159799999994E-2</v>
      </c>
    </row>
    <row r="3497" spans="11:37" ht="15" x14ac:dyDescent="0.25">
      <c r="K3497" s="15" t="s">
        <v>4659</v>
      </c>
      <c r="L3497" s="15" t="s">
        <v>4636</v>
      </c>
      <c r="M3497" s="15" t="s">
        <v>28</v>
      </c>
      <c r="N3497" s="15" t="s">
        <v>81</v>
      </c>
      <c r="AD3497" s="449">
        <v>0</v>
      </c>
      <c r="AE3497" s="449">
        <v>0</v>
      </c>
      <c r="AF3497" s="15">
        <v>4.8101794099999998E-2</v>
      </c>
      <c r="AG3497" s="15">
        <v>4.8407222200000002E-2</v>
      </c>
      <c r="AH3497" s="15">
        <v>5.1041259700000001E-2</v>
      </c>
      <c r="AI3497" s="15">
        <v>5.3875004900000002E-2</v>
      </c>
      <c r="AJ3497" s="15">
        <v>4.7757752899999999E-2</v>
      </c>
      <c r="AK3497" s="15">
        <v>5.8804460400000001E-2</v>
      </c>
    </row>
    <row r="3498" spans="11:37" ht="15" x14ac:dyDescent="0.25">
      <c r="K3498" s="15" t="s">
        <v>4660</v>
      </c>
      <c r="L3498" s="15" t="s">
        <v>4636</v>
      </c>
      <c r="M3498" s="15" t="s">
        <v>29</v>
      </c>
      <c r="N3498" s="15" t="s">
        <v>81</v>
      </c>
      <c r="AD3498" s="449">
        <v>0</v>
      </c>
      <c r="AE3498" s="449">
        <v>0</v>
      </c>
      <c r="AF3498" s="15">
        <v>7.3363036E-3</v>
      </c>
      <c r="AG3498" s="15">
        <v>9.0476840000000003E-3</v>
      </c>
      <c r="AH3498" s="15">
        <v>2.14621755E-2</v>
      </c>
      <c r="AI3498" s="15">
        <v>1.7845358400000001E-2</v>
      </c>
      <c r="AJ3498" s="15">
        <v>6.06793209E-2</v>
      </c>
      <c r="AK3498" s="15">
        <v>5.1661913400000002E-2</v>
      </c>
    </row>
    <row r="3499" spans="11:37" ht="15" x14ac:dyDescent="0.25">
      <c r="K3499" s="15" t="s">
        <v>4661</v>
      </c>
      <c r="L3499" s="15" t="s">
        <v>4636</v>
      </c>
      <c r="M3499" s="15" t="s">
        <v>30</v>
      </c>
      <c r="N3499" s="15" t="s">
        <v>81</v>
      </c>
      <c r="AD3499" s="449">
        <v>0</v>
      </c>
      <c r="AE3499" s="449">
        <v>0</v>
      </c>
      <c r="AF3499" s="15">
        <v>3.3845418799999999E-2</v>
      </c>
      <c r="AG3499" s="15">
        <v>2.4407698500000002E-2</v>
      </c>
      <c r="AH3499" s="15">
        <v>1.8204370399999999E-2</v>
      </c>
      <c r="AI3499" s="15">
        <v>2.6677516599999999E-2</v>
      </c>
      <c r="AJ3499" s="15">
        <v>2.9811126399999999E-2</v>
      </c>
      <c r="AK3499" s="15">
        <v>3.6860157800000001E-2</v>
      </c>
    </row>
    <row r="3500" spans="11:37" ht="15" x14ac:dyDescent="0.25">
      <c r="K3500" s="15" t="s">
        <v>4662</v>
      </c>
      <c r="L3500" s="15" t="s">
        <v>4636</v>
      </c>
      <c r="M3500" s="15" t="s">
        <v>31</v>
      </c>
      <c r="N3500" s="15" t="s">
        <v>81</v>
      </c>
      <c r="AD3500" s="449">
        <v>0</v>
      </c>
      <c r="AE3500" s="449">
        <v>0</v>
      </c>
      <c r="AF3500" s="15">
        <v>0.31539473159999998</v>
      </c>
      <c r="AG3500" s="15">
        <v>0.30896868989999998</v>
      </c>
      <c r="AH3500" s="15">
        <v>0.2998086942</v>
      </c>
      <c r="AI3500" s="15">
        <v>0.22454702269999999</v>
      </c>
      <c r="AJ3500" s="15">
        <v>0.19117984199999999</v>
      </c>
      <c r="AK3500" s="15">
        <v>0.16163916810000001</v>
      </c>
    </row>
    <row r="3501" spans="11:37" ht="15" x14ac:dyDescent="0.25">
      <c r="K3501" s="15" t="s">
        <v>4663</v>
      </c>
      <c r="L3501" s="15" t="s">
        <v>4636</v>
      </c>
      <c r="M3501" s="15" t="s">
        <v>101</v>
      </c>
      <c r="N3501" s="15" t="s">
        <v>81</v>
      </c>
      <c r="AD3501" s="449">
        <v>0</v>
      </c>
      <c r="AE3501" s="449">
        <v>0</v>
      </c>
      <c r="AF3501" s="15">
        <v>0.12551685169999999</v>
      </c>
      <c r="AG3501" s="15">
        <v>0.12420820990000001</v>
      </c>
      <c r="AH3501" s="15">
        <v>0.1108538011</v>
      </c>
      <c r="AI3501" s="15">
        <v>0.1164069752</v>
      </c>
      <c r="AJ3501" s="15">
        <v>0.11316543649999999</v>
      </c>
      <c r="AK3501" s="15">
        <v>0.1144853614</v>
      </c>
    </row>
    <row r="3502" spans="11:37" ht="15" x14ac:dyDescent="0.25">
      <c r="K3502" s="15" t="s">
        <v>4664</v>
      </c>
      <c r="L3502" s="15" t="s">
        <v>4636</v>
      </c>
      <c r="M3502" s="15" t="s">
        <v>32</v>
      </c>
      <c r="N3502" s="15" t="s">
        <v>81</v>
      </c>
      <c r="AD3502" s="449">
        <v>0</v>
      </c>
      <c r="AE3502" s="449">
        <v>0</v>
      </c>
      <c r="AF3502" s="15">
        <v>2.6982017000000001E-3</v>
      </c>
      <c r="AG3502" s="15">
        <v>2.8430112E-3</v>
      </c>
      <c r="AH3502" s="15">
        <v>4.9298227000000002E-3</v>
      </c>
      <c r="AI3502" s="15">
        <v>1.0032381700000001E-2</v>
      </c>
      <c r="AJ3502" s="15">
        <v>3.5859883000000001E-3</v>
      </c>
      <c r="AK3502" s="15">
        <v>3.7901637999999999E-3</v>
      </c>
    </row>
    <row r="3503" spans="11:37" ht="15" x14ac:dyDescent="0.25">
      <c r="K3503" s="15" t="s">
        <v>4665</v>
      </c>
      <c r="L3503" s="15" t="s">
        <v>4636</v>
      </c>
      <c r="M3503" s="15" t="s">
        <v>33</v>
      </c>
      <c r="N3503" s="15" t="s">
        <v>81</v>
      </c>
      <c r="O3503" s="22" t="s">
        <v>5709</v>
      </c>
      <c r="P3503" s="22" t="s">
        <v>5709</v>
      </c>
      <c r="Q3503" s="22" t="s">
        <v>5709</v>
      </c>
      <c r="R3503" s="22" t="s">
        <v>5709</v>
      </c>
      <c r="AD3503" s="449">
        <v>0</v>
      </c>
      <c r="AE3503" s="449">
        <v>0</v>
      </c>
      <c r="AF3503" s="15">
        <v>0.2179371158</v>
      </c>
      <c r="AG3503" s="15">
        <v>0.21449010299999999</v>
      </c>
      <c r="AH3503" s="15">
        <v>0.15962814289999999</v>
      </c>
      <c r="AI3503" s="15">
        <v>0.17166682129999999</v>
      </c>
      <c r="AJ3503" s="15">
        <v>0.13368111669999999</v>
      </c>
      <c r="AK3503" s="15">
        <v>0.1451772009</v>
      </c>
    </row>
    <row r="3504" spans="11:37" ht="15" x14ac:dyDescent="0.25">
      <c r="K3504" s="15" t="s">
        <v>4666</v>
      </c>
      <c r="L3504" s="15" t="s">
        <v>4636</v>
      </c>
      <c r="M3504" s="15" t="s">
        <v>94</v>
      </c>
      <c r="N3504" s="15" t="s">
        <v>81</v>
      </c>
      <c r="AD3504" s="449">
        <v>0</v>
      </c>
      <c r="AE3504" s="449">
        <v>0</v>
      </c>
      <c r="AF3504" s="15">
        <v>6.6876139099999996E-2</v>
      </c>
      <c r="AG3504" s="15">
        <v>4.8787848299999999E-2</v>
      </c>
      <c r="AH3504" s="15">
        <v>5.1801834499999998E-2</v>
      </c>
      <c r="AI3504" s="15">
        <v>1.5348935399999999E-2</v>
      </c>
      <c r="AJ3504" s="15">
        <v>1.5704491599999999E-2</v>
      </c>
      <c r="AK3504" s="15">
        <v>1.8802761300000002E-2</v>
      </c>
    </row>
    <row r="3505" spans="11:37" ht="15" x14ac:dyDescent="0.25">
      <c r="K3505" s="15" t="s">
        <v>4667</v>
      </c>
      <c r="L3505" s="15" t="s">
        <v>4668</v>
      </c>
      <c r="M3505" s="15" t="s">
        <v>14</v>
      </c>
      <c r="N3505" s="15" t="s">
        <v>81</v>
      </c>
      <c r="AD3505" s="449">
        <v>0</v>
      </c>
      <c r="AE3505" s="449">
        <v>0</v>
      </c>
      <c r="AF3505" s="15">
        <v>3.9828514299999999E-2</v>
      </c>
      <c r="AG3505" s="15">
        <v>3.3174311900000003E-2</v>
      </c>
      <c r="AH3505" s="15">
        <v>3.3545457799999998E-2</v>
      </c>
      <c r="AI3505" s="15">
        <v>3.15141559E-2</v>
      </c>
      <c r="AJ3505" s="15">
        <v>3.52947105E-2</v>
      </c>
      <c r="AK3505" s="15">
        <v>3.8504810700000003E-2</v>
      </c>
    </row>
    <row r="3506" spans="11:37" ht="15" x14ac:dyDescent="0.25">
      <c r="K3506" s="15" t="s">
        <v>4669</v>
      </c>
      <c r="L3506" s="15" t="s">
        <v>4668</v>
      </c>
      <c r="M3506" s="15" t="s">
        <v>15</v>
      </c>
      <c r="N3506" s="15" t="s">
        <v>81</v>
      </c>
      <c r="AD3506" s="449">
        <v>0</v>
      </c>
      <c r="AE3506" s="449">
        <v>0</v>
      </c>
      <c r="AF3506" s="15">
        <v>1.9800331599999998E-2</v>
      </c>
      <c r="AG3506" s="15">
        <v>1.9707171799999999E-2</v>
      </c>
      <c r="AH3506" s="15">
        <v>2.1227788000000001E-2</v>
      </c>
      <c r="AI3506" s="15">
        <v>1.88978824E-2</v>
      </c>
      <c r="AJ3506" s="15">
        <v>2.0048876600000001E-2</v>
      </c>
      <c r="AK3506" s="15">
        <v>2.1502880799999999E-2</v>
      </c>
    </row>
    <row r="3507" spans="11:37" ht="15" x14ac:dyDescent="0.25">
      <c r="K3507" s="15" t="s">
        <v>4670</v>
      </c>
      <c r="L3507" s="15" t="s">
        <v>4668</v>
      </c>
      <c r="M3507" s="15" t="s">
        <v>93</v>
      </c>
      <c r="N3507" s="15" t="s">
        <v>81</v>
      </c>
      <c r="AD3507" s="449">
        <v>0</v>
      </c>
      <c r="AE3507" s="449">
        <v>0</v>
      </c>
      <c r="AF3507" s="15">
        <v>0.106746646</v>
      </c>
      <c r="AG3507" s="15">
        <v>0.10239423039999999</v>
      </c>
      <c r="AH3507" s="15">
        <v>0.1186677926</v>
      </c>
      <c r="AI3507" s="15">
        <v>9.2777156900000005E-2</v>
      </c>
      <c r="AJ3507" s="15">
        <v>0.1240961156</v>
      </c>
      <c r="AK3507" s="15">
        <v>0.12503159019999999</v>
      </c>
    </row>
    <row r="3508" spans="11:37" ht="15" x14ac:dyDescent="0.25">
      <c r="K3508" s="15" t="s">
        <v>4671</v>
      </c>
      <c r="L3508" s="15" t="s">
        <v>4668</v>
      </c>
      <c r="M3508" s="15" t="s">
        <v>16</v>
      </c>
      <c r="N3508" s="15" t="s">
        <v>81</v>
      </c>
      <c r="AD3508" s="449" t="s">
        <v>5709</v>
      </c>
      <c r="AE3508" s="449" t="s">
        <v>5709</v>
      </c>
      <c r="AF3508" s="15">
        <v>0.35818324429999998</v>
      </c>
      <c r="AG3508" s="15">
        <v>0.35850638709999999</v>
      </c>
      <c r="AH3508" s="15">
        <v>0.34878939619999999</v>
      </c>
      <c r="AI3508" s="15">
        <v>0.38624404909999999</v>
      </c>
      <c r="AJ3508" s="15">
        <v>0.33458552250000001</v>
      </c>
      <c r="AK3508" s="15">
        <v>0.26957735459999999</v>
      </c>
    </row>
    <row r="3509" spans="11:37" ht="15" x14ac:dyDescent="0.25">
      <c r="K3509" s="15" t="s">
        <v>4672</v>
      </c>
      <c r="L3509" s="15" t="s">
        <v>4668</v>
      </c>
      <c r="M3509" s="15" t="s">
        <v>92</v>
      </c>
      <c r="N3509" s="15" t="s">
        <v>81</v>
      </c>
      <c r="AD3509" s="449">
        <v>0</v>
      </c>
      <c r="AE3509" s="449">
        <v>0</v>
      </c>
      <c r="AF3509" s="15">
        <v>1.3952842E-2</v>
      </c>
      <c r="AG3509" s="15">
        <v>1.25615386E-2</v>
      </c>
      <c r="AH3509" s="15">
        <v>1.4303491200000001E-2</v>
      </c>
      <c r="AI3509" s="15">
        <v>1.36008816E-2</v>
      </c>
      <c r="AJ3509" s="15">
        <v>1.79825152E-2</v>
      </c>
      <c r="AK3509" s="15">
        <v>2.3606592900000001E-2</v>
      </c>
    </row>
    <row r="3510" spans="11:37" ht="15" x14ac:dyDescent="0.25">
      <c r="K3510" s="15" t="s">
        <v>4673</v>
      </c>
      <c r="L3510" s="15" t="s">
        <v>4668</v>
      </c>
      <c r="M3510" s="15" t="s">
        <v>17</v>
      </c>
      <c r="N3510" s="15" t="s">
        <v>81</v>
      </c>
      <c r="AD3510" s="449">
        <v>0</v>
      </c>
      <c r="AE3510" s="449">
        <v>0</v>
      </c>
      <c r="AF3510" s="15">
        <v>1.8284100399999999E-2</v>
      </c>
      <c r="AG3510" s="15">
        <v>2.0935093599999999E-2</v>
      </c>
      <c r="AH3510" s="15">
        <v>2.2690722900000002E-2</v>
      </c>
      <c r="AI3510" s="15">
        <v>2.1300693499999999E-2</v>
      </c>
      <c r="AJ3510" s="15">
        <v>2.2604810499999999E-2</v>
      </c>
      <c r="AK3510" s="15">
        <v>2.78831189E-2</v>
      </c>
    </row>
    <row r="3511" spans="11:37" ht="15" x14ac:dyDescent="0.25">
      <c r="K3511" s="15" t="s">
        <v>4674</v>
      </c>
      <c r="L3511" s="15" t="s">
        <v>4668</v>
      </c>
      <c r="M3511" s="15" t="s">
        <v>18</v>
      </c>
      <c r="N3511" s="15" t="s">
        <v>81</v>
      </c>
      <c r="AD3511" s="449">
        <v>0</v>
      </c>
      <c r="AE3511" s="449">
        <v>0</v>
      </c>
      <c r="AF3511" s="15">
        <v>1.9289675199999998E-2</v>
      </c>
      <c r="AG3511" s="15">
        <v>1.6254645000000002E-2</v>
      </c>
      <c r="AH3511" s="15">
        <v>1.6596809000000001E-2</v>
      </c>
      <c r="AI3511" s="15">
        <v>1.1862150300000001E-2</v>
      </c>
      <c r="AJ3511" s="15">
        <v>1.2513250300000001E-2</v>
      </c>
      <c r="AK3511" s="15">
        <v>2.0410655699999999E-2</v>
      </c>
    </row>
    <row r="3512" spans="11:37" ht="15" x14ac:dyDescent="0.25">
      <c r="K3512" s="15" t="s">
        <v>4675</v>
      </c>
      <c r="L3512" s="15" t="s">
        <v>4668</v>
      </c>
      <c r="M3512" s="15" t="s">
        <v>98</v>
      </c>
      <c r="N3512" s="15" t="s">
        <v>81</v>
      </c>
      <c r="O3512" s="22" t="s">
        <v>5709</v>
      </c>
      <c r="P3512" s="22" t="s">
        <v>5709</v>
      </c>
      <c r="Q3512" s="22" t="s">
        <v>5709</v>
      </c>
      <c r="R3512" s="22" t="s">
        <v>5709</v>
      </c>
      <c r="S3512" s="22" t="s">
        <v>5709</v>
      </c>
      <c r="AD3512" s="449">
        <v>0</v>
      </c>
      <c r="AE3512" s="449">
        <v>0</v>
      </c>
      <c r="AF3512" s="15">
        <v>4.9657816999999996E-3</v>
      </c>
      <c r="AG3512" s="15">
        <v>4.6762549999999998E-3</v>
      </c>
      <c r="AH3512" s="15">
        <v>5.9905990000000001E-3</v>
      </c>
      <c r="AI3512" s="15">
        <v>1.3862461600000001E-2</v>
      </c>
      <c r="AJ3512" s="15">
        <v>1.25573218E-2</v>
      </c>
      <c r="AK3512" s="15">
        <v>1.30285755E-2</v>
      </c>
    </row>
    <row r="3513" spans="11:37" ht="15" x14ac:dyDescent="0.25">
      <c r="K3513" s="15" t="s">
        <v>4676</v>
      </c>
      <c r="L3513" s="15" t="s">
        <v>4668</v>
      </c>
      <c r="M3513" s="15" t="s">
        <v>19</v>
      </c>
      <c r="N3513" s="15" t="s">
        <v>81</v>
      </c>
      <c r="AD3513" s="449">
        <v>0</v>
      </c>
      <c r="AE3513" s="449">
        <v>0</v>
      </c>
      <c r="AF3513" s="15">
        <v>3.75044343E-2</v>
      </c>
      <c r="AG3513" s="15">
        <v>3.27119061E-2</v>
      </c>
      <c r="AH3513" s="15">
        <v>3.7833379299999997E-2</v>
      </c>
      <c r="AI3513" s="15">
        <v>3.6895503099999997E-2</v>
      </c>
      <c r="AJ3513" s="15">
        <v>3.5789923600000002E-2</v>
      </c>
      <c r="AK3513" s="15">
        <v>3.5163681299999999E-2</v>
      </c>
    </row>
    <row r="3514" spans="11:37" ht="15" x14ac:dyDescent="0.25">
      <c r="K3514" s="15" t="s">
        <v>4677</v>
      </c>
      <c r="L3514" s="15" t="s">
        <v>4668</v>
      </c>
      <c r="M3514" s="15" t="s">
        <v>35</v>
      </c>
      <c r="N3514" s="15" t="s">
        <v>81</v>
      </c>
      <c r="AD3514" s="449">
        <v>0</v>
      </c>
      <c r="AE3514" s="449">
        <v>0</v>
      </c>
      <c r="AF3514" s="15">
        <v>3.3145926300000003E-2</v>
      </c>
      <c r="AG3514" s="15">
        <v>3.1902027100000001E-2</v>
      </c>
      <c r="AH3514" s="15">
        <v>3.1744726100000002E-2</v>
      </c>
      <c r="AI3514" s="15">
        <v>3.0327894899999999E-2</v>
      </c>
      <c r="AJ3514" s="15">
        <v>2.97473802E-2</v>
      </c>
      <c r="AK3514" s="15">
        <v>3.4042941600000001E-2</v>
      </c>
    </row>
    <row r="3515" spans="11:37" ht="15" x14ac:dyDescent="0.25">
      <c r="K3515" s="15" t="s">
        <v>4678</v>
      </c>
      <c r="L3515" s="15" t="s">
        <v>4668</v>
      </c>
      <c r="M3515" s="15" t="s">
        <v>20</v>
      </c>
      <c r="N3515" s="15" t="s">
        <v>81</v>
      </c>
      <c r="AD3515" s="449">
        <v>0</v>
      </c>
      <c r="AE3515" s="449">
        <v>0</v>
      </c>
      <c r="AF3515" s="15">
        <v>2.4251235900000001E-2</v>
      </c>
      <c r="AG3515" s="15">
        <v>2.2334074200000002E-2</v>
      </c>
      <c r="AH3515" s="15">
        <v>2.4643625200000002E-2</v>
      </c>
      <c r="AI3515" s="15">
        <v>2.17444717E-2</v>
      </c>
      <c r="AJ3515" s="15">
        <v>2.68982415E-2</v>
      </c>
      <c r="AK3515" s="15">
        <v>9.3927125000000007E-3</v>
      </c>
    </row>
    <row r="3516" spans="11:37" ht="15" x14ac:dyDescent="0.25">
      <c r="K3516" s="15" t="s">
        <v>4679</v>
      </c>
      <c r="L3516" s="15" t="s">
        <v>4668</v>
      </c>
      <c r="M3516" s="15" t="s">
        <v>21</v>
      </c>
      <c r="N3516" s="15" t="s">
        <v>81</v>
      </c>
      <c r="AD3516" s="449">
        <v>0</v>
      </c>
      <c r="AE3516" s="449">
        <v>0</v>
      </c>
      <c r="AF3516" s="15">
        <v>2.5577310400000001E-2</v>
      </c>
      <c r="AG3516" s="15">
        <v>2.6104468400000001E-2</v>
      </c>
      <c r="AH3516" s="15">
        <v>2.31933748E-2</v>
      </c>
      <c r="AI3516" s="15">
        <v>2.19941305E-2</v>
      </c>
      <c r="AJ3516" s="15">
        <v>1.87480322E-2</v>
      </c>
      <c r="AK3516" s="15">
        <v>2.6232711799999999E-2</v>
      </c>
    </row>
    <row r="3517" spans="11:37" ht="15" x14ac:dyDescent="0.25">
      <c r="K3517" s="15" t="s">
        <v>4680</v>
      </c>
      <c r="L3517" s="15" t="s">
        <v>4668</v>
      </c>
      <c r="M3517" s="15" t="s">
        <v>22</v>
      </c>
      <c r="N3517" s="15" t="s">
        <v>81</v>
      </c>
      <c r="AD3517" s="449">
        <v>0</v>
      </c>
      <c r="AE3517" s="449">
        <v>0</v>
      </c>
      <c r="AF3517" s="15">
        <v>2.1015978899999999E-2</v>
      </c>
      <c r="AG3517" s="15">
        <v>1.9624690600000001E-2</v>
      </c>
      <c r="AH3517" s="15">
        <v>2.5378334200000002E-2</v>
      </c>
      <c r="AI3517" s="15">
        <v>2.4468305199999998E-2</v>
      </c>
      <c r="AJ3517" s="15">
        <v>2.0533698999999999E-2</v>
      </c>
      <c r="AK3517" s="15">
        <v>3.24641622E-2</v>
      </c>
    </row>
    <row r="3518" spans="11:37" ht="15" x14ac:dyDescent="0.25">
      <c r="K3518" s="15" t="s">
        <v>4681</v>
      </c>
      <c r="L3518" s="15" t="s">
        <v>4668</v>
      </c>
      <c r="M3518" s="15" t="s">
        <v>23</v>
      </c>
      <c r="N3518" s="15" t="s">
        <v>81</v>
      </c>
      <c r="AD3518" s="449">
        <v>0</v>
      </c>
      <c r="AE3518" s="449">
        <v>0</v>
      </c>
      <c r="AF3518" s="15">
        <v>0.30416596150000003</v>
      </c>
      <c r="AG3518" s="15">
        <v>0.29223611510000003</v>
      </c>
      <c r="AH3518" s="15">
        <v>0.22595122409999999</v>
      </c>
      <c r="AI3518" s="15">
        <v>0.25107713549999999</v>
      </c>
      <c r="AJ3518" s="15">
        <v>0.24315030160000001</v>
      </c>
      <c r="AK3518" s="15">
        <v>0.22563481769999999</v>
      </c>
    </row>
    <row r="3519" spans="11:37" ht="15" x14ac:dyDescent="0.25">
      <c r="K3519" s="15" t="s">
        <v>4682</v>
      </c>
      <c r="L3519" s="15" t="s">
        <v>4668</v>
      </c>
      <c r="M3519" s="15" t="s">
        <v>91</v>
      </c>
      <c r="N3519" s="15" t="s">
        <v>81</v>
      </c>
      <c r="AD3519" s="449">
        <v>0</v>
      </c>
      <c r="AE3519" s="449">
        <v>0</v>
      </c>
      <c r="AF3519" s="15">
        <v>0.1001444903</v>
      </c>
      <c r="AG3519" s="15">
        <v>5.93862951E-2</v>
      </c>
      <c r="AH3519" s="15">
        <v>5.2655569499999999E-2</v>
      </c>
      <c r="AI3519" s="15">
        <v>6.9988026199999998E-2</v>
      </c>
      <c r="AJ3519" s="15">
        <v>7.2472223899999993E-2</v>
      </c>
      <c r="AK3519" s="15">
        <v>9.9759031999999997E-2</v>
      </c>
    </row>
    <row r="3520" spans="11:37" ht="15" x14ac:dyDescent="0.25">
      <c r="K3520" s="15" t="s">
        <v>4683</v>
      </c>
      <c r="L3520" s="15" t="s">
        <v>4668</v>
      </c>
      <c r="M3520" s="15" t="s">
        <v>24</v>
      </c>
      <c r="N3520" s="15" t="s">
        <v>81</v>
      </c>
      <c r="AD3520" s="449">
        <v>0</v>
      </c>
      <c r="AE3520" s="449">
        <v>0</v>
      </c>
      <c r="AF3520" s="15">
        <v>2.7314244800000002E-2</v>
      </c>
      <c r="AG3520" s="15">
        <v>2.4822185E-2</v>
      </c>
      <c r="AH3520" s="15">
        <v>2.3752742300000001E-2</v>
      </c>
      <c r="AI3520" s="15">
        <v>2.3350094500000002E-2</v>
      </c>
      <c r="AJ3520" s="15">
        <v>2.3772047500000001E-2</v>
      </c>
      <c r="AK3520" s="15">
        <v>2.1929707999999999E-2</v>
      </c>
    </row>
    <row r="3521" spans="11:37" ht="15" x14ac:dyDescent="0.25">
      <c r="K3521" s="15" t="s">
        <v>4684</v>
      </c>
      <c r="L3521" s="15" t="s">
        <v>4668</v>
      </c>
      <c r="M3521" s="15" t="s">
        <v>25</v>
      </c>
      <c r="N3521" s="15" t="s">
        <v>81</v>
      </c>
      <c r="AD3521" s="449">
        <v>0</v>
      </c>
      <c r="AE3521" s="449">
        <v>0</v>
      </c>
      <c r="AF3521" s="15">
        <v>4.5831993299999998E-2</v>
      </c>
      <c r="AG3521" s="15">
        <v>4.6423958500000001E-2</v>
      </c>
      <c r="AH3521" s="15">
        <v>4.05740141E-2</v>
      </c>
      <c r="AI3521" s="15">
        <v>3.5115106700000003E-2</v>
      </c>
      <c r="AJ3521" s="15">
        <v>3.07660165E-2</v>
      </c>
      <c r="AK3521" s="15">
        <v>7.1646342599999996E-2</v>
      </c>
    </row>
    <row r="3522" spans="11:37" ht="15" x14ac:dyDescent="0.25">
      <c r="K3522" s="15" t="s">
        <v>4685</v>
      </c>
      <c r="L3522" s="15" t="s">
        <v>4668</v>
      </c>
      <c r="M3522" s="15" t="s">
        <v>1702</v>
      </c>
      <c r="N3522" s="15" t="s">
        <v>81</v>
      </c>
      <c r="O3522" s="22" t="s">
        <v>5709</v>
      </c>
      <c r="P3522" s="22" t="s">
        <v>5709</v>
      </c>
      <c r="Q3522" s="22" t="s">
        <v>5709</v>
      </c>
      <c r="R3522" s="22" t="s">
        <v>5709</v>
      </c>
      <c r="S3522" s="22" t="s">
        <v>5709</v>
      </c>
      <c r="T3522" s="22" t="s">
        <v>5709</v>
      </c>
      <c r="U3522" s="22" t="s">
        <v>5709</v>
      </c>
      <c r="V3522" s="22" t="s">
        <v>5709</v>
      </c>
      <c r="W3522" s="22" t="s">
        <v>5709</v>
      </c>
      <c r="X3522" s="22" t="s">
        <v>5709</v>
      </c>
      <c r="Y3522" s="22" t="s">
        <v>5709</v>
      </c>
      <c r="Z3522" s="22" t="s">
        <v>5709</v>
      </c>
      <c r="AD3522" s="449">
        <v>0</v>
      </c>
      <c r="AE3522" s="449">
        <v>0</v>
      </c>
      <c r="AF3522" s="15">
        <v>6.7646424400000002E-2</v>
      </c>
      <c r="AG3522" s="15">
        <v>8.8345135399999997E-2</v>
      </c>
      <c r="AH3522" s="15">
        <v>8.4990553799999993E-2</v>
      </c>
      <c r="AI3522" s="15">
        <v>0.1153263709</v>
      </c>
      <c r="AJ3522" s="15">
        <v>0.1099707509</v>
      </c>
      <c r="AK3522" s="15">
        <v>0.11422140309999999</v>
      </c>
    </row>
    <row r="3523" spans="11:37" ht="15" x14ac:dyDescent="0.25">
      <c r="K3523" s="15" t="s">
        <v>4686</v>
      </c>
      <c r="L3523" s="15" t="s">
        <v>4668</v>
      </c>
      <c r="M3523" s="15" t="s">
        <v>26</v>
      </c>
      <c r="N3523" s="15" t="s">
        <v>81</v>
      </c>
      <c r="AD3523" s="449">
        <v>0</v>
      </c>
      <c r="AE3523" s="449">
        <v>0</v>
      </c>
      <c r="AF3523" s="15">
        <v>0.1070264356</v>
      </c>
      <c r="AG3523" s="15">
        <v>9.8324405399999995E-2</v>
      </c>
      <c r="AH3523" s="15">
        <v>9.9031078800000005E-2</v>
      </c>
      <c r="AI3523" s="15">
        <v>0.1037706929</v>
      </c>
      <c r="AJ3523" s="15">
        <v>0.1015146203</v>
      </c>
      <c r="AK3523" s="15">
        <v>9.5632079100000003E-2</v>
      </c>
    </row>
    <row r="3524" spans="11:37" ht="15" x14ac:dyDescent="0.25">
      <c r="K3524" s="15" t="s">
        <v>4687</v>
      </c>
      <c r="L3524" s="15" t="s">
        <v>4668</v>
      </c>
      <c r="M3524" s="15" t="s">
        <v>99</v>
      </c>
      <c r="N3524" s="15" t="s">
        <v>81</v>
      </c>
      <c r="AD3524" s="449">
        <v>0</v>
      </c>
      <c r="AE3524" s="449">
        <v>0</v>
      </c>
      <c r="AF3524" s="15">
        <v>6.9469496000000002E-3</v>
      </c>
      <c r="AG3524" s="15">
        <v>5.1727873000000004E-3</v>
      </c>
      <c r="AH3524" s="15">
        <v>2.798081E-3</v>
      </c>
      <c r="AI3524" s="15">
        <v>2.1358455299999999E-2</v>
      </c>
      <c r="AJ3524" s="15">
        <v>2.15756764E-2</v>
      </c>
      <c r="AK3524" s="15">
        <v>1.7911680199999998E-2</v>
      </c>
    </row>
    <row r="3525" spans="11:37" ht="15" x14ac:dyDescent="0.25">
      <c r="K3525" s="15" t="s">
        <v>4688</v>
      </c>
      <c r="L3525" s="15" t="s">
        <v>4668</v>
      </c>
      <c r="M3525" s="15" t="s">
        <v>95</v>
      </c>
      <c r="N3525" s="15" t="s">
        <v>81</v>
      </c>
      <c r="AD3525" s="449">
        <v>0</v>
      </c>
      <c r="AE3525" s="449">
        <v>0</v>
      </c>
      <c r="AF3525" s="15">
        <v>4.4967582999999997E-3</v>
      </c>
      <c r="AG3525" s="15">
        <v>4.6997933000000004E-3</v>
      </c>
      <c r="AH3525" s="15">
        <v>4.6346041000000001E-3</v>
      </c>
      <c r="AI3525" s="15">
        <v>4.0637855999999997E-3</v>
      </c>
      <c r="AJ3525" s="15">
        <v>4.0506196999999999E-3</v>
      </c>
      <c r="AK3525" s="15">
        <v>4.0727259999999996E-3</v>
      </c>
    </row>
    <row r="3526" spans="11:37" ht="15" x14ac:dyDescent="0.25">
      <c r="K3526" s="15" t="s">
        <v>4689</v>
      </c>
      <c r="L3526" s="15" t="s">
        <v>4668</v>
      </c>
      <c r="M3526" s="15" t="s">
        <v>100</v>
      </c>
      <c r="N3526" s="15" t="s">
        <v>81</v>
      </c>
      <c r="AD3526" s="449">
        <v>0</v>
      </c>
      <c r="AE3526" s="449">
        <v>0</v>
      </c>
      <c r="AF3526" s="15">
        <v>2.5154219799999999E-2</v>
      </c>
      <c r="AG3526" s="15">
        <v>2.1442214000000001E-2</v>
      </c>
      <c r="AH3526" s="15">
        <v>9.1873110000000001E-3</v>
      </c>
      <c r="AI3526" s="15">
        <v>7.9706167000000005E-3</v>
      </c>
      <c r="AJ3526" s="15">
        <v>8.2173764000000003E-3</v>
      </c>
      <c r="AK3526" s="15">
        <v>8.5312735000000004E-3</v>
      </c>
    </row>
    <row r="3527" spans="11:37" ht="15" x14ac:dyDescent="0.25">
      <c r="K3527" s="15" t="s">
        <v>4690</v>
      </c>
      <c r="L3527" s="15" t="s">
        <v>4668</v>
      </c>
      <c r="M3527" s="15" t="s">
        <v>27</v>
      </c>
      <c r="N3527" s="15" t="s">
        <v>81</v>
      </c>
      <c r="O3527" s="22" t="s">
        <v>5709</v>
      </c>
      <c r="P3527" s="22" t="s">
        <v>5709</v>
      </c>
      <c r="Q3527" s="22" t="s">
        <v>5709</v>
      </c>
      <c r="R3527" s="22" t="s">
        <v>5709</v>
      </c>
      <c r="AD3527" s="449">
        <v>0</v>
      </c>
      <c r="AE3527" s="449">
        <v>0</v>
      </c>
      <c r="AF3527" s="15">
        <v>2.32029591E-2</v>
      </c>
      <c r="AG3527" s="15">
        <v>1.8882681500000002E-2</v>
      </c>
      <c r="AH3527" s="15">
        <v>1.6442629199999999E-2</v>
      </c>
      <c r="AI3527" s="15">
        <v>1.36844038E-2</v>
      </c>
      <c r="AJ3527" s="15">
        <v>1.1360304099999999E-2</v>
      </c>
      <c r="AK3527" s="15">
        <v>5.46292923E-2</v>
      </c>
    </row>
    <row r="3528" spans="11:37" ht="15" x14ac:dyDescent="0.25">
      <c r="K3528" s="15" t="s">
        <v>4691</v>
      </c>
      <c r="L3528" s="15" t="s">
        <v>4668</v>
      </c>
      <c r="M3528" s="15" t="s">
        <v>28</v>
      </c>
      <c r="N3528" s="15" t="s">
        <v>81</v>
      </c>
      <c r="AD3528" s="449">
        <v>0</v>
      </c>
      <c r="AE3528" s="449">
        <v>0</v>
      </c>
      <c r="AF3528" s="15">
        <v>2.3251401299999998E-2</v>
      </c>
      <c r="AG3528" s="15">
        <v>2.16152854E-2</v>
      </c>
      <c r="AH3528" s="15">
        <v>2.3132808299999998E-2</v>
      </c>
      <c r="AI3528" s="15">
        <v>2.3922725400000001E-2</v>
      </c>
      <c r="AJ3528" s="15">
        <v>2.3074058200000001E-2</v>
      </c>
      <c r="AK3528" s="15">
        <v>2.7892015400000001E-2</v>
      </c>
    </row>
    <row r="3529" spans="11:37" ht="15" x14ac:dyDescent="0.25">
      <c r="K3529" s="15" t="s">
        <v>4692</v>
      </c>
      <c r="L3529" s="15" t="s">
        <v>4668</v>
      </c>
      <c r="M3529" s="15" t="s">
        <v>29</v>
      </c>
      <c r="N3529" s="15" t="s">
        <v>81</v>
      </c>
      <c r="AD3529" s="449">
        <v>0</v>
      </c>
      <c r="AE3529" s="449">
        <v>0</v>
      </c>
      <c r="AF3529" s="15">
        <v>7.2565193E-3</v>
      </c>
      <c r="AG3529" s="15">
        <v>1.8106823099999999E-2</v>
      </c>
      <c r="AH3529" s="15">
        <v>2.33470533E-2</v>
      </c>
      <c r="AI3529" s="15">
        <v>2.4847379100000001E-2</v>
      </c>
      <c r="AJ3529" s="15">
        <v>1.26118506E-2</v>
      </c>
      <c r="AK3529" s="15">
        <v>1.113696E-2</v>
      </c>
    </row>
    <row r="3530" spans="11:37" ht="15" x14ac:dyDescent="0.25">
      <c r="K3530" s="15" t="s">
        <v>4693</v>
      </c>
      <c r="L3530" s="15" t="s">
        <v>4668</v>
      </c>
      <c r="M3530" s="15" t="s">
        <v>30</v>
      </c>
      <c r="N3530" s="15" t="s">
        <v>81</v>
      </c>
      <c r="AD3530" s="449">
        <v>0</v>
      </c>
      <c r="AE3530" s="449">
        <v>0</v>
      </c>
      <c r="AF3530" s="15">
        <v>5.0705849599999998E-2</v>
      </c>
      <c r="AG3530" s="15">
        <v>4.8864967500000002E-2</v>
      </c>
      <c r="AH3530" s="15">
        <v>4.8535899899999999E-2</v>
      </c>
      <c r="AI3530" s="15">
        <v>6.0109531899999999E-2</v>
      </c>
      <c r="AJ3530" s="15">
        <v>6.9145650200000006E-2</v>
      </c>
      <c r="AK3530" s="15">
        <v>8.4391009700000005E-2</v>
      </c>
    </row>
    <row r="3531" spans="11:37" ht="15" x14ac:dyDescent="0.25">
      <c r="K3531" s="15" t="s">
        <v>4694</v>
      </c>
      <c r="L3531" s="15" t="s">
        <v>4668</v>
      </c>
      <c r="M3531" s="15" t="s">
        <v>31</v>
      </c>
      <c r="N3531" s="15" t="s">
        <v>81</v>
      </c>
      <c r="AD3531" s="449">
        <v>0</v>
      </c>
      <c r="AE3531" s="449">
        <v>0</v>
      </c>
      <c r="AF3531" s="15">
        <v>0.1444008554</v>
      </c>
      <c r="AG3531" s="15">
        <v>0.1391663021</v>
      </c>
      <c r="AH3531" s="15">
        <v>0.1156550184</v>
      </c>
      <c r="AI3531" s="15">
        <v>9.5725517699999998E-2</v>
      </c>
      <c r="AJ3531" s="15">
        <v>0.10293428860000001</v>
      </c>
      <c r="AK3531" s="15">
        <v>0.1040026439</v>
      </c>
    </row>
    <row r="3532" spans="11:37" ht="15" x14ac:dyDescent="0.25">
      <c r="K3532" s="15" t="s">
        <v>4695</v>
      </c>
      <c r="L3532" s="15" t="s">
        <v>4668</v>
      </c>
      <c r="M3532" s="15" t="s">
        <v>101</v>
      </c>
      <c r="N3532" s="15" t="s">
        <v>81</v>
      </c>
      <c r="AD3532" s="449">
        <v>0</v>
      </c>
      <c r="AE3532" s="449">
        <v>0</v>
      </c>
      <c r="AF3532" s="15">
        <v>3.6069390399999998E-2</v>
      </c>
      <c r="AG3532" s="15">
        <v>3.3901258599999998E-2</v>
      </c>
      <c r="AH3532" s="15">
        <v>2.9646793300000002E-2</v>
      </c>
      <c r="AI3532" s="15">
        <v>2.7471348699999999E-2</v>
      </c>
      <c r="AJ3532" s="15">
        <v>2.92075961E-2</v>
      </c>
      <c r="AK3532" s="15">
        <v>3.1682206300000001E-2</v>
      </c>
    </row>
    <row r="3533" spans="11:37" ht="15" x14ac:dyDescent="0.25">
      <c r="K3533" s="15" t="s">
        <v>4696</v>
      </c>
      <c r="L3533" s="15" t="s">
        <v>4668</v>
      </c>
      <c r="M3533" s="15" t="s">
        <v>32</v>
      </c>
      <c r="N3533" s="15" t="s">
        <v>81</v>
      </c>
      <c r="AD3533" s="449">
        <v>0</v>
      </c>
      <c r="AE3533" s="449">
        <v>0</v>
      </c>
      <c r="AF3533" s="15">
        <v>9.1089902999999996E-3</v>
      </c>
      <c r="AG3533" s="15">
        <v>6.6401652999999996E-3</v>
      </c>
      <c r="AH3533" s="15">
        <v>6.8384131000000003E-3</v>
      </c>
      <c r="AI3533" s="15">
        <v>6.6096345000000003E-3</v>
      </c>
      <c r="AJ3533" s="15">
        <v>5.6518840000000002E-3</v>
      </c>
      <c r="AK3533" s="15">
        <v>9.2720084999999997E-3</v>
      </c>
    </row>
    <row r="3534" spans="11:37" ht="15" x14ac:dyDescent="0.25">
      <c r="K3534" s="15" t="s">
        <v>4697</v>
      </c>
      <c r="L3534" s="15" t="s">
        <v>4668</v>
      </c>
      <c r="M3534" s="15" t="s">
        <v>33</v>
      </c>
      <c r="N3534" s="15" t="s">
        <v>81</v>
      </c>
      <c r="O3534" s="22" t="s">
        <v>5709</v>
      </c>
      <c r="P3534" s="22" t="s">
        <v>5709</v>
      </c>
      <c r="Q3534" s="22" t="s">
        <v>5709</v>
      </c>
      <c r="R3534" s="22" t="s">
        <v>5709</v>
      </c>
      <c r="AD3534" s="449">
        <v>0</v>
      </c>
      <c r="AE3534" s="449">
        <v>0</v>
      </c>
      <c r="AF3534" s="15">
        <v>7.7465051600000001E-2</v>
      </c>
      <c r="AG3534" s="15">
        <v>6.2926833299999999E-2</v>
      </c>
      <c r="AH3534" s="15">
        <v>5.8551960200000003E-2</v>
      </c>
      <c r="AI3534" s="15">
        <v>5.5316368800000001E-2</v>
      </c>
      <c r="AJ3534" s="15">
        <v>7.9417114600000005E-2</v>
      </c>
      <c r="AK3534" s="15">
        <v>7.2900715000000005E-2</v>
      </c>
    </row>
    <row r="3535" spans="11:37" ht="15" x14ac:dyDescent="0.25">
      <c r="K3535" s="15" t="s">
        <v>4698</v>
      </c>
      <c r="L3535" s="15" t="s">
        <v>4668</v>
      </c>
      <c r="M3535" s="15" t="s">
        <v>94</v>
      </c>
      <c r="N3535" s="15" t="s">
        <v>81</v>
      </c>
      <c r="AD3535" s="449">
        <v>0</v>
      </c>
      <c r="AE3535" s="449">
        <v>0</v>
      </c>
      <c r="AF3535" s="15">
        <v>1.32884605E-2</v>
      </c>
      <c r="AG3535" s="15">
        <v>2.04698439E-2</v>
      </c>
      <c r="AH3535" s="15">
        <v>2.0173703899999999E-2</v>
      </c>
      <c r="AI3535" s="15">
        <v>3.2059877100000002E-2</v>
      </c>
      <c r="AJ3535" s="15">
        <v>2.28640133E-2</v>
      </c>
      <c r="AK3535" s="15">
        <v>2.1952682099999999E-2</v>
      </c>
    </row>
    <row r="3536" spans="11:37" ht="15" x14ac:dyDescent="0.25">
      <c r="K3536" s="15" t="s">
        <v>4699</v>
      </c>
      <c r="L3536" s="15" t="s">
        <v>4700</v>
      </c>
      <c r="M3536" s="15" t="s">
        <v>14</v>
      </c>
      <c r="N3536" s="15" t="s">
        <v>81</v>
      </c>
      <c r="AD3536" s="449">
        <v>0</v>
      </c>
      <c r="AE3536" s="449">
        <v>0</v>
      </c>
      <c r="AF3536" s="15">
        <v>1.522239E-4</v>
      </c>
      <c r="AG3536" s="15">
        <v>1.6330239999999999E-4</v>
      </c>
      <c r="AH3536" s="15">
        <v>1.063163E-4</v>
      </c>
      <c r="AI3536" s="15">
        <v>1.9084819999999999E-4</v>
      </c>
      <c r="AJ3536" s="15">
        <v>1.5701579999999999E-4</v>
      </c>
      <c r="AK3536" s="15">
        <v>1.363665E-4</v>
      </c>
    </row>
    <row r="3537" spans="11:37" ht="15" x14ac:dyDescent="0.25">
      <c r="K3537" s="15" t="s">
        <v>4701</v>
      </c>
      <c r="L3537" s="15" t="s">
        <v>4700</v>
      </c>
      <c r="M3537" s="15" t="s">
        <v>15</v>
      </c>
      <c r="N3537" s="15" t="s">
        <v>81</v>
      </c>
      <c r="AD3537" s="449">
        <v>0</v>
      </c>
      <c r="AE3537" s="449">
        <v>0</v>
      </c>
      <c r="AF3537" s="15">
        <v>2.6847620799999999E-2</v>
      </c>
      <c r="AG3537" s="15">
        <v>1.9889563900000001E-2</v>
      </c>
      <c r="AH3537" s="15">
        <v>2.0326768200000001E-2</v>
      </c>
      <c r="AI3537" s="15">
        <v>1.9917226100000001E-2</v>
      </c>
      <c r="AJ3537" s="15">
        <v>2.8882055300000001E-2</v>
      </c>
      <c r="AK3537" s="15">
        <v>2.9206909199999999E-2</v>
      </c>
    </row>
    <row r="3538" spans="11:37" ht="15" x14ac:dyDescent="0.25">
      <c r="K3538" s="15" t="s">
        <v>4702</v>
      </c>
      <c r="L3538" s="15" t="s">
        <v>4700</v>
      </c>
      <c r="M3538" s="15" t="s">
        <v>93</v>
      </c>
      <c r="N3538" s="15" t="s">
        <v>81</v>
      </c>
      <c r="AD3538" s="449">
        <v>0</v>
      </c>
      <c r="AE3538" s="449">
        <v>0</v>
      </c>
      <c r="AF3538" s="15">
        <v>0.6288659794</v>
      </c>
      <c r="AG3538" s="15">
        <v>7.5021313000000001E-3</v>
      </c>
      <c r="AH3538" s="15">
        <v>8.4004735000000001E-3</v>
      </c>
      <c r="AI3538" s="15">
        <v>1.1486128000000001E-3</v>
      </c>
      <c r="AJ3538" s="15">
        <v>1.3894606999999999E-3</v>
      </c>
      <c r="AK3538" s="15">
        <v>1.6295492E-3</v>
      </c>
    </row>
    <row r="3539" spans="11:37" ht="15" x14ac:dyDescent="0.25">
      <c r="K3539" s="15" t="s">
        <v>4703</v>
      </c>
      <c r="L3539" s="15" t="s">
        <v>4700</v>
      </c>
      <c r="M3539" s="15" t="s">
        <v>16</v>
      </c>
      <c r="N3539" s="15" t="s">
        <v>81</v>
      </c>
      <c r="AD3539" s="449" t="s">
        <v>5709</v>
      </c>
      <c r="AE3539" s="449" t="s">
        <v>5709</v>
      </c>
    </row>
    <row r="3540" spans="11:37" ht="15" x14ac:dyDescent="0.25">
      <c r="K3540" s="15" t="s">
        <v>4704</v>
      </c>
      <c r="L3540" s="15" t="s">
        <v>4700</v>
      </c>
      <c r="M3540" s="15" t="s">
        <v>92</v>
      </c>
      <c r="N3540" s="15" t="s">
        <v>81</v>
      </c>
      <c r="AD3540" s="449">
        <v>0</v>
      </c>
      <c r="AE3540" s="449">
        <v>0</v>
      </c>
      <c r="AF3540" s="15">
        <v>4.0188220000000001E-4</v>
      </c>
      <c r="AG3540" s="15">
        <v>5.3456759999999999E-4</v>
      </c>
      <c r="AH3540" s="15">
        <v>3.7907840000000001E-4</v>
      </c>
      <c r="AI3540" s="15">
        <v>2.5395419999999999E-4</v>
      </c>
      <c r="AJ3540" s="15">
        <v>0</v>
      </c>
      <c r="AK3540" s="15">
        <v>0</v>
      </c>
    </row>
    <row r="3541" spans="11:37" ht="15" x14ac:dyDescent="0.25">
      <c r="K3541" s="15" t="s">
        <v>4705</v>
      </c>
      <c r="L3541" s="15" t="s">
        <v>4700</v>
      </c>
      <c r="M3541" s="15" t="s">
        <v>17</v>
      </c>
      <c r="N3541" s="15" t="s">
        <v>81</v>
      </c>
      <c r="AD3541" s="449">
        <v>0</v>
      </c>
      <c r="AE3541" s="449">
        <v>0</v>
      </c>
      <c r="AF3541" s="15">
        <v>1.988952E-4</v>
      </c>
      <c r="AG3541" s="15">
        <v>4.3729000000000001E-5</v>
      </c>
      <c r="AH3541" s="15">
        <v>1.6331580000000001E-4</v>
      </c>
      <c r="AI3541" s="15">
        <v>1.289009E-4</v>
      </c>
      <c r="AJ3541" s="15">
        <v>2.8749099999999999E-5</v>
      </c>
      <c r="AK3541" s="15">
        <v>3.2162000000000001E-5</v>
      </c>
    </row>
    <row r="3542" spans="11:37" ht="15" x14ac:dyDescent="0.25">
      <c r="K3542" s="15" t="s">
        <v>4706</v>
      </c>
      <c r="L3542" s="15" t="s">
        <v>4700</v>
      </c>
      <c r="M3542" s="15" t="s">
        <v>18</v>
      </c>
      <c r="N3542" s="15" t="s">
        <v>81</v>
      </c>
      <c r="AD3542" s="449">
        <v>0</v>
      </c>
      <c r="AE3542" s="449">
        <v>0</v>
      </c>
      <c r="AF3542" s="15">
        <v>3.5199808000000001E-3</v>
      </c>
      <c r="AG3542" s="15">
        <v>2.2889484E-3</v>
      </c>
      <c r="AH3542" s="15">
        <v>8.4960600000000001E-5</v>
      </c>
      <c r="AI3542" s="15">
        <v>1.1744009999999999E-4</v>
      </c>
      <c r="AJ3542" s="15">
        <v>1.6781559999999999E-4</v>
      </c>
      <c r="AK3542" s="15">
        <v>2.4652929999999999E-4</v>
      </c>
    </row>
    <row r="3543" spans="11:37" ht="15" x14ac:dyDescent="0.25">
      <c r="K3543" s="15" t="s">
        <v>4707</v>
      </c>
      <c r="L3543" s="15" t="s">
        <v>4700</v>
      </c>
      <c r="M3543" s="15" t="s">
        <v>98</v>
      </c>
      <c r="N3543" s="15" t="s">
        <v>81</v>
      </c>
      <c r="O3543" s="22" t="s">
        <v>5709</v>
      </c>
      <c r="P3543" s="22" t="s">
        <v>5709</v>
      </c>
      <c r="Q3543" s="22" t="s">
        <v>5709</v>
      </c>
      <c r="R3543" s="22" t="s">
        <v>5709</v>
      </c>
      <c r="S3543" s="22" t="s">
        <v>5709</v>
      </c>
      <c r="AD3543" s="449">
        <v>0</v>
      </c>
      <c r="AE3543" s="449">
        <v>0</v>
      </c>
      <c r="AF3543" s="15">
        <v>0</v>
      </c>
      <c r="AG3543" s="15">
        <v>0</v>
      </c>
      <c r="AH3543" s="15">
        <v>1.1852259999999999E-3</v>
      </c>
      <c r="AI3543" s="15">
        <v>1.863399E-4</v>
      </c>
      <c r="AJ3543" s="15">
        <v>2.0876569999999999E-4</v>
      </c>
      <c r="AK3543" s="15">
        <v>0</v>
      </c>
    </row>
    <row r="3544" spans="11:37" ht="15" x14ac:dyDescent="0.25">
      <c r="K3544" s="15" t="s">
        <v>4708</v>
      </c>
      <c r="L3544" s="15" t="s">
        <v>4700</v>
      </c>
      <c r="M3544" s="15" t="s">
        <v>19</v>
      </c>
      <c r="N3544" s="15" t="s">
        <v>81</v>
      </c>
      <c r="AD3544" s="449">
        <v>0</v>
      </c>
      <c r="AE3544" s="449">
        <v>0</v>
      </c>
      <c r="AF3544" s="15">
        <v>1.0013000500000001E-2</v>
      </c>
      <c r="AG3544" s="15">
        <v>8.9523294999999999E-3</v>
      </c>
      <c r="AH3544" s="15">
        <v>8.1781289999999993E-3</v>
      </c>
      <c r="AI3544" s="15">
        <v>6.2698789000000003E-3</v>
      </c>
      <c r="AJ3544" s="15">
        <v>6.3972168000000001E-3</v>
      </c>
      <c r="AK3544" s="15">
        <v>6.9394901E-3</v>
      </c>
    </row>
    <row r="3545" spans="11:37" ht="15" x14ac:dyDescent="0.25">
      <c r="K3545" s="15" t="s">
        <v>4709</v>
      </c>
      <c r="L3545" s="15" t="s">
        <v>4700</v>
      </c>
      <c r="M3545" s="15" t="s">
        <v>35</v>
      </c>
      <c r="N3545" s="15" t="s">
        <v>81</v>
      </c>
      <c r="AD3545" s="449">
        <v>0</v>
      </c>
      <c r="AE3545" s="449">
        <v>0</v>
      </c>
      <c r="AF3545" s="15">
        <v>1.3479275400000001E-2</v>
      </c>
      <c r="AG3545" s="15">
        <v>1.1833084400000001E-2</v>
      </c>
      <c r="AH3545" s="15">
        <v>1.1164441000000001E-2</v>
      </c>
      <c r="AI3545" s="15">
        <v>9.4655160000000002E-3</v>
      </c>
      <c r="AJ3545" s="15">
        <v>1.0661144500000001E-2</v>
      </c>
      <c r="AK3545" s="15">
        <v>9.4214786999999994E-3</v>
      </c>
    </row>
    <row r="3546" spans="11:37" ht="15" x14ac:dyDescent="0.25">
      <c r="K3546" s="15" t="s">
        <v>4710</v>
      </c>
      <c r="L3546" s="15" t="s">
        <v>4700</v>
      </c>
      <c r="M3546" s="15" t="s">
        <v>20</v>
      </c>
      <c r="N3546" s="15" t="s">
        <v>81</v>
      </c>
      <c r="AD3546" s="449">
        <v>0</v>
      </c>
      <c r="AE3546" s="449">
        <v>0</v>
      </c>
      <c r="AF3546" s="15">
        <v>1.7799649999999999E-4</v>
      </c>
      <c r="AG3546" s="15">
        <v>1.0288598999999999E-3</v>
      </c>
      <c r="AH3546" s="15">
        <v>3.27397E-4</v>
      </c>
      <c r="AI3546" s="15">
        <v>0</v>
      </c>
      <c r="AJ3546" s="15">
        <v>3.084812E-4</v>
      </c>
      <c r="AK3546" s="15">
        <v>0</v>
      </c>
    </row>
    <row r="3547" spans="11:37" ht="15" x14ac:dyDescent="0.25">
      <c r="K3547" s="15" t="s">
        <v>4711</v>
      </c>
      <c r="L3547" s="15" t="s">
        <v>4700</v>
      </c>
      <c r="M3547" s="15" t="s">
        <v>21</v>
      </c>
      <c r="N3547" s="15" t="s">
        <v>81</v>
      </c>
      <c r="AD3547" s="449">
        <v>0</v>
      </c>
      <c r="AE3547" s="449">
        <v>0</v>
      </c>
      <c r="AF3547" s="15">
        <v>1.3288386900000001E-2</v>
      </c>
      <c r="AG3547" s="15">
        <v>1.1740116E-2</v>
      </c>
      <c r="AH3547" s="15">
        <v>1.19315411E-2</v>
      </c>
      <c r="AI3547" s="15">
        <v>1.0673561099999999E-2</v>
      </c>
      <c r="AJ3547" s="15">
        <v>1.13425152E-2</v>
      </c>
      <c r="AK3547" s="15">
        <v>9.8476129999999999E-3</v>
      </c>
    </row>
    <row r="3548" spans="11:37" ht="15" x14ac:dyDescent="0.25">
      <c r="K3548" s="15" t="s">
        <v>4712</v>
      </c>
      <c r="L3548" s="15" t="s">
        <v>4700</v>
      </c>
      <c r="M3548" s="15" t="s">
        <v>22</v>
      </c>
      <c r="N3548" s="15" t="s">
        <v>81</v>
      </c>
      <c r="AD3548" s="449">
        <v>0</v>
      </c>
      <c r="AE3548" s="449">
        <v>0</v>
      </c>
      <c r="AF3548" s="15">
        <v>2.3597708E-3</v>
      </c>
      <c r="AG3548" s="15">
        <v>1.2258670000000001E-3</v>
      </c>
      <c r="AH3548" s="15">
        <v>1.7551769000000001E-3</v>
      </c>
      <c r="AI3548" s="15">
        <v>6.5953039999999998E-3</v>
      </c>
      <c r="AJ3548" s="15">
        <v>3.7074372000000001E-3</v>
      </c>
      <c r="AK3548" s="15">
        <v>1.12475827E-2</v>
      </c>
    </row>
    <row r="3549" spans="11:37" ht="15" x14ac:dyDescent="0.25">
      <c r="K3549" s="15" t="s">
        <v>4713</v>
      </c>
      <c r="L3549" s="15" t="s">
        <v>4700</v>
      </c>
      <c r="M3549" s="15" t="s">
        <v>23</v>
      </c>
      <c r="N3549" s="15" t="s">
        <v>81</v>
      </c>
      <c r="AD3549" s="449">
        <v>0</v>
      </c>
      <c r="AE3549" s="449">
        <v>0</v>
      </c>
      <c r="AF3549" s="15">
        <v>0.64511151369999997</v>
      </c>
      <c r="AG3549" s="15">
        <v>0.64966929080000002</v>
      </c>
      <c r="AH3549" s="15">
        <v>0.61651786399999997</v>
      </c>
      <c r="AI3549" s="15">
        <v>0.6536390943</v>
      </c>
      <c r="AJ3549" s="15">
        <v>0.66493562839999998</v>
      </c>
      <c r="AK3549" s="15">
        <v>0.35234188950000001</v>
      </c>
    </row>
    <row r="3550" spans="11:37" ht="15" x14ac:dyDescent="0.25">
      <c r="K3550" s="15" t="s">
        <v>4714</v>
      </c>
      <c r="L3550" s="15" t="s">
        <v>4700</v>
      </c>
      <c r="M3550" s="15" t="s">
        <v>91</v>
      </c>
      <c r="N3550" s="15" t="s">
        <v>81</v>
      </c>
      <c r="AD3550" s="449">
        <v>0</v>
      </c>
      <c r="AE3550" s="449">
        <v>0</v>
      </c>
      <c r="AF3550" s="15">
        <v>2.5889518999999999E-7</v>
      </c>
      <c r="AG3550" s="15">
        <v>2.6192200999999999E-7</v>
      </c>
      <c r="AH3550" s="15">
        <v>2.6503304E-7</v>
      </c>
      <c r="AI3550" s="15">
        <v>2.7329474000000002E-7</v>
      </c>
      <c r="AJ3550" s="15">
        <v>2.7431287999999999E-7</v>
      </c>
      <c r="AK3550" s="15">
        <v>2.7758856999999999E-7</v>
      </c>
    </row>
    <row r="3551" spans="11:37" ht="15" x14ac:dyDescent="0.25">
      <c r="K3551" s="15" t="s">
        <v>4715</v>
      </c>
      <c r="L3551" s="15" t="s">
        <v>4700</v>
      </c>
      <c r="M3551" s="15" t="s">
        <v>24</v>
      </c>
      <c r="N3551" s="15" t="s">
        <v>81</v>
      </c>
      <c r="AD3551" s="449">
        <v>0</v>
      </c>
      <c r="AE3551" s="449">
        <v>0</v>
      </c>
      <c r="AF3551" s="15">
        <v>4.1305850000000001E-4</v>
      </c>
      <c r="AG3551" s="15">
        <v>9.2350785000000003E-6</v>
      </c>
      <c r="AH3551" s="15">
        <v>1.6930900000000001E-5</v>
      </c>
      <c r="AI3551" s="15">
        <v>1.1148441000000001E-3</v>
      </c>
      <c r="AJ3551" s="15">
        <v>2.7756933999999998E-3</v>
      </c>
      <c r="AK3551" s="15">
        <v>1.4891005999999999E-3</v>
      </c>
    </row>
    <row r="3552" spans="11:37" ht="15" x14ac:dyDescent="0.25">
      <c r="K3552" s="15" t="s">
        <v>4716</v>
      </c>
      <c r="L3552" s="15" t="s">
        <v>4700</v>
      </c>
      <c r="M3552" s="15" t="s">
        <v>25</v>
      </c>
      <c r="N3552" s="15" t="s">
        <v>81</v>
      </c>
      <c r="AD3552" s="449">
        <v>0</v>
      </c>
      <c r="AE3552" s="449">
        <v>0</v>
      </c>
      <c r="AF3552" s="15">
        <v>0</v>
      </c>
      <c r="AG3552" s="15">
        <v>0</v>
      </c>
      <c r="AH3552" s="15">
        <v>0</v>
      </c>
      <c r="AI3552" s="15">
        <v>0</v>
      </c>
      <c r="AJ3552" s="15">
        <v>0</v>
      </c>
      <c r="AK3552" s="15">
        <v>0</v>
      </c>
    </row>
    <row r="3553" spans="11:37" ht="15" x14ac:dyDescent="0.25">
      <c r="K3553" s="15" t="s">
        <v>4717</v>
      </c>
      <c r="L3553" s="15" t="s">
        <v>4700</v>
      </c>
      <c r="M3553" s="15" t="s">
        <v>1702</v>
      </c>
      <c r="N3553" s="15" t="s">
        <v>81</v>
      </c>
      <c r="O3553" s="22" t="s">
        <v>5709</v>
      </c>
      <c r="P3553" s="22" t="s">
        <v>5709</v>
      </c>
      <c r="Q3553" s="22" t="s">
        <v>5709</v>
      </c>
      <c r="R3553" s="22" t="s">
        <v>5709</v>
      </c>
      <c r="S3553" s="22" t="s">
        <v>5709</v>
      </c>
      <c r="T3553" s="22" t="s">
        <v>5709</v>
      </c>
      <c r="U3553" s="22" t="s">
        <v>5709</v>
      </c>
      <c r="V3553" s="22" t="s">
        <v>5709</v>
      </c>
      <c r="W3553" s="22" t="s">
        <v>5709</v>
      </c>
      <c r="X3553" s="22" t="s">
        <v>5709</v>
      </c>
      <c r="Y3553" s="22" t="s">
        <v>5709</v>
      </c>
      <c r="Z3553" s="22" t="s">
        <v>5709</v>
      </c>
      <c r="AD3553" s="449">
        <v>0</v>
      </c>
      <c r="AE3553" s="449">
        <v>0</v>
      </c>
      <c r="AF3553" s="15">
        <v>0</v>
      </c>
      <c r="AG3553" s="15">
        <v>7.2705380900000005E-2</v>
      </c>
      <c r="AH3553" s="15">
        <v>0</v>
      </c>
      <c r="AI3553" s="15">
        <v>0</v>
      </c>
      <c r="AJ3553" s="15">
        <v>0</v>
      </c>
      <c r="AK3553" s="15">
        <v>0</v>
      </c>
    </row>
    <row r="3554" spans="11:37" ht="15" x14ac:dyDescent="0.25">
      <c r="K3554" s="15" t="s">
        <v>4718</v>
      </c>
      <c r="L3554" s="15" t="s">
        <v>4700</v>
      </c>
      <c r="M3554" s="15" t="s">
        <v>26</v>
      </c>
      <c r="N3554" s="15" t="s">
        <v>81</v>
      </c>
      <c r="AD3554" s="449">
        <v>0</v>
      </c>
      <c r="AE3554" s="449">
        <v>0</v>
      </c>
      <c r="AF3554" s="15">
        <v>5.11170367E-2</v>
      </c>
      <c r="AG3554" s="15">
        <v>5.3883875400000003E-2</v>
      </c>
      <c r="AH3554" s="15">
        <v>7.0849349300000003E-2</v>
      </c>
      <c r="AI3554" s="15">
        <v>8.5279455999999997E-3</v>
      </c>
      <c r="AJ3554" s="15">
        <v>8.6693633999999995E-3</v>
      </c>
      <c r="AK3554" s="15">
        <v>8.9351944000000006E-3</v>
      </c>
    </row>
    <row r="3555" spans="11:37" ht="15" x14ac:dyDescent="0.25">
      <c r="K3555" s="15" t="s">
        <v>4719</v>
      </c>
      <c r="L3555" s="15" t="s">
        <v>4700</v>
      </c>
      <c r="M3555" s="15" t="s">
        <v>99</v>
      </c>
      <c r="N3555" s="15" t="s">
        <v>81</v>
      </c>
      <c r="AD3555" s="449">
        <v>0</v>
      </c>
      <c r="AE3555" s="449">
        <v>0</v>
      </c>
      <c r="AF3555" s="15">
        <v>0</v>
      </c>
      <c r="AG3555" s="15">
        <v>0</v>
      </c>
      <c r="AH3555" s="15">
        <v>0</v>
      </c>
      <c r="AI3555" s="15">
        <v>0</v>
      </c>
      <c r="AJ3555" s="15">
        <v>0</v>
      </c>
      <c r="AK3555" s="15">
        <v>0</v>
      </c>
    </row>
    <row r="3556" spans="11:37" ht="15" x14ac:dyDescent="0.25">
      <c r="K3556" s="15" t="s">
        <v>4720</v>
      </c>
      <c r="L3556" s="15" t="s">
        <v>4700</v>
      </c>
      <c r="M3556" s="15" t="s">
        <v>95</v>
      </c>
      <c r="N3556" s="15" t="s">
        <v>81</v>
      </c>
      <c r="AD3556" s="449">
        <v>0</v>
      </c>
      <c r="AE3556" s="449">
        <v>0</v>
      </c>
      <c r="AF3556" s="15">
        <v>3.4179531000000001E-3</v>
      </c>
      <c r="AG3556" s="15">
        <v>3.5876588100000002E-2</v>
      </c>
      <c r="AH3556" s="15">
        <v>6.5464078999999996E-3</v>
      </c>
      <c r="AI3556" s="15">
        <v>7.4496874000000001E-3</v>
      </c>
      <c r="AJ3556" s="15">
        <v>1.0041257E-3</v>
      </c>
      <c r="AK3556" s="15">
        <v>5.4314454999999998E-3</v>
      </c>
    </row>
    <row r="3557" spans="11:37" ht="15" x14ac:dyDescent="0.25">
      <c r="K3557" s="15" t="s">
        <v>4721</v>
      </c>
      <c r="L3557" s="15" t="s">
        <v>4700</v>
      </c>
      <c r="M3557" s="15" t="s">
        <v>100</v>
      </c>
      <c r="N3557" s="15" t="s">
        <v>81</v>
      </c>
      <c r="AD3557" s="449">
        <v>0</v>
      </c>
      <c r="AE3557" s="449">
        <v>0</v>
      </c>
      <c r="AF3557" s="15">
        <v>6.6342858000000003E-6</v>
      </c>
      <c r="AG3557" s="15">
        <v>1.4473399999999999E-5</v>
      </c>
      <c r="AH3557" s="15">
        <v>2.09849E-5</v>
      </c>
      <c r="AI3557" s="15">
        <v>2.2772199999999999E-5</v>
      </c>
      <c r="AJ3557" s="15">
        <v>2.5203800000000001E-5</v>
      </c>
      <c r="AK3557" s="15">
        <v>2.7856800000000001E-5</v>
      </c>
    </row>
    <row r="3558" spans="11:37" ht="15" x14ac:dyDescent="0.25">
      <c r="K3558" s="15" t="s">
        <v>4722</v>
      </c>
      <c r="L3558" s="15" t="s">
        <v>4700</v>
      </c>
      <c r="M3558" s="15" t="s">
        <v>27</v>
      </c>
      <c r="N3558" s="15" t="s">
        <v>81</v>
      </c>
      <c r="O3558" s="22" t="s">
        <v>5709</v>
      </c>
      <c r="P3558" s="22" t="s">
        <v>5709</v>
      </c>
      <c r="Q3558" s="22" t="s">
        <v>5709</v>
      </c>
      <c r="R3558" s="22" t="s">
        <v>5709</v>
      </c>
      <c r="AD3558" s="449">
        <v>0</v>
      </c>
      <c r="AE3558" s="449">
        <v>0</v>
      </c>
      <c r="AI3558" s="15">
        <v>0</v>
      </c>
      <c r="AJ3558" s="15">
        <v>0</v>
      </c>
      <c r="AK3558" s="15">
        <v>0</v>
      </c>
    </row>
    <row r="3559" spans="11:37" ht="15" x14ac:dyDescent="0.25">
      <c r="K3559" s="15" t="s">
        <v>4723</v>
      </c>
      <c r="L3559" s="15" t="s">
        <v>4700</v>
      </c>
      <c r="M3559" s="15" t="s">
        <v>28</v>
      </c>
      <c r="N3559" s="15" t="s">
        <v>81</v>
      </c>
      <c r="AD3559" s="449">
        <v>0</v>
      </c>
      <c r="AE3559" s="449">
        <v>0</v>
      </c>
      <c r="AF3559" s="15">
        <v>7.3114063999999996E-3</v>
      </c>
      <c r="AG3559" s="15">
        <v>5.7733665999999996E-3</v>
      </c>
      <c r="AH3559" s="15">
        <v>6.2843637E-7</v>
      </c>
      <c r="AI3559" s="15">
        <v>7.9513430999999996E-7</v>
      </c>
      <c r="AJ3559" s="15">
        <v>1.1478484000000001E-6</v>
      </c>
      <c r="AK3559" s="15">
        <v>7.7827080000000002E-4</v>
      </c>
    </row>
    <row r="3560" spans="11:37" ht="15" x14ac:dyDescent="0.25">
      <c r="K3560" s="15" t="s">
        <v>4724</v>
      </c>
      <c r="L3560" s="15" t="s">
        <v>4700</v>
      </c>
      <c r="M3560" s="15" t="s">
        <v>29</v>
      </c>
      <c r="N3560" s="15" t="s">
        <v>81</v>
      </c>
      <c r="AD3560" s="449">
        <v>0</v>
      </c>
      <c r="AE3560" s="449">
        <v>0</v>
      </c>
      <c r="AF3560" s="15">
        <v>0</v>
      </c>
      <c r="AG3560" s="15">
        <v>5.4910940000000002E-4</v>
      </c>
      <c r="AH3560" s="15">
        <v>2.0170199999999999E-5</v>
      </c>
      <c r="AI3560" s="15">
        <v>1.6926799999999999E-5</v>
      </c>
      <c r="AJ3560" s="15">
        <v>2.9275098999999998E-6</v>
      </c>
      <c r="AK3560" s="15">
        <v>0</v>
      </c>
    </row>
    <row r="3561" spans="11:37" ht="15" x14ac:dyDescent="0.25">
      <c r="K3561" s="15" t="s">
        <v>4725</v>
      </c>
      <c r="L3561" s="15" t="s">
        <v>4700</v>
      </c>
      <c r="M3561" s="15" t="s">
        <v>30</v>
      </c>
      <c r="N3561" s="15" t="s">
        <v>81</v>
      </c>
      <c r="AD3561" s="449">
        <v>0</v>
      </c>
      <c r="AE3561" s="449">
        <v>0</v>
      </c>
      <c r="AF3561" s="15">
        <v>1.1228999599999999E-2</v>
      </c>
      <c r="AG3561" s="15">
        <v>6.7812500000000002E-5</v>
      </c>
      <c r="AH3561" s="15">
        <v>1.139833E-4</v>
      </c>
      <c r="AI3561" s="15">
        <v>8.1737900000000002E-5</v>
      </c>
      <c r="AJ3561" s="15">
        <v>8.2448399999999995E-5</v>
      </c>
      <c r="AK3561" s="15">
        <v>7.6123400000000004E-5</v>
      </c>
    </row>
    <row r="3562" spans="11:37" ht="15" x14ac:dyDescent="0.25">
      <c r="K3562" s="15" t="s">
        <v>4726</v>
      </c>
      <c r="L3562" s="15" t="s">
        <v>4700</v>
      </c>
      <c r="M3562" s="15" t="s">
        <v>31</v>
      </c>
      <c r="N3562" s="15" t="s">
        <v>81</v>
      </c>
      <c r="AD3562" s="449">
        <v>0</v>
      </c>
      <c r="AE3562" s="449">
        <v>0</v>
      </c>
      <c r="AF3562" s="15">
        <v>8.2571131999999992E-3</v>
      </c>
      <c r="AG3562" s="15">
        <v>3.6618711000000002E-3</v>
      </c>
      <c r="AH3562" s="15">
        <v>3.5271848999999999E-3</v>
      </c>
      <c r="AI3562" s="15">
        <v>1.9205613E-3</v>
      </c>
      <c r="AJ3562" s="15">
        <v>4.1247860000000002E-4</v>
      </c>
      <c r="AK3562" s="15">
        <v>7.7965580000000003E-4</v>
      </c>
    </row>
    <row r="3563" spans="11:37" ht="15" x14ac:dyDescent="0.25">
      <c r="K3563" s="15" t="s">
        <v>4727</v>
      </c>
      <c r="L3563" s="15" t="s">
        <v>4700</v>
      </c>
      <c r="M3563" s="15" t="s">
        <v>101</v>
      </c>
      <c r="N3563" s="15" t="s">
        <v>81</v>
      </c>
      <c r="AD3563" s="449">
        <v>0</v>
      </c>
      <c r="AE3563" s="449">
        <v>0</v>
      </c>
      <c r="AF3563" s="15">
        <v>0.2362809209</v>
      </c>
      <c r="AG3563" s="15">
        <v>4.8347116699999998E-2</v>
      </c>
      <c r="AH3563" s="15">
        <v>4.5667162800000001E-2</v>
      </c>
      <c r="AI3563" s="15">
        <v>2.6287551700000002E-2</v>
      </c>
      <c r="AJ3563" s="15">
        <v>2.0422002299999999E-2</v>
      </c>
      <c r="AK3563" s="15">
        <v>2.1605826700000001E-2</v>
      </c>
    </row>
    <row r="3564" spans="11:37" ht="15" x14ac:dyDescent="0.25">
      <c r="K3564" s="15" t="s">
        <v>4728</v>
      </c>
      <c r="L3564" s="15" t="s">
        <v>4700</v>
      </c>
      <c r="M3564" s="15" t="s">
        <v>32</v>
      </c>
      <c r="N3564" s="15" t="s">
        <v>81</v>
      </c>
      <c r="AD3564" s="449">
        <v>0</v>
      </c>
      <c r="AE3564" s="449">
        <v>0</v>
      </c>
      <c r="AF3564" s="15">
        <v>6.0982940000000002E-4</v>
      </c>
      <c r="AG3564" s="15">
        <v>1.2043758E-3</v>
      </c>
      <c r="AH3564" s="15">
        <v>2.847336E-4</v>
      </c>
      <c r="AI3564" s="15">
        <v>2.030744E-4</v>
      </c>
      <c r="AJ3564" s="15">
        <v>2.093176E-4</v>
      </c>
      <c r="AK3564" s="15">
        <v>6.21071E-5</v>
      </c>
    </row>
    <row r="3565" spans="11:37" ht="15" x14ac:dyDescent="0.25">
      <c r="K3565" s="15" t="s">
        <v>4729</v>
      </c>
      <c r="L3565" s="15" t="s">
        <v>4700</v>
      </c>
      <c r="M3565" s="15" t="s">
        <v>33</v>
      </c>
      <c r="N3565" s="15" t="s">
        <v>81</v>
      </c>
      <c r="O3565" s="22" t="s">
        <v>5709</v>
      </c>
      <c r="P3565" s="22" t="s">
        <v>5709</v>
      </c>
      <c r="Q3565" s="22" t="s">
        <v>5709</v>
      </c>
      <c r="R3565" s="22" t="s">
        <v>5709</v>
      </c>
      <c r="AD3565" s="449">
        <v>0</v>
      </c>
      <c r="AE3565" s="449">
        <v>0</v>
      </c>
      <c r="AF3565" s="15">
        <v>0.13043478259999999</v>
      </c>
      <c r="AG3565" s="15">
        <v>2.89855072E-2</v>
      </c>
      <c r="AH3565" s="15">
        <v>3.7037037000000002E-2</v>
      </c>
      <c r="AI3565" s="15">
        <v>0</v>
      </c>
      <c r="AJ3565" s="15">
        <v>9.3973206999999996E-3</v>
      </c>
      <c r="AK3565" s="15">
        <v>1.3966703800000001E-2</v>
      </c>
    </row>
    <row r="3566" spans="11:37" ht="15" x14ac:dyDescent="0.25">
      <c r="K3566" s="15" t="s">
        <v>4730</v>
      </c>
      <c r="L3566" s="15" t="s">
        <v>4700</v>
      </c>
      <c r="M3566" s="15" t="s">
        <v>94</v>
      </c>
      <c r="N3566" s="15" t="s">
        <v>81</v>
      </c>
      <c r="AD3566" s="449">
        <v>0</v>
      </c>
      <c r="AE3566" s="449">
        <v>0</v>
      </c>
      <c r="AF3566" s="15">
        <v>2.5849254999999998E-3</v>
      </c>
      <c r="AG3566" s="15">
        <v>2.6795742000000002E-3</v>
      </c>
      <c r="AH3566" s="15">
        <v>2.6346007999999998E-3</v>
      </c>
      <c r="AI3566" s="15">
        <v>2.1478999999999999E-5</v>
      </c>
      <c r="AJ3566" s="15">
        <v>1.9785399999999999E-5</v>
      </c>
      <c r="AK3566" s="15">
        <v>3.6385299999999999E-5</v>
      </c>
    </row>
    <row r="3567" spans="11:37" ht="15" x14ac:dyDescent="0.25">
      <c r="K3567" s="15" t="s">
        <v>4731</v>
      </c>
      <c r="L3567" s="15" t="s">
        <v>4732</v>
      </c>
      <c r="M3567" s="15" t="s">
        <v>14</v>
      </c>
      <c r="N3567" s="15" t="s">
        <v>81</v>
      </c>
      <c r="AD3567" s="449">
        <v>0</v>
      </c>
      <c r="AE3567" s="449">
        <v>0</v>
      </c>
      <c r="AF3567" s="15">
        <v>2.4251927499999999E-2</v>
      </c>
      <c r="AG3567" s="15">
        <v>2.2905377899999999E-2</v>
      </c>
      <c r="AH3567" s="15">
        <v>2.13522113E-2</v>
      </c>
      <c r="AI3567" s="15">
        <v>1.98825153E-2</v>
      </c>
      <c r="AJ3567" s="15">
        <v>1.86179081E-2</v>
      </c>
      <c r="AK3567" s="15">
        <v>1.8258792400000001E-2</v>
      </c>
    </row>
    <row r="3568" spans="11:37" ht="15" x14ac:dyDescent="0.25">
      <c r="K3568" s="15" t="s">
        <v>4733</v>
      </c>
      <c r="L3568" s="15" t="s">
        <v>4732</v>
      </c>
      <c r="M3568" s="15" t="s">
        <v>15</v>
      </c>
      <c r="N3568" s="15" t="s">
        <v>81</v>
      </c>
      <c r="AD3568" s="449">
        <v>0</v>
      </c>
      <c r="AE3568" s="449">
        <v>0</v>
      </c>
      <c r="AF3568" s="15">
        <v>1.7072869300000001E-2</v>
      </c>
      <c r="AG3568" s="15">
        <v>1.6911872299999998E-2</v>
      </c>
      <c r="AH3568" s="15">
        <v>1.7914550000000001E-2</v>
      </c>
      <c r="AI3568" s="15">
        <v>1.7332286400000001E-2</v>
      </c>
      <c r="AJ3568" s="15">
        <v>2.03699681E-2</v>
      </c>
      <c r="AK3568" s="15">
        <v>1.5980048699999999E-2</v>
      </c>
    </row>
    <row r="3569" spans="11:37" ht="15" x14ac:dyDescent="0.25">
      <c r="K3569" s="15" t="s">
        <v>4734</v>
      </c>
      <c r="L3569" s="15" t="s">
        <v>4732</v>
      </c>
      <c r="M3569" s="15" t="s">
        <v>93</v>
      </c>
      <c r="N3569" s="15" t="s">
        <v>81</v>
      </c>
      <c r="AD3569" s="449">
        <v>0</v>
      </c>
      <c r="AE3569" s="449">
        <v>0</v>
      </c>
      <c r="AF3569" s="15">
        <v>0.1201241326</v>
      </c>
      <c r="AG3569" s="15">
        <v>6.8198665699999994E-2</v>
      </c>
      <c r="AH3569" s="15">
        <v>5.9704420600000002E-2</v>
      </c>
      <c r="AI3569" s="15">
        <v>6.6943140900000003E-2</v>
      </c>
      <c r="AJ3569" s="15">
        <v>7.0182068799999997E-2</v>
      </c>
      <c r="AK3569" s="15">
        <v>7.0894026499999999E-2</v>
      </c>
    </row>
    <row r="3570" spans="11:37" ht="15" x14ac:dyDescent="0.25">
      <c r="K3570" s="15" t="s">
        <v>4735</v>
      </c>
      <c r="L3570" s="15" t="s">
        <v>4732</v>
      </c>
      <c r="M3570" s="15" t="s">
        <v>16</v>
      </c>
      <c r="N3570" s="15" t="s">
        <v>81</v>
      </c>
      <c r="AD3570" s="449" t="s">
        <v>5709</v>
      </c>
      <c r="AE3570" s="449" t="s">
        <v>5709</v>
      </c>
      <c r="AF3570" s="15">
        <v>0.36151636749999999</v>
      </c>
      <c r="AG3570" s="15">
        <v>0.31232342639999999</v>
      </c>
      <c r="AH3570" s="15">
        <v>0.29755208100000002</v>
      </c>
      <c r="AI3570" s="15">
        <v>0.29490181129999998</v>
      </c>
      <c r="AJ3570" s="15">
        <v>0.29714181020000002</v>
      </c>
      <c r="AK3570" s="15">
        <v>0.29244530680000003</v>
      </c>
    </row>
    <row r="3571" spans="11:37" ht="15" x14ac:dyDescent="0.25">
      <c r="K3571" s="15" t="s">
        <v>4736</v>
      </c>
      <c r="L3571" s="15" t="s">
        <v>4732</v>
      </c>
      <c r="M3571" s="15" t="s">
        <v>92</v>
      </c>
      <c r="N3571" s="15" t="s">
        <v>81</v>
      </c>
      <c r="AD3571" s="449">
        <v>0</v>
      </c>
      <c r="AE3571" s="449">
        <v>0</v>
      </c>
      <c r="AF3571" s="15">
        <v>1.2693780999999999E-2</v>
      </c>
      <c r="AG3571" s="15">
        <v>1.65527865E-2</v>
      </c>
      <c r="AH3571" s="15">
        <v>1.19115087E-2</v>
      </c>
      <c r="AI3571" s="15">
        <v>1.2385047099999999E-2</v>
      </c>
      <c r="AJ3571" s="15">
        <v>1.4267033599999999E-2</v>
      </c>
      <c r="AK3571" s="15">
        <v>1.27672902E-2</v>
      </c>
    </row>
    <row r="3572" spans="11:37" ht="15" x14ac:dyDescent="0.25">
      <c r="K3572" s="15" t="s">
        <v>4737</v>
      </c>
      <c r="L3572" s="15" t="s">
        <v>4732</v>
      </c>
      <c r="M3572" s="15" t="s">
        <v>17</v>
      </c>
      <c r="N3572" s="15" t="s">
        <v>81</v>
      </c>
      <c r="AD3572" s="449">
        <v>0</v>
      </c>
      <c r="AE3572" s="449">
        <v>0</v>
      </c>
      <c r="AF3572" s="15">
        <v>1.4652831E-2</v>
      </c>
      <c r="AG3572" s="15">
        <v>1.3794078600000001E-2</v>
      </c>
      <c r="AH3572" s="15">
        <v>1.4154624399999999E-2</v>
      </c>
      <c r="AI3572" s="15">
        <v>1.3061291799999999E-2</v>
      </c>
      <c r="AJ3572" s="15">
        <v>1.0962684300000001E-2</v>
      </c>
      <c r="AK3572" s="15">
        <v>1.07698368E-2</v>
      </c>
    </row>
    <row r="3573" spans="11:37" ht="15" x14ac:dyDescent="0.25">
      <c r="K3573" s="15" t="s">
        <v>4738</v>
      </c>
      <c r="L3573" s="15" t="s">
        <v>4732</v>
      </c>
      <c r="M3573" s="15" t="s">
        <v>18</v>
      </c>
      <c r="N3573" s="15" t="s">
        <v>81</v>
      </c>
      <c r="AD3573" s="449">
        <v>0</v>
      </c>
      <c r="AE3573" s="449">
        <v>0</v>
      </c>
      <c r="AF3573" s="15">
        <v>1.5116494499999999E-2</v>
      </c>
      <c r="AG3573" s="15">
        <v>1.4675038600000001E-2</v>
      </c>
      <c r="AH3573" s="15">
        <v>1.9160115599999999E-2</v>
      </c>
      <c r="AI3573" s="15">
        <v>5.6648182000000004E-3</v>
      </c>
      <c r="AJ3573" s="15">
        <v>1.64029347E-2</v>
      </c>
      <c r="AK3573" s="15">
        <v>8.2711984000000006E-3</v>
      </c>
    </row>
    <row r="3574" spans="11:37" ht="15" x14ac:dyDescent="0.25">
      <c r="K3574" s="15" t="s">
        <v>4739</v>
      </c>
      <c r="L3574" s="15" t="s">
        <v>4732</v>
      </c>
      <c r="M3574" s="15" t="s">
        <v>98</v>
      </c>
      <c r="N3574" s="15" t="s">
        <v>81</v>
      </c>
      <c r="O3574" s="22" t="s">
        <v>5709</v>
      </c>
      <c r="P3574" s="22" t="s">
        <v>5709</v>
      </c>
      <c r="Q3574" s="22" t="s">
        <v>5709</v>
      </c>
      <c r="R3574" s="22" t="s">
        <v>5709</v>
      </c>
      <c r="S3574" s="22" t="s">
        <v>5709</v>
      </c>
      <c r="AD3574" s="449">
        <v>0</v>
      </c>
      <c r="AE3574" s="449">
        <v>0</v>
      </c>
      <c r="AF3574" s="15">
        <v>8.3009803E-3</v>
      </c>
      <c r="AG3574" s="15">
        <v>6.8091293000000002E-3</v>
      </c>
      <c r="AH3574" s="15">
        <v>1.18770747E-2</v>
      </c>
      <c r="AI3574" s="15">
        <v>8.7056283000000005E-3</v>
      </c>
      <c r="AJ3574" s="15">
        <v>2.8982105599999999E-2</v>
      </c>
      <c r="AK3574" s="15">
        <v>1.25387924E-2</v>
      </c>
    </row>
    <row r="3575" spans="11:37" ht="15" x14ac:dyDescent="0.25">
      <c r="K3575" s="15" t="s">
        <v>4740</v>
      </c>
      <c r="L3575" s="15" t="s">
        <v>4732</v>
      </c>
      <c r="M3575" s="15" t="s">
        <v>19</v>
      </c>
      <c r="N3575" s="15" t="s">
        <v>81</v>
      </c>
      <c r="AD3575" s="449">
        <v>0</v>
      </c>
      <c r="AE3575" s="449">
        <v>0</v>
      </c>
      <c r="AF3575" s="15">
        <v>6.92945118E-2</v>
      </c>
      <c r="AG3575" s="15">
        <v>6.6540970000000005E-2</v>
      </c>
      <c r="AH3575" s="15">
        <v>6.4301793699999998E-2</v>
      </c>
      <c r="AI3575" s="15">
        <v>6.1875018599999998E-2</v>
      </c>
      <c r="AJ3575" s="15">
        <v>6.2610383000000006E-2</v>
      </c>
      <c r="AK3575" s="15">
        <v>5.6671110199999999E-2</v>
      </c>
    </row>
    <row r="3576" spans="11:37" ht="15" x14ac:dyDescent="0.25">
      <c r="K3576" s="15" t="s">
        <v>4741</v>
      </c>
      <c r="L3576" s="15" t="s">
        <v>4732</v>
      </c>
      <c r="M3576" s="15" t="s">
        <v>35</v>
      </c>
      <c r="N3576" s="15" t="s">
        <v>81</v>
      </c>
      <c r="AD3576" s="449">
        <v>0</v>
      </c>
      <c r="AE3576" s="449">
        <v>0</v>
      </c>
      <c r="AF3576" s="15">
        <v>4.2606598699999998E-2</v>
      </c>
      <c r="AG3576" s="15">
        <v>4.1378995600000003E-2</v>
      </c>
      <c r="AH3576" s="15">
        <v>4.2448687700000001E-2</v>
      </c>
      <c r="AI3576" s="15">
        <v>3.9088258299999998E-2</v>
      </c>
      <c r="AJ3576" s="15">
        <v>4.5737286799999999E-2</v>
      </c>
      <c r="AK3576" s="15">
        <v>4.4862050200000003E-2</v>
      </c>
    </row>
    <row r="3577" spans="11:37" ht="15" x14ac:dyDescent="0.25">
      <c r="K3577" s="15" t="s">
        <v>4742</v>
      </c>
      <c r="L3577" s="15" t="s">
        <v>4732</v>
      </c>
      <c r="M3577" s="15" t="s">
        <v>20</v>
      </c>
      <c r="N3577" s="15" t="s">
        <v>81</v>
      </c>
      <c r="AD3577" s="449">
        <v>0</v>
      </c>
      <c r="AE3577" s="449">
        <v>0</v>
      </c>
      <c r="AF3577" s="15">
        <v>5.4343157000000001E-3</v>
      </c>
      <c r="AG3577" s="15">
        <v>1.5587251599999999E-2</v>
      </c>
      <c r="AH3577" s="15">
        <v>1.5852014000000001E-2</v>
      </c>
      <c r="AI3577" s="15">
        <v>1.41957731E-2</v>
      </c>
      <c r="AJ3577" s="15">
        <v>1.06494842E-2</v>
      </c>
      <c r="AK3577" s="15">
        <v>1.16035566E-2</v>
      </c>
    </row>
    <row r="3578" spans="11:37" ht="15" x14ac:dyDescent="0.25">
      <c r="K3578" s="15" t="s">
        <v>4743</v>
      </c>
      <c r="L3578" s="15" t="s">
        <v>4732</v>
      </c>
      <c r="M3578" s="15" t="s">
        <v>21</v>
      </c>
      <c r="N3578" s="15" t="s">
        <v>81</v>
      </c>
      <c r="AD3578" s="449">
        <v>0</v>
      </c>
      <c r="AE3578" s="449">
        <v>0</v>
      </c>
      <c r="AF3578" s="15">
        <v>3.2532768300000001E-2</v>
      </c>
      <c r="AG3578" s="15">
        <v>3.3535174100000002E-2</v>
      </c>
      <c r="AH3578" s="15">
        <v>2.6283419799999999E-2</v>
      </c>
      <c r="AI3578" s="15">
        <v>2.49934856E-2</v>
      </c>
      <c r="AJ3578" s="15">
        <v>2.89285676E-2</v>
      </c>
      <c r="AK3578" s="15">
        <v>3.1918107899999999E-2</v>
      </c>
    </row>
    <row r="3579" spans="11:37" ht="15" x14ac:dyDescent="0.25">
      <c r="K3579" s="15" t="s">
        <v>4744</v>
      </c>
      <c r="L3579" s="15" t="s">
        <v>4732</v>
      </c>
      <c r="M3579" s="15" t="s">
        <v>22</v>
      </c>
      <c r="N3579" s="15" t="s">
        <v>81</v>
      </c>
      <c r="AD3579" s="449">
        <v>0</v>
      </c>
      <c r="AE3579" s="449">
        <v>0</v>
      </c>
      <c r="AF3579" s="15">
        <v>2.15535582E-2</v>
      </c>
      <c r="AG3579" s="15">
        <v>1.96868223E-2</v>
      </c>
      <c r="AH3579" s="15">
        <v>2.78592914E-2</v>
      </c>
      <c r="AI3579" s="15">
        <v>2.8215024700000001E-2</v>
      </c>
      <c r="AJ3579" s="15">
        <v>2.1298212800000001E-2</v>
      </c>
      <c r="AK3579" s="15">
        <v>2.57146506E-2</v>
      </c>
    </row>
    <row r="3580" spans="11:37" ht="15" x14ac:dyDescent="0.25">
      <c r="K3580" s="15" t="s">
        <v>4745</v>
      </c>
      <c r="L3580" s="15" t="s">
        <v>4732</v>
      </c>
      <c r="M3580" s="15" t="s">
        <v>23</v>
      </c>
      <c r="N3580" s="15" t="s">
        <v>81</v>
      </c>
      <c r="AD3580" s="449">
        <v>0</v>
      </c>
      <c r="AE3580" s="449">
        <v>0</v>
      </c>
      <c r="AF3580" s="15">
        <v>0.65592898600000005</v>
      </c>
      <c r="AG3580" s="15">
        <v>0.62771393360000005</v>
      </c>
      <c r="AH3580" s="15">
        <v>0.60403393620000001</v>
      </c>
      <c r="AI3580" s="15">
        <v>0.5075804357</v>
      </c>
      <c r="AJ3580" s="15">
        <v>0.52975577829999998</v>
      </c>
      <c r="AK3580" s="15">
        <v>0.49294677860000002</v>
      </c>
    </row>
    <row r="3581" spans="11:37" ht="15" x14ac:dyDescent="0.25">
      <c r="K3581" s="15" t="s">
        <v>4746</v>
      </c>
      <c r="L3581" s="15" t="s">
        <v>4732</v>
      </c>
      <c r="M3581" s="15" t="s">
        <v>91</v>
      </c>
      <c r="N3581" s="15" t="s">
        <v>81</v>
      </c>
      <c r="AD3581" s="449">
        <v>0</v>
      </c>
      <c r="AE3581" s="449">
        <v>0</v>
      </c>
      <c r="AF3581" s="15">
        <v>1.7923579500000002E-2</v>
      </c>
      <c r="AG3581" s="15">
        <v>1.63986476E-2</v>
      </c>
      <c r="AH3581" s="15">
        <v>9.5925843199999999E-2</v>
      </c>
      <c r="AI3581" s="15">
        <v>9.2300768699999994E-2</v>
      </c>
      <c r="AJ3581" s="15">
        <v>0.12831213250000001</v>
      </c>
      <c r="AK3581" s="15">
        <v>0.13504876139999999</v>
      </c>
    </row>
    <row r="3582" spans="11:37" ht="15" x14ac:dyDescent="0.25">
      <c r="K3582" s="15" t="s">
        <v>4747</v>
      </c>
      <c r="L3582" s="15" t="s">
        <v>4732</v>
      </c>
      <c r="M3582" s="15" t="s">
        <v>24</v>
      </c>
      <c r="N3582" s="15" t="s">
        <v>81</v>
      </c>
      <c r="AD3582" s="449">
        <v>0</v>
      </c>
      <c r="AE3582" s="449">
        <v>0</v>
      </c>
      <c r="AF3582" s="15">
        <v>2.3361947099999999E-2</v>
      </c>
      <c r="AG3582" s="15">
        <v>1.9260637300000001E-2</v>
      </c>
      <c r="AH3582" s="15">
        <v>1.32834649E-2</v>
      </c>
      <c r="AI3582" s="15">
        <v>1.1473432E-2</v>
      </c>
      <c r="AJ3582" s="15">
        <v>1.00131786E-2</v>
      </c>
      <c r="AK3582" s="15">
        <v>1.26973229E-2</v>
      </c>
    </row>
    <row r="3583" spans="11:37" ht="15" x14ac:dyDescent="0.25">
      <c r="K3583" s="15" t="s">
        <v>4748</v>
      </c>
      <c r="L3583" s="15" t="s">
        <v>4732</v>
      </c>
      <c r="M3583" s="15" t="s">
        <v>25</v>
      </c>
      <c r="N3583" s="15" t="s">
        <v>81</v>
      </c>
      <c r="AD3583" s="449">
        <v>0</v>
      </c>
      <c r="AE3583" s="449">
        <v>0</v>
      </c>
      <c r="AF3583" s="15">
        <v>8.5809664000000008E-3</v>
      </c>
      <c r="AG3583" s="15">
        <v>5.8613212999999997E-3</v>
      </c>
      <c r="AH3583" s="15">
        <v>1.00009455E-2</v>
      </c>
      <c r="AI3583" s="15">
        <v>8.4329465999999995E-3</v>
      </c>
      <c r="AJ3583" s="15">
        <v>8.8549675999999994E-3</v>
      </c>
      <c r="AK3583" s="15">
        <v>9.4277453000000001E-3</v>
      </c>
    </row>
    <row r="3584" spans="11:37" ht="15" x14ac:dyDescent="0.25">
      <c r="K3584" s="15" t="s">
        <v>4749</v>
      </c>
      <c r="L3584" s="15" t="s">
        <v>4732</v>
      </c>
      <c r="M3584" s="15" t="s">
        <v>1702</v>
      </c>
      <c r="N3584" s="15" t="s">
        <v>81</v>
      </c>
      <c r="O3584" s="22" t="s">
        <v>5709</v>
      </c>
      <c r="P3584" s="22" t="s">
        <v>5709</v>
      </c>
      <c r="Q3584" s="22" t="s">
        <v>5709</v>
      </c>
      <c r="R3584" s="22" t="s">
        <v>5709</v>
      </c>
      <c r="S3584" s="22" t="s">
        <v>5709</v>
      </c>
      <c r="T3584" s="22" t="s">
        <v>5709</v>
      </c>
      <c r="U3584" s="22" t="s">
        <v>5709</v>
      </c>
      <c r="V3584" s="22" t="s">
        <v>5709</v>
      </c>
      <c r="W3584" s="22" t="s">
        <v>5709</v>
      </c>
      <c r="X3584" s="22" t="s">
        <v>5709</v>
      </c>
      <c r="Y3584" s="22" t="s">
        <v>5709</v>
      </c>
      <c r="Z3584" s="22" t="s">
        <v>5709</v>
      </c>
      <c r="AD3584" s="449">
        <v>0</v>
      </c>
      <c r="AE3584" s="449">
        <v>0</v>
      </c>
      <c r="AF3584" s="15">
        <v>1.09720814E-2</v>
      </c>
      <c r="AG3584" s="15">
        <v>2.6937784499999999E-2</v>
      </c>
      <c r="AH3584" s="15">
        <v>1.1262800700000001E-2</v>
      </c>
      <c r="AI3584" s="15">
        <v>1.06073283E-2</v>
      </c>
      <c r="AJ3584" s="15">
        <v>1.20742474E-2</v>
      </c>
      <c r="AK3584" s="15">
        <v>1.23077641E-2</v>
      </c>
    </row>
    <row r="3585" spans="11:37" ht="15" x14ac:dyDescent="0.25">
      <c r="K3585" s="15" t="s">
        <v>4750</v>
      </c>
      <c r="L3585" s="15" t="s">
        <v>4732</v>
      </c>
      <c r="M3585" s="15" t="s">
        <v>26</v>
      </c>
      <c r="N3585" s="15" t="s">
        <v>81</v>
      </c>
      <c r="AD3585" s="449">
        <v>0</v>
      </c>
      <c r="AE3585" s="449">
        <v>0</v>
      </c>
      <c r="AF3585" s="15">
        <v>0.1096092837</v>
      </c>
      <c r="AG3585" s="15">
        <v>0.1014682041</v>
      </c>
      <c r="AH3585" s="15">
        <v>9.4322062600000006E-2</v>
      </c>
      <c r="AI3585" s="15">
        <v>8.5140150900000003E-2</v>
      </c>
      <c r="AJ3585" s="15">
        <v>8.1977723000000002E-2</v>
      </c>
      <c r="AK3585" s="15">
        <v>6.3444935300000005E-2</v>
      </c>
    </row>
    <row r="3586" spans="11:37" ht="15" x14ac:dyDescent="0.25">
      <c r="K3586" s="15" t="s">
        <v>4751</v>
      </c>
      <c r="L3586" s="15" t="s">
        <v>4732</v>
      </c>
      <c r="M3586" s="15" t="s">
        <v>99</v>
      </c>
      <c r="N3586" s="15" t="s">
        <v>81</v>
      </c>
      <c r="AD3586" s="449">
        <v>0</v>
      </c>
      <c r="AE3586" s="449">
        <v>0</v>
      </c>
      <c r="AF3586" s="15">
        <v>8.3081570999999996E-3</v>
      </c>
      <c r="AG3586" s="15">
        <v>7.8566166999999992E-3</v>
      </c>
      <c r="AH3586" s="15">
        <v>5.8323207999999996E-3</v>
      </c>
      <c r="AI3586" s="15">
        <v>5.8252427000000002E-3</v>
      </c>
      <c r="AJ3586" s="15">
        <v>5.9724747E-3</v>
      </c>
      <c r="AK3586" s="15">
        <v>5.2562070799999999E-2</v>
      </c>
    </row>
    <row r="3587" spans="11:37" ht="15" x14ac:dyDescent="0.25">
      <c r="K3587" s="15" t="s">
        <v>4752</v>
      </c>
      <c r="L3587" s="15" t="s">
        <v>4732</v>
      </c>
      <c r="M3587" s="15" t="s">
        <v>95</v>
      </c>
      <c r="N3587" s="15" t="s">
        <v>81</v>
      </c>
      <c r="AD3587" s="449">
        <v>0</v>
      </c>
      <c r="AE3587" s="449">
        <v>0</v>
      </c>
      <c r="AF3587" s="15">
        <v>2.2812693299999999E-2</v>
      </c>
      <c r="AG3587" s="15">
        <v>3.01868606E-2</v>
      </c>
      <c r="AH3587" s="15">
        <v>3.1272827599999997E-2</v>
      </c>
      <c r="AI3587" s="15">
        <v>2.53545178E-2</v>
      </c>
      <c r="AJ3587" s="15">
        <v>4.1192827000000001E-2</v>
      </c>
      <c r="AK3587" s="15">
        <v>2.3368895399999999E-2</v>
      </c>
    </row>
    <row r="3588" spans="11:37" ht="15" x14ac:dyDescent="0.25">
      <c r="K3588" s="15" t="s">
        <v>4753</v>
      </c>
      <c r="L3588" s="15" t="s">
        <v>4732</v>
      </c>
      <c r="M3588" s="15" t="s">
        <v>100</v>
      </c>
      <c r="N3588" s="15" t="s">
        <v>81</v>
      </c>
      <c r="AD3588" s="449">
        <v>0</v>
      </c>
      <c r="AE3588" s="449">
        <v>0</v>
      </c>
      <c r="AF3588" s="15">
        <v>4.2086449999999996E-3</v>
      </c>
      <c r="AG3588" s="15">
        <v>3.2539708E-3</v>
      </c>
      <c r="AH3588" s="15">
        <v>5.2477796000000004E-3</v>
      </c>
      <c r="AI3588" s="15">
        <v>4.2622164000000002E-3</v>
      </c>
      <c r="AJ3588" s="15">
        <v>4.3563978999999996E-3</v>
      </c>
      <c r="AK3588" s="15">
        <v>4.2928432999999998E-3</v>
      </c>
    </row>
    <row r="3589" spans="11:37" ht="15" x14ac:dyDescent="0.25">
      <c r="K3589" s="15" t="s">
        <v>4754</v>
      </c>
      <c r="L3589" s="15" t="s">
        <v>4732</v>
      </c>
      <c r="M3589" s="15" t="s">
        <v>27</v>
      </c>
      <c r="N3589" s="15" t="s">
        <v>81</v>
      </c>
      <c r="O3589" s="22" t="s">
        <v>5709</v>
      </c>
      <c r="P3589" s="22" t="s">
        <v>5709</v>
      </c>
      <c r="Q3589" s="22" t="s">
        <v>5709</v>
      </c>
      <c r="R3589" s="22" t="s">
        <v>5709</v>
      </c>
      <c r="AD3589" s="449">
        <v>0</v>
      </c>
      <c r="AE3589" s="449">
        <v>0</v>
      </c>
      <c r="AF3589" s="15">
        <v>3.8228022200000003E-2</v>
      </c>
      <c r="AG3589" s="15">
        <v>3.5358661700000002E-2</v>
      </c>
      <c r="AH3589" s="15">
        <v>3.77318575E-2</v>
      </c>
      <c r="AI3589" s="15">
        <v>3.8872978099999997E-2</v>
      </c>
      <c r="AJ3589" s="15">
        <v>3.6146777300000002E-2</v>
      </c>
      <c r="AK3589" s="15">
        <v>5.3035873999999997E-2</v>
      </c>
    </row>
    <row r="3590" spans="11:37" ht="15" x14ac:dyDescent="0.25">
      <c r="K3590" s="15" t="s">
        <v>4755</v>
      </c>
      <c r="L3590" s="15" t="s">
        <v>4732</v>
      </c>
      <c r="M3590" s="15" t="s">
        <v>28</v>
      </c>
      <c r="N3590" s="15" t="s">
        <v>81</v>
      </c>
      <c r="AD3590" s="449">
        <v>0</v>
      </c>
      <c r="AE3590" s="449">
        <v>0</v>
      </c>
      <c r="AF3590" s="15">
        <v>1.7461909300000002E-2</v>
      </c>
      <c r="AG3590" s="15">
        <v>2.8027074499999999E-2</v>
      </c>
      <c r="AH3590" s="15">
        <v>3.1809059000000001E-2</v>
      </c>
      <c r="AI3590" s="15">
        <v>2.9858431099999999E-2</v>
      </c>
      <c r="AJ3590" s="15">
        <v>2.5086069999999999E-2</v>
      </c>
      <c r="AK3590" s="15">
        <v>4.52141842E-2</v>
      </c>
    </row>
    <row r="3591" spans="11:37" ht="15" x14ac:dyDescent="0.25">
      <c r="K3591" s="15" t="s">
        <v>4756</v>
      </c>
      <c r="L3591" s="15" t="s">
        <v>4732</v>
      </c>
      <c r="M3591" s="15" t="s">
        <v>29</v>
      </c>
      <c r="N3591" s="15" t="s">
        <v>81</v>
      </c>
      <c r="AD3591" s="449">
        <v>0</v>
      </c>
      <c r="AE3591" s="449">
        <v>0</v>
      </c>
      <c r="AF3591" s="15">
        <v>4.5594469999999998E-4</v>
      </c>
      <c r="AG3591" s="15">
        <v>6.0108229999999996E-4</v>
      </c>
      <c r="AH3591" s="15">
        <v>7.6558370000000004E-4</v>
      </c>
      <c r="AI3591" s="15">
        <v>7.8684239999999997E-4</v>
      </c>
      <c r="AJ3591" s="15">
        <v>8.0609180000000005E-4</v>
      </c>
      <c r="AK3591" s="15">
        <v>8.2446859999999996E-4</v>
      </c>
    </row>
    <row r="3592" spans="11:37" ht="15" x14ac:dyDescent="0.25">
      <c r="K3592" s="15" t="s">
        <v>4757</v>
      </c>
      <c r="L3592" s="15" t="s">
        <v>4732</v>
      </c>
      <c r="M3592" s="15" t="s">
        <v>30</v>
      </c>
      <c r="N3592" s="15" t="s">
        <v>81</v>
      </c>
      <c r="AD3592" s="449">
        <v>0</v>
      </c>
      <c r="AE3592" s="449">
        <v>0</v>
      </c>
      <c r="AF3592" s="15">
        <v>6.4509393499999998E-2</v>
      </c>
      <c r="AG3592" s="15">
        <v>7.1591404900000002E-2</v>
      </c>
      <c r="AH3592" s="15">
        <v>6.9585713899999999E-2</v>
      </c>
      <c r="AI3592" s="15">
        <v>6.5492214500000007E-2</v>
      </c>
      <c r="AJ3592" s="15">
        <v>6.9106121000000006E-2</v>
      </c>
      <c r="AK3592" s="15">
        <v>7.4769260300000001E-2</v>
      </c>
    </row>
    <row r="3593" spans="11:37" ht="15" x14ac:dyDescent="0.25">
      <c r="K3593" s="15" t="s">
        <v>4758</v>
      </c>
      <c r="L3593" s="15" t="s">
        <v>4732</v>
      </c>
      <c r="M3593" s="15" t="s">
        <v>31</v>
      </c>
      <c r="N3593" s="15" t="s">
        <v>81</v>
      </c>
      <c r="AD3593" s="449">
        <v>0</v>
      </c>
      <c r="AE3593" s="449">
        <v>0</v>
      </c>
      <c r="AF3593" s="15">
        <v>0.21417614400000001</v>
      </c>
      <c r="AG3593" s="15">
        <v>0.2109308251</v>
      </c>
      <c r="AH3593" s="15">
        <v>0.210402911</v>
      </c>
      <c r="AI3593" s="15">
        <v>0.153645581</v>
      </c>
      <c r="AJ3593" s="15">
        <v>0.15052297819999999</v>
      </c>
      <c r="AK3593" s="15">
        <v>0.1468833463</v>
      </c>
    </row>
    <row r="3594" spans="11:37" ht="15" x14ac:dyDescent="0.25">
      <c r="K3594" s="15" t="s">
        <v>4759</v>
      </c>
      <c r="L3594" s="15" t="s">
        <v>4732</v>
      </c>
      <c r="M3594" s="15" t="s">
        <v>101</v>
      </c>
      <c r="N3594" s="15" t="s">
        <v>81</v>
      </c>
      <c r="AD3594" s="449">
        <v>0</v>
      </c>
      <c r="AE3594" s="449">
        <v>0</v>
      </c>
      <c r="AF3594" s="15">
        <v>0.1075389751</v>
      </c>
      <c r="AG3594" s="15">
        <v>2.66249691E-2</v>
      </c>
      <c r="AH3594" s="15">
        <v>2.3685146000000001E-2</v>
      </c>
      <c r="AI3594" s="15">
        <v>2.8694661999999999E-2</v>
      </c>
      <c r="AJ3594" s="15">
        <v>2.01821204E-2</v>
      </c>
      <c r="AK3594" s="15">
        <v>2.2424057000000001E-2</v>
      </c>
    </row>
    <row r="3595" spans="11:37" ht="15" x14ac:dyDescent="0.25">
      <c r="K3595" s="15" t="s">
        <v>4760</v>
      </c>
      <c r="L3595" s="15" t="s">
        <v>4732</v>
      </c>
      <c r="M3595" s="15" t="s">
        <v>32</v>
      </c>
      <c r="N3595" s="15" t="s">
        <v>81</v>
      </c>
      <c r="AD3595" s="449">
        <v>0</v>
      </c>
      <c r="AE3595" s="449">
        <v>0</v>
      </c>
      <c r="AF3595" s="15">
        <v>7.7460005999999996E-3</v>
      </c>
      <c r="AG3595" s="15">
        <v>7.632799E-3</v>
      </c>
      <c r="AH3595" s="15">
        <v>1.12277605E-2</v>
      </c>
      <c r="AI3595" s="15">
        <v>1.23177553E-2</v>
      </c>
      <c r="AJ3595" s="15">
        <v>1.2081608000000001E-3</v>
      </c>
      <c r="AK3595" s="15">
        <v>7.0835413000000002E-3</v>
      </c>
    </row>
    <row r="3596" spans="11:37" ht="15" x14ac:dyDescent="0.25">
      <c r="K3596" s="15" t="s">
        <v>4761</v>
      </c>
      <c r="L3596" s="15" t="s">
        <v>4732</v>
      </c>
      <c r="M3596" s="15" t="s">
        <v>33</v>
      </c>
      <c r="N3596" s="15" t="s">
        <v>81</v>
      </c>
      <c r="O3596" s="22" t="s">
        <v>5709</v>
      </c>
      <c r="P3596" s="22" t="s">
        <v>5709</v>
      </c>
      <c r="Q3596" s="22" t="s">
        <v>5709</v>
      </c>
      <c r="R3596" s="22" t="s">
        <v>5709</v>
      </c>
      <c r="AD3596" s="449">
        <v>0</v>
      </c>
      <c r="AE3596" s="449">
        <v>0</v>
      </c>
      <c r="AF3596" s="15">
        <v>2.3921977999999998E-3</v>
      </c>
      <c r="AG3596" s="15">
        <v>2.1666459999999999E-3</v>
      </c>
      <c r="AH3596" s="15">
        <v>2.3091805999999999E-3</v>
      </c>
      <c r="AI3596" s="15">
        <v>3.4338038999999999E-3</v>
      </c>
      <c r="AJ3596" s="15">
        <v>2.0774629999999999E-3</v>
      </c>
      <c r="AK3596" s="15">
        <v>3.1108994E-3</v>
      </c>
    </row>
    <row r="3597" spans="11:37" ht="15" x14ac:dyDescent="0.25">
      <c r="K3597" s="15" t="s">
        <v>4762</v>
      </c>
      <c r="L3597" s="15" t="s">
        <v>4732</v>
      </c>
      <c r="M3597" s="15" t="s">
        <v>94</v>
      </c>
      <c r="N3597" s="15" t="s">
        <v>81</v>
      </c>
      <c r="AD3597" s="449">
        <v>0</v>
      </c>
      <c r="AE3597" s="449">
        <v>0</v>
      </c>
      <c r="AF3597" s="15">
        <v>2.8406122999999998E-3</v>
      </c>
      <c r="AG3597" s="15">
        <v>2.8382196000000001E-3</v>
      </c>
      <c r="AH3597" s="15">
        <v>3.0882804999999998E-3</v>
      </c>
      <c r="AI3597" s="15">
        <v>6.2734128999999998E-3</v>
      </c>
      <c r="AJ3597" s="15">
        <v>9.8902382E-3</v>
      </c>
      <c r="AK3597" s="15">
        <v>7.2401547999999998E-3</v>
      </c>
    </row>
    <row r="3598" spans="11:37" ht="15" x14ac:dyDescent="0.25">
      <c r="K3598" s="15" t="s">
        <v>4763</v>
      </c>
      <c r="L3598" s="15" t="s">
        <v>4764</v>
      </c>
      <c r="M3598" s="15" t="s">
        <v>14</v>
      </c>
      <c r="N3598" s="15" t="s">
        <v>81</v>
      </c>
      <c r="AD3598" s="449">
        <v>0</v>
      </c>
      <c r="AE3598" s="449">
        <v>0</v>
      </c>
      <c r="AF3598" s="15">
        <v>6.7413567100000002E-2</v>
      </c>
      <c r="AG3598" s="15">
        <v>6.6204247800000005E-2</v>
      </c>
      <c r="AH3598" s="15">
        <v>6.88013133E-2</v>
      </c>
      <c r="AI3598" s="15">
        <v>6.6823581800000004E-2</v>
      </c>
      <c r="AJ3598" s="15">
        <v>6.18972806E-2</v>
      </c>
      <c r="AK3598" s="15">
        <v>6.16134957E-2</v>
      </c>
    </row>
    <row r="3599" spans="11:37" ht="15" x14ac:dyDescent="0.25">
      <c r="K3599" s="15" t="s">
        <v>4765</v>
      </c>
      <c r="L3599" s="15" t="s">
        <v>4764</v>
      </c>
      <c r="M3599" s="15" t="s">
        <v>15</v>
      </c>
      <c r="N3599" s="15" t="s">
        <v>81</v>
      </c>
      <c r="AD3599" s="449">
        <v>0</v>
      </c>
      <c r="AE3599" s="449">
        <v>0</v>
      </c>
      <c r="AF3599" s="15">
        <v>1.9312789399999999E-2</v>
      </c>
      <c r="AG3599" s="15">
        <v>1.5272321E-2</v>
      </c>
      <c r="AH3599" s="15">
        <v>1.2386234600000001E-2</v>
      </c>
      <c r="AI3599" s="15">
        <v>1.18496709E-2</v>
      </c>
      <c r="AJ3599" s="15">
        <v>1.07767236E-2</v>
      </c>
      <c r="AK3599" s="15">
        <v>1.25255239E-2</v>
      </c>
    </row>
    <row r="3600" spans="11:37" ht="15" x14ac:dyDescent="0.25">
      <c r="K3600" s="15" t="s">
        <v>4766</v>
      </c>
      <c r="L3600" s="15" t="s">
        <v>4764</v>
      </c>
      <c r="M3600" s="15" t="s">
        <v>93</v>
      </c>
      <c r="N3600" s="15" t="s">
        <v>81</v>
      </c>
      <c r="AD3600" s="449">
        <v>0</v>
      </c>
      <c r="AE3600" s="449">
        <v>0</v>
      </c>
      <c r="AF3600" s="15">
        <v>1.29308189E-2</v>
      </c>
      <c r="AG3600" s="15">
        <v>2.2747562799999999E-2</v>
      </c>
      <c r="AH3600" s="15">
        <v>2.83020626E-2</v>
      </c>
      <c r="AI3600" s="15">
        <v>2.5199967899999998E-2</v>
      </c>
      <c r="AJ3600" s="15">
        <v>2.5657417299999999E-2</v>
      </c>
      <c r="AK3600" s="15">
        <v>2.8053998399999999E-2</v>
      </c>
    </row>
    <row r="3601" spans="11:37" ht="15" x14ac:dyDescent="0.25">
      <c r="K3601" s="15" t="s">
        <v>4767</v>
      </c>
      <c r="L3601" s="15" t="s">
        <v>4764</v>
      </c>
      <c r="M3601" s="15" t="s">
        <v>16</v>
      </c>
      <c r="N3601" s="15" t="s">
        <v>81</v>
      </c>
      <c r="AD3601" s="449" t="s">
        <v>5709</v>
      </c>
      <c r="AE3601" s="449" t="s">
        <v>5709</v>
      </c>
      <c r="AF3601" s="15">
        <v>7.7110813700000003E-2</v>
      </c>
      <c r="AG3601" s="15">
        <v>7.4823943700000006E-2</v>
      </c>
      <c r="AH3601" s="15">
        <v>6.1837926199999997E-2</v>
      </c>
      <c r="AI3601" s="15">
        <v>4.90388436E-2</v>
      </c>
      <c r="AJ3601" s="15">
        <v>4.4859195499999997E-2</v>
      </c>
      <c r="AK3601" s="15">
        <v>2.8537109799999998E-2</v>
      </c>
    </row>
    <row r="3602" spans="11:37" ht="15" x14ac:dyDescent="0.25">
      <c r="K3602" s="15" t="s">
        <v>4768</v>
      </c>
      <c r="L3602" s="15" t="s">
        <v>4764</v>
      </c>
      <c r="M3602" s="15" t="s">
        <v>92</v>
      </c>
      <c r="N3602" s="15" t="s">
        <v>81</v>
      </c>
      <c r="AD3602" s="449">
        <v>0</v>
      </c>
      <c r="AE3602" s="449">
        <v>0</v>
      </c>
      <c r="AF3602" s="15">
        <v>4.5190598E-3</v>
      </c>
      <c r="AG3602" s="15">
        <v>4.3440134E-3</v>
      </c>
      <c r="AH3602" s="15">
        <v>3.080064E-3</v>
      </c>
      <c r="AI3602" s="15">
        <v>3.4665564000000001E-3</v>
      </c>
      <c r="AJ3602" s="15">
        <v>4.6820532000000003E-3</v>
      </c>
      <c r="AK3602" s="15">
        <v>5.9023479000000004E-3</v>
      </c>
    </row>
    <row r="3603" spans="11:37" ht="15" x14ac:dyDescent="0.25">
      <c r="K3603" s="15" t="s">
        <v>4769</v>
      </c>
      <c r="L3603" s="15" t="s">
        <v>4764</v>
      </c>
      <c r="M3603" s="15" t="s">
        <v>17</v>
      </c>
      <c r="N3603" s="15" t="s">
        <v>81</v>
      </c>
      <c r="AD3603" s="449">
        <v>0</v>
      </c>
      <c r="AE3603" s="449">
        <v>0</v>
      </c>
      <c r="AF3603" s="15">
        <v>9.6643547000000007E-3</v>
      </c>
      <c r="AG3603" s="15">
        <v>8.4899124000000006E-3</v>
      </c>
      <c r="AH3603" s="15">
        <v>7.9087234999999992E-3</v>
      </c>
      <c r="AI3603" s="15">
        <v>6.8224747999999997E-3</v>
      </c>
      <c r="AJ3603" s="15">
        <v>7.9978554E-3</v>
      </c>
      <c r="AK3603" s="15">
        <v>6.4101627000000003E-3</v>
      </c>
    </row>
    <row r="3604" spans="11:37" ht="15" x14ac:dyDescent="0.25">
      <c r="K3604" s="15" t="s">
        <v>4770</v>
      </c>
      <c r="L3604" s="15" t="s">
        <v>4764</v>
      </c>
      <c r="M3604" s="15" t="s">
        <v>18</v>
      </c>
      <c r="N3604" s="15" t="s">
        <v>81</v>
      </c>
      <c r="AD3604" s="449">
        <v>0</v>
      </c>
      <c r="AE3604" s="449">
        <v>0</v>
      </c>
      <c r="AF3604" s="15">
        <v>2.7510037300000002E-2</v>
      </c>
      <c r="AG3604" s="15">
        <v>2.4028366200000002E-2</v>
      </c>
      <c r="AH3604" s="15">
        <v>1.46675838E-2</v>
      </c>
      <c r="AI3604" s="15">
        <v>2.61643568E-2</v>
      </c>
      <c r="AJ3604" s="15">
        <v>6.3089605600000001E-2</v>
      </c>
      <c r="AK3604" s="15">
        <v>5.8681394200000001E-2</v>
      </c>
    </row>
    <row r="3605" spans="11:37" ht="15" x14ac:dyDescent="0.25">
      <c r="K3605" s="15" t="s">
        <v>4771</v>
      </c>
      <c r="L3605" s="15" t="s">
        <v>4764</v>
      </c>
      <c r="M3605" s="15" t="s">
        <v>98</v>
      </c>
      <c r="N3605" s="15" t="s">
        <v>81</v>
      </c>
      <c r="O3605" s="22" t="s">
        <v>5709</v>
      </c>
      <c r="P3605" s="22" t="s">
        <v>5709</v>
      </c>
      <c r="Q3605" s="22" t="s">
        <v>5709</v>
      </c>
      <c r="R3605" s="22" t="s">
        <v>5709</v>
      </c>
      <c r="S3605" s="22" t="s">
        <v>5709</v>
      </c>
      <c r="AD3605" s="449">
        <v>0</v>
      </c>
      <c r="AE3605" s="449">
        <v>0</v>
      </c>
      <c r="AF3605" s="15">
        <v>3.0976579000000001E-3</v>
      </c>
      <c r="AG3605" s="15">
        <v>3.5229152999999998E-3</v>
      </c>
      <c r="AH3605" s="15">
        <v>2.9019548999999999E-3</v>
      </c>
      <c r="AI3605" s="15">
        <v>4.365931E-3</v>
      </c>
      <c r="AJ3605" s="15">
        <v>3.6370595499999998E-2</v>
      </c>
      <c r="AK3605" s="15">
        <v>3.5842468400000001E-2</v>
      </c>
    </row>
    <row r="3606" spans="11:37" ht="15" x14ac:dyDescent="0.25">
      <c r="K3606" s="15" t="s">
        <v>4772</v>
      </c>
      <c r="L3606" s="15" t="s">
        <v>4764</v>
      </c>
      <c r="M3606" s="15" t="s">
        <v>19</v>
      </c>
      <c r="N3606" s="15" t="s">
        <v>81</v>
      </c>
      <c r="AD3606" s="449">
        <v>0</v>
      </c>
      <c r="AE3606" s="449">
        <v>0</v>
      </c>
      <c r="AF3606" s="15">
        <v>3.4733265499999999E-2</v>
      </c>
      <c r="AG3606" s="15">
        <v>3.5215748400000003E-2</v>
      </c>
      <c r="AH3606" s="15">
        <v>3.19732078E-2</v>
      </c>
      <c r="AI3606" s="15">
        <v>3.0771290999999999E-2</v>
      </c>
      <c r="AJ3606" s="15">
        <v>4.2507604900000003E-2</v>
      </c>
      <c r="AK3606" s="15">
        <v>4.6564199200000003E-2</v>
      </c>
    </row>
    <row r="3607" spans="11:37" ht="15" x14ac:dyDescent="0.25">
      <c r="K3607" s="15" t="s">
        <v>4773</v>
      </c>
      <c r="L3607" s="15" t="s">
        <v>4764</v>
      </c>
      <c r="M3607" s="15" t="s">
        <v>35</v>
      </c>
      <c r="N3607" s="15" t="s">
        <v>81</v>
      </c>
      <c r="AD3607" s="449">
        <v>0</v>
      </c>
      <c r="AE3607" s="449">
        <v>0</v>
      </c>
      <c r="AF3607" s="15">
        <v>3.4975431799999998E-2</v>
      </c>
      <c r="AG3607" s="15">
        <v>3.2680545700000001E-2</v>
      </c>
      <c r="AH3607" s="15">
        <v>3.18330161E-2</v>
      </c>
      <c r="AI3607" s="15">
        <v>2.9953325699999998E-2</v>
      </c>
      <c r="AJ3607" s="15">
        <v>3.2878574100000002E-2</v>
      </c>
      <c r="AK3607" s="15">
        <v>3.1795097899999999E-2</v>
      </c>
    </row>
    <row r="3608" spans="11:37" ht="15" x14ac:dyDescent="0.25">
      <c r="K3608" s="15" t="s">
        <v>4774</v>
      </c>
      <c r="L3608" s="15" t="s">
        <v>4764</v>
      </c>
      <c r="M3608" s="15" t="s">
        <v>20</v>
      </c>
      <c r="N3608" s="15" t="s">
        <v>81</v>
      </c>
      <c r="AD3608" s="449">
        <v>0</v>
      </c>
      <c r="AE3608" s="449">
        <v>0</v>
      </c>
      <c r="AF3608" s="15">
        <v>8.4165976000000007E-3</v>
      </c>
      <c r="AG3608" s="15">
        <v>7.0441931999999999E-3</v>
      </c>
      <c r="AH3608" s="15">
        <v>6.8916142E-3</v>
      </c>
      <c r="AI3608" s="15">
        <v>5.6405034999999996E-3</v>
      </c>
      <c r="AJ3608" s="15">
        <v>3.0560579599999999E-2</v>
      </c>
      <c r="AK3608" s="15">
        <v>3.2259231300000003E-2</v>
      </c>
    </row>
    <row r="3609" spans="11:37" ht="15" x14ac:dyDescent="0.25">
      <c r="K3609" s="15" t="s">
        <v>4775</v>
      </c>
      <c r="L3609" s="15" t="s">
        <v>4764</v>
      </c>
      <c r="M3609" s="15" t="s">
        <v>21</v>
      </c>
      <c r="N3609" s="15" t="s">
        <v>81</v>
      </c>
      <c r="AD3609" s="449">
        <v>0</v>
      </c>
      <c r="AE3609" s="449">
        <v>0</v>
      </c>
      <c r="AF3609" s="15">
        <v>2.0705421599999999E-2</v>
      </c>
      <c r="AG3609" s="15">
        <v>1.9582385399999999E-2</v>
      </c>
      <c r="AH3609" s="15">
        <v>1.9272014899999999E-2</v>
      </c>
      <c r="AI3609" s="15">
        <v>1.94819613E-2</v>
      </c>
      <c r="AJ3609" s="15">
        <v>2.3686433E-2</v>
      </c>
      <c r="AK3609" s="15">
        <v>2.3113301100000001E-2</v>
      </c>
    </row>
    <row r="3610" spans="11:37" ht="15" x14ac:dyDescent="0.25">
      <c r="K3610" s="15" t="s">
        <v>4776</v>
      </c>
      <c r="L3610" s="15" t="s">
        <v>4764</v>
      </c>
      <c r="M3610" s="15" t="s">
        <v>22</v>
      </c>
      <c r="N3610" s="15" t="s">
        <v>81</v>
      </c>
      <c r="AD3610" s="449">
        <v>0</v>
      </c>
      <c r="AE3610" s="449">
        <v>0</v>
      </c>
      <c r="AF3610" s="15">
        <v>3.2929909100000002E-2</v>
      </c>
      <c r="AG3610" s="15">
        <v>3.7001590199999997E-2</v>
      </c>
      <c r="AH3610" s="15">
        <v>3.80962896E-2</v>
      </c>
      <c r="AI3610" s="15">
        <v>3.5136688100000001E-2</v>
      </c>
      <c r="AJ3610" s="15">
        <v>4.9119550300000002E-2</v>
      </c>
      <c r="AK3610" s="15">
        <v>5.02423626E-2</v>
      </c>
    </row>
    <row r="3611" spans="11:37" ht="15" x14ac:dyDescent="0.25">
      <c r="K3611" s="15" t="s">
        <v>4777</v>
      </c>
      <c r="L3611" s="15" t="s">
        <v>4764</v>
      </c>
      <c r="M3611" s="15" t="s">
        <v>23</v>
      </c>
      <c r="N3611" s="15" t="s">
        <v>81</v>
      </c>
      <c r="AD3611" s="449">
        <v>0</v>
      </c>
      <c r="AE3611" s="449">
        <v>0</v>
      </c>
      <c r="AF3611" s="15">
        <v>0.41499293819999999</v>
      </c>
      <c r="AG3611" s="15">
        <v>0.36172416699999999</v>
      </c>
      <c r="AH3611" s="15">
        <v>0.35929244669999999</v>
      </c>
      <c r="AI3611" s="15">
        <v>0.33598556200000002</v>
      </c>
      <c r="AJ3611" s="15">
        <v>0.33457073980000002</v>
      </c>
      <c r="AK3611" s="15">
        <v>0.29510353950000001</v>
      </c>
    </row>
    <row r="3612" spans="11:37" ht="15" x14ac:dyDescent="0.25">
      <c r="K3612" s="15" t="s">
        <v>4778</v>
      </c>
      <c r="L3612" s="15" t="s">
        <v>4764</v>
      </c>
      <c r="M3612" s="15" t="s">
        <v>91</v>
      </c>
      <c r="N3612" s="15" t="s">
        <v>81</v>
      </c>
      <c r="AD3612" s="449">
        <v>0</v>
      </c>
      <c r="AE3612" s="449">
        <v>0</v>
      </c>
      <c r="AF3612" s="15">
        <v>5.8410151600000002E-2</v>
      </c>
      <c r="AG3612" s="15">
        <v>1.22566915E-2</v>
      </c>
      <c r="AH3612" s="15">
        <v>6.7694636000000001E-3</v>
      </c>
      <c r="AI3612" s="15">
        <v>7.7019660000000002E-3</v>
      </c>
      <c r="AJ3612" s="15">
        <v>6.6444015999999996E-3</v>
      </c>
      <c r="AK3612" s="15">
        <v>9.2136514999999995E-3</v>
      </c>
    </row>
    <row r="3613" spans="11:37" ht="15" x14ac:dyDescent="0.25">
      <c r="K3613" s="15" t="s">
        <v>4779</v>
      </c>
      <c r="L3613" s="15" t="s">
        <v>4764</v>
      </c>
      <c r="M3613" s="15" t="s">
        <v>24</v>
      </c>
      <c r="N3613" s="15" t="s">
        <v>81</v>
      </c>
      <c r="AD3613" s="449">
        <v>0</v>
      </c>
      <c r="AE3613" s="449">
        <v>0</v>
      </c>
      <c r="AF3613" s="15">
        <v>2.3359992E-2</v>
      </c>
      <c r="AG3613" s="15">
        <v>2.3284345200000001E-2</v>
      </c>
      <c r="AH3613" s="15">
        <v>2.4652067900000001E-2</v>
      </c>
      <c r="AI3613" s="15">
        <v>2.3746337900000001E-2</v>
      </c>
      <c r="AJ3613" s="15">
        <v>3.15018034E-2</v>
      </c>
      <c r="AK3613" s="15">
        <v>3.1118252200000002E-2</v>
      </c>
    </row>
    <row r="3614" spans="11:37" ht="15" x14ac:dyDescent="0.25">
      <c r="K3614" s="15" t="s">
        <v>4780</v>
      </c>
      <c r="L3614" s="15" t="s">
        <v>4764</v>
      </c>
      <c r="M3614" s="15" t="s">
        <v>25</v>
      </c>
      <c r="N3614" s="15" t="s">
        <v>81</v>
      </c>
      <c r="AD3614" s="449">
        <v>0</v>
      </c>
      <c r="AE3614" s="449">
        <v>0</v>
      </c>
      <c r="AF3614" s="15">
        <v>3.4826866300000002E-2</v>
      </c>
      <c r="AG3614" s="15">
        <v>2.9298470900000002E-2</v>
      </c>
      <c r="AH3614" s="15">
        <v>2.8296279399999999E-2</v>
      </c>
      <c r="AI3614" s="15">
        <v>1.9813167699999999E-2</v>
      </c>
      <c r="AJ3614" s="15">
        <v>1.43341652E-2</v>
      </c>
      <c r="AK3614" s="15">
        <v>2.8720204999999999E-2</v>
      </c>
    </row>
    <row r="3615" spans="11:37" ht="15" x14ac:dyDescent="0.25">
      <c r="K3615" s="15" t="s">
        <v>4781</v>
      </c>
      <c r="L3615" s="15" t="s">
        <v>4764</v>
      </c>
      <c r="M3615" s="15" t="s">
        <v>1702</v>
      </c>
      <c r="N3615" s="15" t="s">
        <v>81</v>
      </c>
      <c r="O3615" s="22" t="s">
        <v>5709</v>
      </c>
      <c r="P3615" s="22" t="s">
        <v>5709</v>
      </c>
      <c r="Q3615" s="22" t="s">
        <v>5709</v>
      </c>
      <c r="R3615" s="22" t="s">
        <v>5709</v>
      </c>
      <c r="S3615" s="22" t="s">
        <v>5709</v>
      </c>
      <c r="T3615" s="22" t="s">
        <v>5709</v>
      </c>
      <c r="U3615" s="22" t="s">
        <v>5709</v>
      </c>
      <c r="V3615" s="22" t="s">
        <v>5709</v>
      </c>
      <c r="W3615" s="22" t="s">
        <v>5709</v>
      </c>
      <c r="X3615" s="22" t="s">
        <v>5709</v>
      </c>
      <c r="Y3615" s="22" t="s">
        <v>5709</v>
      </c>
      <c r="Z3615" s="22" t="s">
        <v>5709</v>
      </c>
      <c r="AD3615" s="449">
        <v>0</v>
      </c>
      <c r="AE3615" s="449">
        <v>0</v>
      </c>
      <c r="AF3615" s="15">
        <v>9.1998102999999998E-3</v>
      </c>
      <c r="AG3615" s="15">
        <v>2.31877796E-2</v>
      </c>
      <c r="AH3615" s="15">
        <v>4.6223426E-3</v>
      </c>
      <c r="AI3615" s="15">
        <v>4.2850073999999997E-3</v>
      </c>
      <c r="AJ3615" s="15">
        <v>4.2204306E-3</v>
      </c>
      <c r="AK3615" s="15">
        <v>8.6020014999999995E-3</v>
      </c>
    </row>
    <row r="3616" spans="11:37" ht="15" x14ac:dyDescent="0.25">
      <c r="K3616" s="15" t="s">
        <v>4782</v>
      </c>
      <c r="L3616" s="15" t="s">
        <v>4764</v>
      </c>
      <c r="M3616" s="15" t="s">
        <v>26</v>
      </c>
      <c r="N3616" s="15" t="s">
        <v>81</v>
      </c>
      <c r="AD3616" s="449">
        <v>0</v>
      </c>
      <c r="AE3616" s="449">
        <v>0</v>
      </c>
      <c r="AF3616" s="15">
        <v>6.3576831299999997E-2</v>
      </c>
      <c r="AG3616" s="15">
        <v>5.6802131200000001E-2</v>
      </c>
      <c r="AH3616" s="15">
        <v>5.2848788000000001E-2</v>
      </c>
      <c r="AI3616" s="15">
        <v>4.7759841400000003E-2</v>
      </c>
      <c r="AJ3616" s="15">
        <v>4.6873020799999998E-2</v>
      </c>
      <c r="AK3616" s="15">
        <v>4.7000519599999999E-2</v>
      </c>
    </row>
    <row r="3617" spans="11:37" ht="15" x14ac:dyDescent="0.25">
      <c r="K3617" s="15" t="s">
        <v>4783</v>
      </c>
      <c r="L3617" s="15" t="s">
        <v>4764</v>
      </c>
      <c r="M3617" s="15" t="s">
        <v>99</v>
      </c>
      <c r="N3617" s="15" t="s">
        <v>81</v>
      </c>
      <c r="AD3617" s="449">
        <v>0</v>
      </c>
      <c r="AE3617" s="449">
        <v>0</v>
      </c>
      <c r="AF3617" s="15">
        <v>3.5484294999999998E-3</v>
      </c>
      <c r="AG3617" s="15">
        <v>4.8353166999999999E-3</v>
      </c>
      <c r="AH3617" s="15">
        <v>4.7864735999999996E-3</v>
      </c>
      <c r="AI3617" s="15">
        <v>3.9440965199999997E-2</v>
      </c>
      <c r="AJ3617" s="15">
        <v>3.9202581200000003E-2</v>
      </c>
      <c r="AK3617" s="15">
        <v>3.53145458E-2</v>
      </c>
    </row>
    <row r="3618" spans="11:37" ht="15" x14ac:dyDescent="0.25">
      <c r="K3618" s="15" t="s">
        <v>4784</v>
      </c>
      <c r="L3618" s="15" t="s">
        <v>4764</v>
      </c>
      <c r="M3618" s="15" t="s">
        <v>95</v>
      </c>
      <c r="N3618" s="15" t="s">
        <v>81</v>
      </c>
      <c r="AD3618" s="449">
        <v>0</v>
      </c>
      <c r="AE3618" s="449">
        <v>0</v>
      </c>
      <c r="AF3618" s="15">
        <v>2.4666984999999999E-2</v>
      </c>
      <c r="AG3618" s="15">
        <v>2.6898897799999998E-2</v>
      </c>
      <c r="AH3618" s="15">
        <v>2.4711058500000001E-2</v>
      </c>
      <c r="AI3618" s="15">
        <v>2.3689839899999999E-2</v>
      </c>
      <c r="AJ3618" s="15">
        <v>2.6414083599999999E-2</v>
      </c>
      <c r="AK3618" s="15">
        <v>3.3400115100000002E-2</v>
      </c>
    </row>
    <row r="3619" spans="11:37" ht="15" x14ac:dyDescent="0.25">
      <c r="K3619" s="15" t="s">
        <v>4785</v>
      </c>
      <c r="L3619" s="15" t="s">
        <v>4764</v>
      </c>
      <c r="M3619" s="15" t="s">
        <v>100</v>
      </c>
      <c r="N3619" s="15" t="s">
        <v>81</v>
      </c>
      <c r="AD3619" s="449">
        <v>0</v>
      </c>
      <c r="AE3619" s="449">
        <v>0</v>
      </c>
      <c r="AF3619" s="15">
        <v>1.2312317999999999E-2</v>
      </c>
      <c r="AG3619" s="15">
        <v>9.2959322000000007E-3</v>
      </c>
      <c r="AH3619" s="15">
        <v>8.6987160000000002E-4</v>
      </c>
      <c r="AI3619" s="15">
        <v>1.08655414E-2</v>
      </c>
      <c r="AJ3619" s="15">
        <v>9.9622280999999997E-3</v>
      </c>
      <c r="AK3619" s="15">
        <v>3.0093725999999999E-3</v>
      </c>
    </row>
    <row r="3620" spans="11:37" ht="15" x14ac:dyDescent="0.25">
      <c r="K3620" s="15" t="s">
        <v>4786</v>
      </c>
      <c r="L3620" s="15" t="s">
        <v>4764</v>
      </c>
      <c r="M3620" s="15" t="s">
        <v>27</v>
      </c>
      <c r="N3620" s="15" t="s">
        <v>81</v>
      </c>
      <c r="O3620" s="22" t="s">
        <v>5709</v>
      </c>
      <c r="P3620" s="22" t="s">
        <v>5709</v>
      </c>
      <c r="Q3620" s="22" t="s">
        <v>5709</v>
      </c>
      <c r="R3620" s="22" t="s">
        <v>5709</v>
      </c>
      <c r="AD3620" s="449">
        <v>0</v>
      </c>
      <c r="AE3620" s="449">
        <v>0</v>
      </c>
      <c r="AF3620" s="15">
        <v>3.9157761300000003E-2</v>
      </c>
      <c r="AG3620" s="15">
        <v>3.6098066900000003E-2</v>
      </c>
      <c r="AH3620" s="15">
        <v>4.99708715E-2</v>
      </c>
      <c r="AI3620" s="15">
        <v>4.3898823300000001E-2</v>
      </c>
      <c r="AJ3620" s="15">
        <v>3.7310590300000002E-2</v>
      </c>
      <c r="AK3620" s="15">
        <v>4.4253185799999997E-2</v>
      </c>
    </row>
    <row r="3621" spans="11:37" ht="15" x14ac:dyDescent="0.25">
      <c r="K3621" s="15" t="s">
        <v>4787</v>
      </c>
      <c r="L3621" s="15" t="s">
        <v>4764</v>
      </c>
      <c r="M3621" s="15" t="s">
        <v>28</v>
      </c>
      <c r="N3621" s="15" t="s">
        <v>81</v>
      </c>
      <c r="AD3621" s="449">
        <v>0</v>
      </c>
      <c r="AE3621" s="449">
        <v>0</v>
      </c>
      <c r="AF3621" s="15">
        <v>4.2813675199999998E-2</v>
      </c>
      <c r="AG3621" s="15">
        <v>3.68297218E-2</v>
      </c>
      <c r="AH3621" s="15">
        <v>3.9386112799999998E-2</v>
      </c>
      <c r="AI3621" s="15">
        <v>3.5255971999999997E-2</v>
      </c>
      <c r="AJ3621" s="15">
        <v>4.0312085400000003E-2</v>
      </c>
      <c r="AK3621" s="15">
        <v>3.1790133399999997E-2</v>
      </c>
    </row>
    <row r="3622" spans="11:37" ht="15" x14ac:dyDescent="0.25">
      <c r="K3622" s="15" t="s">
        <v>4788</v>
      </c>
      <c r="L3622" s="15" t="s">
        <v>4764</v>
      </c>
      <c r="M3622" s="15" t="s">
        <v>29</v>
      </c>
      <c r="N3622" s="15" t="s">
        <v>81</v>
      </c>
      <c r="AD3622" s="449">
        <v>0</v>
      </c>
      <c r="AE3622" s="449">
        <v>0</v>
      </c>
      <c r="AF3622" s="15">
        <v>2.261718E-4</v>
      </c>
      <c r="AG3622" s="15">
        <v>2.2522199999999999E-4</v>
      </c>
      <c r="AH3622" s="15">
        <v>3.2717979999999998E-4</v>
      </c>
      <c r="AI3622" s="15">
        <v>2.9746532799999999E-2</v>
      </c>
      <c r="AJ3622" s="15">
        <v>2.7428123700000001E-2</v>
      </c>
      <c r="AK3622" s="15">
        <v>2.5916472900000001E-2</v>
      </c>
    </row>
    <row r="3623" spans="11:37" ht="15" x14ac:dyDescent="0.25">
      <c r="K3623" s="15" t="s">
        <v>4789</v>
      </c>
      <c r="L3623" s="15" t="s">
        <v>4764</v>
      </c>
      <c r="M3623" s="15" t="s">
        <v>30</v>
      </c>
      <c r="N3623" s="15" t="s">
        <v>81</v>
      </c>
      <c r="AD3623" s="449">
        <v>0</v>
      </c>
      <c r="AE3623" s="449">
        <v>0</v>
      </c>
      <c r="AF3623" s="15">
        <v>3.30529299E-2</v>
      </c>
      <c r="AG3623" s="15">
        <v>3.05639724E-2</v>
      </c>
      <c r="AH3623" s="15">
        <v>3.10259113E-2</v>
      </c>
      <c r="AI3623" s="15">
        <v>3.0141074600000001E-2</v>
      </c>
      <c r="AJ3623" s="15">
        <v>2.8902827900000001E-2</v>
      </c>
      <c r="AK3623" s="15">
        <v>3.0973371E-2</v>
      </c>
    </row>
    <row r="3624" spans="11:37" ht="15" x14ac:dyDescent="0.25">
      <c r="K3624" s="15" t="s">
        <v>4790</v>
      </c>
      <c r="L3624" s="15" t="s">
        <v>4764</v>
      </c>
      <c r="M3624" s="15" t="s">
        <v>31</v>
      </c>
      <c r="N3624" s="15" t="s">
        <v>81</v>
      </c>
      <c r="AD3624" s="449">
        <v>0</v>
      </c>
      <c r="AE3624" s="449">
        <v>0</v>
      </c>
      <c r="AF3624" s="15">
        <v>8.9142025299999997E-2</v>
      </c>
      <c r="AG3624" s="15">
        <v>8.11967517E-2</v>
      </c>
      <c r="AH3624" s="15">
        <v>9.1049016499999996E-2</v>
      </c>
      <c r="AI3624" s="15">
        <v>6.7951161900000001E-2</v>
      </c>
      <c r="AJ3624" s="15">
        <v>6.7495597099999999E-2</v>
      </c>
      <c r="AK3624" s="15">
        <v>5.6559951599999998E-2</v>
      </c>
    </row>
    <row r="3625" spans="11:37" ht="15" x14ac:dyDescent="0.25">
      <c r="K3625" s="15" t="s">
        <v>4791</v>
      </c>
      <c r="L3625" s="15" t="s">
        <v>4764</v>
      </c>
      <c r="M3625" s="15" t="s">
        <v>101</v>
      </c>
      <c r="N3625" s="15" t="s">
        <v>81</v>
      </c>
      <c r="AD3625" s="449">
        <v>0</v>
      </c>
      <c r="AE3625" s="449">
        <v>0</v>
      </c>
      <c r="AF3625" s="15">
        <v>3.5382906399999997E-2</v>
      </c>
      <c r="AG3625" s="15">
        <v>3.1540031900000001E-2</v>
      </c>
      <c r="AH3625" s="15">
        <v>2.5076807E-2</v>
      </c>
      <c r="AI3625" s="15">
        <v>2.1237623899999999E-2</v>
      </c>
      <c r="AJ3625" s="15">
        <v>2.0347181999999998E-2</v>
      </c>
      <c r="AK3625" s="15">
        <v>1.9723538299999999E-2</v>
      </c>
    </row>
    <row r="3626" spans="11:37" ht="15" x14ac:dyDescent="0.25">
      <c r="K3626" s="15" t="s">
        <v>4792</v>
      </c>
      <c r="L3626" s="15" t="s">
        <v>4764</v>
      </c>
      <c r="M3626" s="15" t="s">
        <v>32</v>
      </c>
      <c r="N3626" s="15" t="s">
        <v>81</v>
      </c>
      <c r="AD3626" s="449">
        <v>0</v>
      </c>
      <c r="AE3626" s="449">
        <v>0</v>
      </c>
      <c r="AF3626" s="15">
        <v>1.1662241E-3</v>
      </c>
      <c r="AG3626" s="15">
        <v>1.7003465000000001E-3</v>
      </c>
      <c r="AH3626" s="15">
        <v>3.5881101999999999E-3</v>
      </c>
      <c r="AI3626" s="15">
        <v>2.4122544000000001E-3</v>
      </c>
      <c r="AJ3626" s="15">
        <v>9.9601450000000001E-3</v>
      </c>
      <c r="AK3626" s="15">
        <v>5.4023880000000002E-3</v>
      </c>
    </row>
    <row r="3627" spans="11:37" ht="15" x14ac:dyDescent="0.25">
      <c r="K3627" s="15" t="s">
        <v>4793</v>
      </c>
      <c r="L3627" s="15" t="s">
        <v>4764</v>
      </c>
      <c r="M3627" s="15" t="s">
        <v>33</v>
      </c>
      <c r="N3627" s="15" t="s">
        <v>81</v>
      </c>
      <c r="O3627" s="22" t="s">
        <v>5709</v>
      </c>
      <c r="P3627" s="22" t="s">
        <v>5709</v>
      </c>
      <c r="Q3627" s="22" t="s">
        <v>5709</v>
      </c>
      <c r="R3627" s="22" t="s">
        <v>5709</v>
      </c>
      <c r="AD3627" s="449">
        <v>0</v>
      </c>
      <c r="AE3627" s="449">
        <v>0</v>
      </c>
      <c r="AF3627" s="15">
        <v>0.143559719</v>
      </c>
      <c r="AG3627" s="15">
        <v>0.1416477293</v>
      </c>
      <c r="AH3627" s="15">
        <v>0.1423657441</v>
      </c>
      <c r="AI3627" s="15">
        <v>0.14363495270000001</v>
      </c>
      <c r="AJ3627" s="15">
        <v>0.1247164097</v>
      </c>
      <c r="AK3627" s="15">
        <v>0.1213630617</v>
      </c>
    </row>
    <row r="3628" spans="11:37" ht="15" x14ac:dyDescent="0.25">
      <c r="K3628" s="15" t="s">
        <v>4794</v>
      </c>
      <c r="L3628" s="15" t="s">
        <v>4764</v>
      </c>
      <c r="M3628" s="15" t="s">
        <v>94</v>
      </c>
      <c r="N3628" s="15" t="s">
        <v>81</v>
      </c>
      <c r="AD3628" s="449">
        <v>0</v>
      </c>
      <c r="AE3628" s="449">
        <v>0</v>
      </c>
      <c r="AF3628" s="15">
        <v>1.2877173E-3</v>
      </c>
      <c r="AG3628" s="15">
        <v>1.4035516E-3</v>
      </c>
      <c r="AH3628" s="15">
        <v>1.3218609000000001E-3</v>
      </c>
      <c r="AI3628" s="15">
        <v>1.4084182999999999E-3</v>
      </c>
      <c r="AJ3628" s="15">
        <v>1.5323644E-3</v>
      </c>
      <c r="AK3628" s="15">
        <v>1.0102735000000001E-3</v>
      </c>
    </row>
    <row r="3629" spans="11:37" ht="15" x14ac:dyDescent="0.25">
      <c r="K3629" s="15" t="s">
        <v>4795</v>
      </c>
      <c r="L3629" s="15" t="s">
        <v>4796</v>
      </c>
      <c r="M3629" s="15" t="s">
        <v>14</v>
      </c>
      <c r="N3629" s="15" t="s">
        <v>81</v>
      </c>
      <c r="AD3629" s="449">
        <v>0</v>
      </c>
      <c r="AE3629" s="449">
        <v>0</v>
      </c>
      <c r="AF3629" s="15">
        <v>3.5716842200000001E-2</v>
      </c>
      <c r="AG3629" s="15">
        <v>7.3252667800000004E-2</v>
      </c>
      <c r="AH3629" s="15">
        <v>6.9971503399999996E-2</v>
      </c>
      <c r="AI3629" s="15">
        <v>7.4921550099999998E-2</v>
      </c>
      <c r="AJ3629" s="15">
        <v>7.3915848399999998E-2</v>
      </c>
      <c r="AK3629" s="15">
        <v>7.9995039599999998E-2</v>
      </c>
    </row>
    <row r="3630" spans="11:37" ht="15" x14ac:dyDescent="0.25">
      <c r="K3630" s="15" t="s">
        <v>4797</v>
      </c>
      <c r="L3630" s="15" t="s">
        <v>4796</v>
      </c>
      <c r="M3630" s="15" t="s">
        <v>15</v>
      </c>
      <c r="N3630" s="15" t="s">
        <v>81</v>
      </c>
      <c r="AD3630" s="449">
        <v>0</v>
      </c>
      <c r="AE3630" s="449">
        <v>0</v>
      </c>
      <c r="AF3630" s="15">
        <v>4.2046524799999999E-2</v>
      </c>
      <c r="AG3630" s="15">
        <v>4.22461508E-2</v>
      </c>
      <c r="AH3630" s="15">
        <v>3.9571577699999999E-2</v>
      </c>
      <c r="AI3630" s="15">
        <v>3.9646503E-2</v>
      </c>
      <c r="AJ3630" s="15">
        <v>4.1641953799999999E-2</v>
      </c>
      <c r="AK3630" s="15">
        <v>3.76036498E-2</v>
      </c>
    </row>
    <row r="3631" spans="11:37" ht="15" x14ac:dyDescent="0.25">
      <c r="K3631" s="15" t="s">
        <v>4798</v>
      </c>
      <c r="L3631" s="15" t="s">
        <v>4796</v>
      </c>
      <c r="M3631" s="15" t="s">
        <v>93</v>
      </c>
      <c r="N3631" s="15" t="s">
        <v>81</v>
      </c>
      <c r="AD3631" s="449">
        <v>0</v>
      </c>
      <c r="AE3631" s="449">
        <v>0</v>
      </c>
      <c r="AF3631" s="15">
        <v>0.36611797369999999</v>
      </c>
      <c r="AG3631" s="15">
        <v>0.34728762349999998</v>
      </c>
      <c r="AH3631" s="15">
        <v>0.56529130800000005</v>
      </c>
      <c r="AI3631" s="15">
        <v>0.56117922929999997</v>
      </c>
      <c r="AJ3631" s="15">
        <v>0.46576870279999999</v>
      </c>
      <c r="AK3631" s="15">
        <v>0.40968342639999999</v>
      </c>
    </row>
    <row r="3632" spans="11:37" ht="15" x14ac:dyDescent="0.25">
      <c r="K3632" s="15" t="s">
        <v>4799</v>
      </c>
      <c r="L3632" s="15" t="s">
        <v>4796</v>
      </c>
      <c r="M3632" s="15" t="s">
        <v>16</v>
      </c>
      <c r="N3632" s="15" t="s">
        <v>81</v>
      </c>
      <c r="AD3632" s="449" t="s">
        <v>5709</v>
      </c>
      <c r="AE3632" s="449" t="s">
        <v>5709</v>
      </c>
      <c r="AF3632" s="15">
        <v>0.4909431501</v>
      </c>
      <c r="AG3632" s="15">
        <v>0.47420491040000001</v>
      </c>
      <c r="AH3632" s="15">
        <v>0.48040664449999998</v>
      </c>
      <c r="AI3632" s="15">
        <v>0.43025853809999998</v>
      </c>
      <c r="AJ3632" s="15">
        <v>0.43203929349999998</v>
      </c>
      <c r="AK3632" s="15">
        <v>0.3721397259</v>
      </c>
    </row>
    <row r="3633" spans="11:37" ht="15" x14ac:dyDescent="0.25">
      <c r="K3633" s="15" t="s">
        <v>4800</v>
      </c>
      <c r="L3633" s="15" t="s">
        <v>4796</v>
      </c>
      <c r="M3633" s="15" t="s">
        <v>92</v>
      </c>
      <c r="N3633" s="15" t="s">
        <v>81</v>
      </c>
      <c r="AD3633" s="449">
        <v>0</v>
      </c>
      <c r="AE3633" s="449">
        <v>0</v>
      </c>
      <c r="AF3633" s="15">
        <v>2.47709648E-2</v>
      </c>
      <c r="AG3633" s="15">
        <v>2.3369233100000001E-2</v>
      </c>
      <c r="AH3633" s="15">
        <v>2.3095872900000002E-2</v>
      </c>
      <c r="AI3633" s="15">
        <v>2.69540544E-2</v>
      </c>
      <c r="AJ3633" s="15">
        <v>2.8256936400000002E-2</v>
      </c>
      <c r="AK3633" s="15">
        <v>4.9910067099999997E-2</v>
      </c>
    </row>
    <row r="3634" spans="11:37" ht="15" x14ac:dyDescent="0.25">
      <c r="K3634" s="15" t="s">
        <v>4801</v>
      </c>
      <c r="L3634" s="15" t="s">
        <v>4796</v>
      </c>
      <c r="M3634" s="15" t="s">
        <v>17</v>
      </c>
      <c r="N3634" s="15" t="s">
        <v>81</v>
      </c>
      <c r="AD3634" s="449">
        <v>0</v>
      </c>
      <c r="AE3634" s="449">
        <v>0</v>
      </c>
      <c r="AF3634" s="15">
        <v>2.7554483599999999E-2</v>
      </c>
      <c r="AG3634" s="15">
        <v>2.61900573E-2</v>
      </c>
      <c r="AH3634" s="15">
        <v>2.9482667300000001E-2</v>
      </c>
      <c r="AI3634" s="15">
        <v>3.2370008499999998E-2</v>
      </c>
      <c r="AJ3634" s="15">
        <v>2.59857665E-2</v>
      </c>
      <c r="AK3634" s="15">
        <v>2.7142128599999999E-2</v>
      </c>
    </row>
    <row r="3635" spans="11:37" ht="15" x14ac:dyDescent="0.25">
      <c r="K3635" s="15" t="s">
        <v>4802</v>
      </c>
      <c r="L3635" s="15" t="s">
        <v>4796</v>
      </c>
      <c r="M3635" s="15" t="s">
        <v>18</v>
      </c>
      <c r="N3635" s="15" t="s">
        <v>81</v>
      </c>
      <c r="AD3635" s="449">
        <v>0</v>
      </c>
      <c r="AE3635" s="449">
        <v>0</v>
      </c>
      <c r="AF3635" s="15">
        <v>5.8938154899999998E-2</v>
      </c>
      <c r="AG3635" s="15">
        <v>5.77187043E-2</v>
      </c>
      <c r="AH3635" s="15">
        <v>5.5718713500000003E-2</v>
      </c>
      <c r="AI3635" s="15">
        <v>1.19108628E-2</v>
      </c>
      <c r="AJ3635" s="15">
        <v>1.68486399E-2</v>
      </c>
      <c r="AK3635" s="15">
        <v>2.0933737800000001E-2</v>
      </c>
    </row>
    <row r="3636" spans="11:37" ht="15" x14ac:dyDescent="0.25">
      <c r="K3636" s="15" t="s">
        <v>4803</v>
      </c>
      <c r="L3636" s="15" t="s">
        <v>4796</v>
      </c>
      <c r="M3636" s="15" t="s">
        <v>98</v>
      </c>
      <c r="N3636" s="15" t="s">
        <v>81</v>
      </c>
      <c r="O3636" s="22" t="s">
        <v>5709</v>
      </c>
      <c r="P3636" s="22" t="s">
        <v>5709</v>
      </c>
      <c r="Q3636" s="22" t="s">
        <v>5709</v>
      </c>
      <c r="R3636" s="22" t="s">
        <v>5709</v>
      </c>
      <c r="S3636" s="22" t="s">
        <v>5709</v>
      </c>
      <c r="AD3636" s="449">
        <v>0</v>
      </c>
      <c r="AE3636" s="449">
        <v>0</v>
      </c>
      <c r="AF3636" s="15">
        <v>1.29656906E-2</v>
      </c>
      <c r="AG3636" s="15">
        <v>1.3149810099999999E-2</v>
      </c>
      <c r="AH3636" s="15">
        <v>1.3075188200000001E-2</v>
      </c>
      <c r="AI3636" s="15">
        <v>8.3914149999999993E-3</v>
      </c>
      <c r="AJ3636" s="15">
        <v>4.6850728299999998E-2</v>
      </c>
      <c r="AK3636" s="15">
        <v>4.4663363300000002E-2</v>
      </c>
    </row>
    <row r="3637" spans="11:37" ht="15" x14ac:dyDescent="0.25">
      <c r="K3637" s="15" t="s">
        <v>4804</v>
      </c>
      <c r="L3637" s="15" t="s">
        <v>4796</v>
      </c>
      <c r="M3637" s="15" t="s">
        <v>19</v>
      </c>
      <c r="N3637" s="15" t="s">
        <v>81</v>
      </c>
      <c r="AD3637" s="449">
        <v>0</v>
      </c>
      <c r="AE3637" s="449">
        <v>0</v>
      </c>
      <c r="AF3637" s="15">
        <v>0.12288744090000001</v>
      </c>
      <c r="AG3637" s="15">
        <v>0.10682196770000001</v>
      </c>
      <c r="AH3637" s="15">
        <v>7.1194628499999996E-2</v>
      </c>
      <c r="AI3637" s="15">
        <v>6.2555695999999994E-2</v>
      </c>
      <c r="AJ3637" s="15">
        <v>6.0122819799999998E-2</v>
      </c>
      <c r="AK3637" s="15">
        <v>5.5494254E-2</v>
      </c>
    </row>
    <row r="3638" spans="11:37" ht="15" x14ac:dyDescent="0.25">
      <c r="K3638" s="15" t="s">
        <v>4805</v>
      </c>
      <c r="L3638" s="15" t="s">
        <v>4796</v>
      </c>
      <c r="M3638" s="15" t="s">
        <v>35</v>
      </c>
      <c r="N3638" s="15" t="s">
        <v>81</v>
      </c>
      <c r="AD3638" s="449">
        <v>0</v>
      </c>
      <c r="AE3638" s="449">
        <v>0</v>
      </c>
      <c r="AF3638" s="15">
        <v>8.3206530400000006E-2</v>
      </c>
      <c r="AG3638" s="15">
        <v>7.8863096100000002E-2</v>
      </c>
      <c r="AH3638" s="15">
        <v>7.4700117900000002E-2</v>
      </c>
      <c r="AI3638" s="15">
        <v>6.7629861299999997E-2</v>
      </c>
      <c r="AJ3638" s="15">
        <v>7.2163910100000006E-2</v>
      </c>
      <c r="AK3638" s="15">
        <v>6.8092133499999999E-2</v>
      </c>
    </row>
    <row r="3639" spans="11:37" ht="15" x14ac:dyDescent="0.25">
      <c r="K3639" s="15" t="s">
        <v>4806</v>
      </c>
      <c r="L3639" s="15" t="s">
        <v>4796</v>
      </c>
      <c r="M3639" s="15" t="s">
        <v>20</v>
      </c>
      <c r="N3639" s="15" t="s">
        <v>81</v>
      </c>
      <c r="AD3639" s="449">
        <v>0</v>
      </c>
      <c r="AE3639" s="449">
        <v>0</v>
      </c>
      <c r="AF3639" s="15">
        <v>2.7038339599999999E-2</v>
      </c>
      <c r="AG3639" s="15">
        <v>2.68786435E-2</v>
      </c>
      <c r="AH3639" s="15">
        <v>3.5057153100000002E-2</v>
      </c>
      <c r="AI3639" s="15">
        <v>3.4036260399999997E-2</v>
      </c>
      <c r="AJ3639" s="15">
        <v>3.7483349800000003E-2</v>
      </c>
      <c r="AK3639" s="15">
        <v>3.4657862800000001E-2</v>
      </c>
    </row>
    <row r="3640" spans="11:37" ht="15" x14ac:dyDescent="0.25">
      <c r="K3640" s="15" t="s">
        <v>4807</v>
      </c>
      <c r="L3640" s="15" t="s">
        <v>4796</v>
      </c>
      <c r="M3640" s="15" t="s">
        <v>21</v>
      </c>
      <c r="N3640" s="15" t="s">
        <v>81</v>
      </c>
      <c r="AD3640" s="449">
        <v>0</v>
      </c>
      <c r="AE3640" s="449">
        <v>0</v>
      </c>
      <c r="AF3640" s="15">
        <v>5.0582438E-2</v>
      </c>
      <c r="AG3640" s="15">
        <v>4.5415711599999999E-2</v>
      </c>
      <c r="AH3640" s="15">
        <v>5.0832505E-2</v>
      </c>
      <c r="AI3640" s="15">
        <v>5.2463104500000003E-2</v>
      </c>
      <c r="AJ3640" s="15">
        <v>4.4901467399999999E-2</v>
      </c>
      <c r="AK3640" s="15">
        <v>4.4728269700000003E-2</v>
      </c>
    </row>
    <row r="3641" spans="11:37" ht="15" x14ac:dyDescent="0.25">
      <c r="K3641" s="15" t="s">
        <v>4808</v>
      </c>
      <c r="L3641" s="15" t="s">
        <v>4796</v>
      </c>
      <c r="M3641" s="15" t="s">
        <v>22</v>
      </c>
      <c r="N3641" s="15" t="s">
        <v>81</v>
      </c>
      <c r="AD3641" s="449">
        <v>0</v>
      </c>
      <c r="AE3641" s="449">
        <v>0</v>
      </c>
      <c r="AF3641" s="15">
        <v>2.04538883E-2</v>
      </c>
      <c r="AG3641" s="15">
        <v>2.3006563599999998E-2</v>
      </c>
      <c r="AH3641" s="15">
        <v>2.1011043600000001E-2</v>
      </c>
      <c r="AI3641" s="15">
        <v>1.71972546E-2</v>
      </c>
      <c r="AJ3641" s="15">
        <v>1.3636788400000001E-2</v>
      </c>
      <c r="AK3641" s="15">
        <v>1.8918928500000001E-2</v>
      </c>
    </row>
    <row r="3642" spans="11:37" ht="15" x14ac:dyDescent="0.25">
      <c r="K3642" s="15" t="s">
        <v>4809</v>
      </c>
      <c r="L3642" s="15" t="s">
        <v>4796</v>
      </c>
      <c r="M3642" s="15" t="s">
        <v>23</v>
      </c>
      <c r="N3642" s="15" t="s">
        <v>81</v>
      </c>
      <c r="AD3642" s="449">
        <v>0</v>
      </c>
      <c r="AE3642" s="449">
        <v>0</v>
      </c>
      <c r="AF3642" s="15">
        <v>0.47336283019999997</v>
      </c>
      <c r="AG3642" s="15">
        <v>0.46848650320000002</v>
      </c>
      <c r="AH3642" s="15">
        <v>0.46574000780000002</v>
      </c>
      <c r="AI3642" s="15">
        <v>0.28821711439999997</v>
      </c>
      <c r="AJ3642" s="15">
        <v>0.26441137520000002</v>
      </c>
      <c r="AK3642" s="15">
        <v>0.20467776530000001</v>
      </c>
    </row>
    <row r="3643" spans="11:37" ht="15" x14ac:dyDescent="0.25">
      <c r="K3643" s="15" t="s">
        <v>4810</v>
      </c>
      <c r="L3643" s="15" t="s">
        <v>4796</v>
      </c>
      <c r="M3643" s="15" t="s">
        <v>91</v>
      </c>
      <c r="N3643" s="15" t="s">
        <v>81</v>
      </c>
      <c r="AD3643" s="449">
        <v>0</v>
      </c>
      <c r="AE3643" s="449">
        <v>0</v>
      </c>
      <c r="AF3643" s="15">
        <v>3.9083766499999999E-2</v>
      </c>
      <c r="AG3643" s="15">
        <v>2.92202687E-2</v>
      </c>
      <c r="AH3643" s="15">
        <v>1.0125425299999999E-2</v>
      </c>
      <c r="AI3643" s="15">
        <v>6.2054616399999998E-2</v>
      </c>
      <c r="AJ3643" s="15">
        <v>5.9152441100000001E-2</v>
      </c>
      <c r="AK3643" s="15">
        <v>7.0710168000000004E-2</v>
      </c>
    </row>
    <row r="3644" spans="11:37" ht="15" x14ac:dyDescent="0.25">
      <c r="K3644" s="15" t="s">
        <v>4811</v>
      </c>
      <c r="L3644" s="15" t="s">
        <v>4796</v>
      </c>
      <c r="M3644" s="15" t="s">
        <v>24</v>
      </c>
      <c r="N3644" s="15" t="s">
        <v>81</v>
      </c>
      <c r="AD3644" s="449">
        <v>0</v>
      </c>
      <c r="AE3644" s="449">
        <v>0</v>
      </c>
      <c r="AF3644" s="15">
        <v>9.8317275999999995E-3</v>
      </c>
      <c r="AG3644" s="15">
        <v>1.36026476E-2</v>
      </c>
      <c r="AH3644" s="15">
        <v>1.11245454E-2</v>
      </c>
      <c r="AI3644" s="15">
        <v>1.0684583900000001E-2</v>
      </c>
      <c r="AJ3644" s="15">
        <v>2.05234961E-2</v>
      </c>
      <c r="AK3644" s="15">
        <v>3.3226888599999997E-2</v>
      </c>
    </row>
    <row r="3645" spans="11:37" ht="15" x14ac:dyDescent="0.25">
      <c r="K3645" s="15" t="s">
        <v>4812</v>
      </c>
      <c r="L3645" s="15" t="s">
        <v>4796</v>
      </c>
      <c r="M3645" s="15" t="s">
        <v>25</v>
      </c>
      <c r="N3645" s="15" t="s">
        <v>81</v>
      </c>
      <c r="AD3645" s="449">
        <v>0</v>
      </c>
      <c r="AE3645" s="449">
        <v>0</v>
      </c>
      <c r="AF3645" s="15">
        <v>4.3855546199999998E-2</v>
      </c>
      <c r="AG3645" s="15">
        <v>3.01857141E-2</v>
      </c>
      <c r="AH3645" s="15">
        <v>2.9720476199999998E-2</v>
      </c>
      <c r="AI3645" s="15">
        <v>2.0399793199999999E-2</v>
      </c>
      <c r="AJ3645" s="15">
        <v>3.4203256699999997E-2</v>
      </c>
      <c r="AK3645" s="15">
        <v>5.0099194200000002E-2</v>
      </c>
    </row>
    <row r="3646" spans="11:37" ht="15" x14ac:dyDescent="0.25">
      <c r="K3646" s="15" t="s">
        <v>4813</v>
      </c>
      <c r="L3646" s="15" t="s">
        <v>4796</v>
      </c>
      <c r="M3646" s="15" t="s">
        <v>1702</v>
      </c>
      <c r="N3646" s="15" t="s">
        <v>81</v>
      </c>
      <c r="O3646" s="22" t="s">
        <v>5709</v>
      </c>
      <c r="P3646" s="22" t="s">
        <v>5709</v>
      </c>
      <c r="Q3646" s="22" t="s">
        <v>5709</v>
      </c>
      <c r="R3646" s="22" t="s">
        <v>5709</v>
      </c>
      <c r="S3646" s="22" t="s">
        <v>5709</v>
      </c>
      <c r="T3646" s="22" t="s">
        <v>5709</v>
      </c>
      <c r="U3646" s="22" t="s">
        <v>5709</v>
      </c>
      <c r="V3646" s="22" t="s">
        <v>5709</v>
      </c>
      <c r="W3646" s="22" t="s">
        <v>5709</v>
      </c>
      <c r="X3646" s="22" t="s">
        <v>5709</v>
      </c>
      <c r="Y3646" s="22" t="s">
        <v>5709</v>
      </c>
      <c r="Z3646" s="22" t="s">
        <v>5709</v>
      </c>
      <c r="AD3646" s="449">
        <v>0</v>
      </c>
      <c r="AE3646" s="449">
        <v>0</v>
      </c>
      <c r="AF3646" s="15">
        <v>5.7959633500000003E-2</v>
      </c>
      <c r="AG3646" s="15">
        <v>1.34447488E-2</v>
      </c>
      <c r="AH3646" s="15">
        <v>7.8029067199999996E-2</v>
      </c>
      <c r="AI3646" s="15">
        <v>7.5204344899999997E-2</v>
      </c>
      <c r="AJ3646" s="15">
        <v>6.9732880600000005E-2</v>
      </c>
      <c r="AK3646" s="15">
        <v>8.5388813600000002E-2</v>
      </c>
    </row>
    <row r="3647" spans="11:37" ht="15" x14ac:dyDescent="0.25">
      <c r="K3647" s="15" t="s">
        <v>4814</v>
      </c>
      <c r="L3647" s="15" t="s">
        <v>4796</v>
      </c>
      <c r="M3647" s="15" t="s">
        <v>26</v>
      </c>
      <c r="N3647" s="15" t="s">
        <v>81</v>
      </c>
      <c r="AD3647" s="449">
        <v>0</v>
      </c>
      <c r="AE3647" s="449">
        <v>0</v>
      </c>
      <c r="AF3647" s="15">
        <v>0.17441919619999999</v>
      </c>
      <c r="AG3647" s="15">
        <v>0.18092366639999999</v>
      </c>
      <c r="AH3647" s="15">
        <v>0.1748377931</v>
      </c>
      <c r="AI3647" s="15">
        <v>0.1678716146</v>
      </c>
      <c r="AJ3647" s="15">
        <v>0.16212603480000001</v>
      </c>
      <c r="AK3647" s="15">
        <v>0.13866227489999999</v>
      </c>
    </row>
    <row r="3648" spans="11:37" ht="15" x14ac:dyDescent="0.25">
      <c r="K3648" s="15" t="s">
        <v>4815</v>
      </c>
      <c r="L3648" s="15" t="s">
        <v>4796</v>
      </c>
      <c r="M3648" s="15" t="s">
        <v>99</v>
      </c>
      <c r="N3648" s="15" t="s">
        <v>81</v>
      </c>
      <c r="AD3648" s="449">
        <v>0</v>
      </c>
      <c r="AE3648" s="449">
        <v>0</v>
      </c>
      <c r="AF3648" s="15">
        <v>2.7351634999999999E-2</v>
      </c>
      <c r="AG3648" s="15">
        <v>2.5850048300000001E-2</v>
      </c>
      <c r="AH3648" s="15">
        <v>1.9550102199999999E-2</v>
      </c>
      <c r="AI3648" s="15">
        <v>1.16582222E-2</v>
      </c>
      <c r="AJ3648" s="15">
        <v>1.18102322E-2</v>
      </c>
      <c r="AK3648" s="15">
        <v>8.2721034999999991E-3</v>
      </c>
    </row>
    <row r="3649" spans="11:37" ht="15" x14ac:dyDescent="0.25">
      <c r="K3649" s="15" t="s">
        <v>4816</v>
      </c>
      <c r="L3649" s="15" t="s">
        <v>4796</v>
      </c>
      <c r="M3649" s="15" t="s">
        <v>95</v>
      </c>
      <c r="N3649" s="15" t="s">
        <v>81</v>
      </c>
      <c r="AD3649" s="449">
        <v>0</v>
      </c>
      <c r="AE3649" s="449">
        <v>0</v>
      </c>
      <c r="AF3649" s="15">
        <v>4.3342462499999998E-2</v>
      </c>
      <c r="AG3649" s="15">
        <v>3.8402338600000002E-2</v>
      </c>
      <c r="AH3649" s="15">
        <v>3.7578812000000003E-2</v>
      </c>
      <c r="AI3649" s="15">
        <v>3.8185403999999999E-2</v>
      </c>
      <c r="AJ3649" s="15">
        <v>3.8691964000000002E-2</v>
      </c>
      <c r="AK3649" s="15">
        <v>3.9493045300000001E-2</v>
      </c>
    </row>
    <row r="3650" spans="11:37" ht="15" x14ac:dyDescent="0.25">
      <c r="K3650" s="15" t="s">
        <v>4817</v>
      </c>
      <c r="L3650" s="15" t="s">
        <v>4796</v>
      </c>
      <c r="M3650" s="15" t="s">
        <v>100</v>
      </c>
      <c r="N3650" s="15" t="s">
        <v>81</v>
      </c>
      <c r="AD3650" s="449">
        <v>0</v>
      </c>
      <c r="AE3650" s="449">
        <v>0</v>
      </c>
      <c r="AF3650" s="15">
        <v>1.230437E-2</v>
      </c>
      <c r="AG3650" s="15">
        <v>4.7144560000000001E-4</v>
      </c>
      <c r="AH3650" s="15">
        <v>1.8681514900000001E-2</v>
      </c>
      <c r="AI3650" s="15">
        <v>1.9868285499999999E-2</v>
      </c>
      <c r="AJ3650" s="15">
        <v>3.75655763E-2</v>
      </c>
      <c r="AK3650" s="15">
        <v>1.90353677E-2</v>
      </c>
    </row>
    <row r="3651" spans="11:37" ht="15" x14ac:dyDescent="0.25">
      <c r="K3651" s="15" t="s">
        <v>4818</v>
      </c>
      <c r="L3651" s="15" t="s">
        <v>4796</v>
      </c>
      <c r="M3651" s="15" t="s">
        <v>27</v>
      </c>
      <c r="N3651" s="15" t="s">
        <v>81</v>
      </c>
      <c r="O3651" s="22" t="s">
        <v>5709</v>
      </c>
      <c r="P3651" s="22" t="s">
        <v>5709</v>
      </c>
      <c r="Q3651" s="22" t="s">
        <v>5709</v>
      </c>
      <c r="R3651" s="22" t="s">
        <v>5709</v>
      </c>
      <c r="AD3651" s="449">
        <v>0</v>
      </c>
      <c r="AE3651" s="449">
        <v>0</v>
      </c>
      <c r="AF3651" s="15">
        <v>1.26096505E-2</v>
      </c>
      <c r="AG3651" s="15">
        <v>6.8384832999999999E-3</v>
      </c>
      <c r="AH3651" s="15">
        <v>1.20607367E-2</v>
      </c>
      <c r="AI3651" s="15">
        <v>1.41318195E-2</v>
      </c>
      <c r="AJ3651" s="15">
        <v>1.26673551E-2</v>
      </c>
      <c r="AK3651" s="15">
        <v>1.1710489500000001E-2</v>
      </c>
    </row>
    <row r="3652" spans="11:37" ht="15" x14ac:dyDescent="0.25">
      <c r="K3652" s="15" t="s">
        <v>4819</v>
      </c>
      <c r="L3652" s="15" t="s">
        <v>4796</v>
      </c>
      <c r="M3652" s="15" t="s">
        <v>28</v>
      </c>
      <c r="N3652" s="15" t="s">
        <v>81</v>
      </c>
      <c r="AD3652" s="449">
        <v>0</v>
      </c>
      <c r="AE3652" s="449">
        <v>0</v>
      </c>
      <c r="AF3652" s="15">
        <v>5.3086406500000002E-2</v>
      </c>
      <c r="AG3652" s="15">
        <v>5.04127433E-2</v>
      </c>
      <c r="AH3652" s="15">
        <v>4.5683973500000002E-2</v>
      </c>
      <c r="AI3652" s="15">
        <v>4.2528542199999998E-2</v>
      </c>
      <c r="AJ3652" s="15">
        <v>3.9697160199999998E-2</v>
      </c>
      <c r="AK3652" s="15">
        <v>4.9690759199999997E-2</v>
      </c>
    </row>
    <row r="3653" spans="11:37" ht="15" x14ac:dyDescent="0.25">
      <c r="K3653" s="15" t="s">
        <v>4820</v>
      </c>
      <c r="L3653" s="15" t="s">
        <v>4796</v>
      </c>
      <c r="M3653" s="15" t="s">
        <v>29</v>
      </c>
      <c r="N3653" s="15" t="s">
        <v>81</v>
      </c>
      <c r="AD3653" s="449">
        <v>0</v>
      </c>
      <c r="AE3653" s="449">
        <v>0</v>
      </c>
      <c r="AF3653" s="15">
        <v>1.8021197799999999E-2</v>
      </c>
      <c r="AG3653" s="15">
        <v>1.7932900799999998E-2</v>
      </c>
      <c r="AH3653" s="15">
        <v>2.0760538700000001E-2</v>
      </c>
      <c r="AI3653" s="15">
        <v>1.7578236600000002E-2</v>
      </c>
      <c r="AJ3653" s="15">
        <v>2.0932965500000001E-2</v>
      </c>
      <c r="AK3653" s="15">
        <v>2.0085332000000001E-2</v>
      </c>
    </row>
    <row r="3654" spans="11:37" ht="15" x14ac:dyDescent="0.25">
      <c r="K3654" s="15" t="s">
        <v>4821</v>
      </c>
      <c r="L3654" s="15" t="s">
        <v>4796</v>
      </c>
      <c r="M3654" s="15" t="s">
        <v>30</v>
      </c>
      <c r="N3654" s="15" t="s">
        <v>81</v>
      </c>
      <c r="AD3654" s="449">
        <v>0</v>
      </c>
      <c r="AE3654" s="449">
        <v>0</v>
      </c>
      <c r="AF3654" s="15">
        <v>5.65619999E-2</v>
      </c>
      <c r="AG3654" s="15">
        <v>5.4504647500000003E-2</v>
      </c>
      <c r="AH3654" s="15">
        <v>3.7238956099999998E-2</v>
      </c>
      <c r="AI3654" s="15">
        <v>3.36872987E-2</v>
      </c>
      <c r="AJ3654" s="15">
        <v>2.4002573400000001E-2</v>
      </c>
      <c r="AK3654" s="15">
        <v>2.8024927000000002E-2</v>
      </c>
    </row>
    <row r="3655" spans="11:37" ht="15" x14ac:dyDescent="0.25">
      <c r="K3655" s="15" t="s">
        <v>4822</v>
      </c>
      <c r="L3655" s="15" t="s">
        <v>4796</v>
      </c>
      <c r="M3655" s="15" t="s">
        <v>31</v>
      </c>
      <c r="N3655" s="15" t="s">
        <v>81</v>
      </c>
      <c r="AD3655" s="449">
        <v>0</v>
      </c>
      <c r="AE3655" s="449">
        <v>0</v>
      </c>
      <c r="AF3655" s="15">
        <v>0.39435108749999997</v>
      </c>
      <c r="AG3655" s="15">
        <v>0.3730232396</v>
      </c>
      <c r="AH3655" s="15">
        <v>0.35878735229999997</v>
      </c>
      <c r="AI3655" s="15">
        <v>0.37138793370000001</v>
      </c>
      <c r="AJ3655" s="15">
        <v>0.3621298718</v>
      </c>
      <c r="AK3655" s="15">
        <v>0.33525465789999997</v>
      </c>
    </row>
    <row r="3656" spans="11:37" ht="15" x14ac:dyDescent="0.25">
      <c r="K3656" s="15" t="s">
        <v>4823</v>
      </c>
      <c r="L3656" s="15" t="s">
        <v>4796</v>
      </c>
      <c r="M3656" s="15" t="s">
        <v>101</v>
      </c>
      <c r="N3656" s="15" t="s">
        <v>81</v>
      </c>
      <c r="AD3656" s="449">
        <v>0</v>
      </c>
      <c r="AE3656" s="449">
        <v>0</v>
      </c>
      <c r="AF3656" s="15">
        <v>3.2751795200000003E-2</v>
      </c>
      <c r="AG3656" s="15">
        <v>2.70091836E-2</v>
      </c>
      <c r="AH3656" s="15">
        <v>2.6355677599999999E-2</v>
      </c>
      <c r="AI3656" s="15">
        <v>2.4315676899999999E-2</v>
      </c>
      <c r="AJ3656" s="15">
        <v>2.5967715999999998E-2</v>
      </c>
      <c r="AK3656" s="15">
        <v>3.2935123400000002E-2</v>
      </c>
    </row>
    <row r="3657" spans="11:37" ht="15" x14ac:dyDescent="0.25">
      <c r="K3657" s="15" t="s">
        <v>4824</v>
      </c>
      <c r="L3657" s="15" t="s">
        <v>4796</v>
      </c>
      <c r="M3657" s="15" t="s">
        <v>32</v>
      </c>
      <c r="N3657" s="15" t="s">
        <v>81</v>
      </c>
      <c r="AD3657" s="449">
        <v>0</v>
      </c>
      <c r="AE3657" s="449">
        <v>0</v>
      </c>
      <c r="AF3657" s="15">
        <v>1.17735883E-2</v>
      </c>
      <c r="AG3657" s="15">
        <v>1.05607245E-2</v>
      </c>
      <c r="AH3657" s="15">
        <v>1.0697811E-2</v>
      </c>
      <c r="AI3657" s="15">
        <v>9.7464053000000002E-3</v>
      </c>
      <c r="AJ3657" s="15">
        <v>9.8636709999999992E-3</v>
      </c>
      <c r="AK3657" s="15">
        <v>1.81401759E-2</v>
      </c>
    </row>
    <row r="3658" spans="11:37" ht="15" x14ac:dyDescent="0.25">
      <c r="K3658" s="15" t="s">
        <v>4825</v>
      </c>
      <c r="L3658" s="15" t="s">
        <v>4796</v>
      </c>
      <c r="M3658" s="15" t="s">
        <v>33</v>
      </c>
      <c r="N3658" s="15" t="s">
        <v>81</v>
      </c>
      <c r="O3658" s="22" t="s">
        <v>5709</v>
      </c>
      <c r="P3658" s="22" t="s">
        <v>5709</v>
      </c>
      <c r="Q3658" s="22" t="s">
        <v>5709</v>
      </c>
      <c r="R3658" s="22" t="s">
        <v>5709</v>
      </c>
      <c r="AD3658" s="449">
        <v>0</v>
      </c>
      <c r="AE3658" s="449">
        <v>0</v>
      </c>
      <c r="AF3658" s="15">
        <v>3.79174371E-2</v>
      </c>
      <c r="AG3658" s="15">
        <v>3.7547442600000001E-2</v>
      </c>
      <c r="AH3658" s="15">
        <v>3.8640645600000002E-2</v>
      </c>
      <c r="AI3658" s="15">
        <v>2.0464228000000001E-2</v>
      </c>
      <c r="AJ3658" s="15">
        <v>2.55625804E-2</v>
      </c>
      <c r="AK3658" s="15">
        <v>2.7834761199999999E-2</v>
      </c>
    </row>
    <row r="3659" spans="11:37" ht="15" x14ac:dyDescent="0.25">
      <c r="K3659" s="15" t="s">
        <v>4826</v>
      </c>
      <c r="L3659" s="15" t="s">
        <v>4796</v>
      </c>
      <c r="M3659" s="15" t="s">
        <v>94</v>
      </c>
      <c r="N3659" s="15" t="s">
        <v>81</v>
      </c>
      <c r="AD3659" s="449">
        <v>0</v>
      </c>
      <c r="AE3659" s="449">
        <v>0</v>
      </c>
      <c r="AF3659" s="15">
        <v>1.1309319999999999E-2</v>
      </c>
      <c r="AG3659" s="15">
        <v>9.7775172000000004E-3</v>
      </c>
      <c r="AH3659" s="15">
        <v>9.3791585E-3</v>
      </c>
      <c r="AI3659" s="15">
        <v>1.01116989E-2</v>
      </c>
      <c r="AJ3659" s="15">
        <v>1.1325478E-2</v>
      </c>
      <c r="AK3659" s="15">
        <v>9.8706062999999993E-3</v>
      </c>
    </row>
    <row r="3660" spans="11:37" ht="15" x14ac:dyDescent="0.25">
      <c r="K3660" s="15" t="s">
        <v>4827</v>
      </c>
      <c r="L3660" s="15" t="s">
        <v>4828</v>
      </c>
      <c r="M3660" s="15" t="s">
        <v>14</v>
      </c>
      <c r="N3660" s="15" t="s">
        <v>81</v>
      </c>
      <c r="AD3660" s="449">
        <v>0</v>
      </c>
      <c r="AE3660" s="449">
        <v>0</v>
      </c>
      <c r="AF3660" s="15">
        <v>0.12724644600000001</v>
      </c>
      <c r="AG3660" s="15">
        <v>0.1279895023</v>
      </c>
      <c r="AH3660" s="15">
        <v>0.1122920469</v>
      </c>
      <c r="AI3660" s="15">
        <v>0.1137130365</v>
      </c>
      <c r="AJ3660" s="15">
        <v>0.11091110260000001</v>
      </c>
      <c r="AK3660" s="15">
        <v>0.12476756059999999</v>
      </c>
    </row>
    <row r="3661" spans="11:37" ht="15" x14ac:dyDescent="0.25">
      <c r="K3661" s="15" t="s">
        <v>4829</v>
      </c>
      <c r="L3661" s="15" t="s">
        <v>4828</v>
      </c>
      <c r="M3661" s="15" t="s">
        <v>15</v>
      </c>
      <c r="N3661" s="15" t="s">
        <v>81</v>
      </c>
      <c r="AD3661" s="449">
        <v>0</v>
      </c>
      <c r="AE3661" s="449">
        <v>0</v>
      </c>
      <c r="AF3661" s="15">
        <v>5.3143862700000002E-2</v>
      </c>
      <c r="AG3661" s="15">
        <v>5.8311451E-2</v>
      </c>
      <c r="AH3661" s="15">
        <v>6.2802860200000005E-2</v>
      </c>
      <c r="AI3661" s="15">
        <v>5.55369816E-2</v>
      </c>
      <c r="AJ3661" s="15">
        <v>5.6933825799999997E-2</v>
      </c>
      <c r="AK3661" s="15">
        <v>6.6094573200000006E-2</v>
      </c>
    </row>
    <row r="3662" spans="11:37" ht="15" x14ac:dyDescent="0.25">
      <c r="K3662" s="15" t="s">
        <v>4830</v>
      </c>
      <c r="L3662" s="15" t="s">
        <v>4828</v>
      </c>
      <c r="M3662" s="15" t="s">
        <v>93</v>
      </c>
      <c r="N3662" s="15" t="s">
        <v>81</v>
      </c>
      <c r="AD3662" s="449">
        <v>0</v>
      </c>
      <c r="AE3662" s="449">
        <v>0</v>
      </c>
      <c r="AF3662" s="15">
        <v>0.223034382</v>
      </c>
      <c r="AG3662" s="15">
        <v>0.2177964704</v>
      </c>
      <c r="AH3662" s="15">
        <v>0.22065277229999999</v>
      </c>
      <c r="AI3662" s="15">
        <v>0.23058803450000001</v>
      </c>
      <c r="AJ3662" s="15">
        <v>0.40499106099999999</v>
      </c>
      <c r="AK3662" s="15">
        <v>0.28597062979999999</v>
      </c>
    </row>
    <row r="3663" spans="11:37" ht="15" x14ac:dyDescent="0.25">
      <c r="K3663" s="15" t="s">
        <v>4831</v>
      </c>
      <c r="L3663" s="15" t="s">
        <v>4828</v>
      </c>
      <c r="M3663" s="15" t="s">
        <v>16</v>
      </c>
      <c r="N3663" s="15" t="s">
        <v>81</v>
      </c>
      <c r="AD3663" s="449" t="s">
        <v>5709</v>
      </c>
      <c r="AE3663" s="449" t="s">
        <v>5709</v>
      </c>
      <c r="AF3663" s="15">
        <v>0.57944005009999999</v>
      </c>
      <c r="AG3663" s="15">
        <v>0.5347633504</v>
      </c>
      <c r="AH3663" s="15">
        <v>0.50142450140000006</v>
      </c>
      <c r="AI3663" s="15">
        <v>0.48480379060000001</v>
      </c>
      <c r="AJ3663" s="15">
        <v>0.45560878859999998</v>
      </c>
      <c r="AK3663" s="15">
        <v>0.44106511640000001</v>
      </c>
    </row>
    <row r="3664" spans="11:37" ht="15" x14ac:dyDescent="0.25">
      <c r="K3664" s="15" t="s">
        <v>4832</v>
      </c>
      <c r="L3664" s="15" t="s">
        <v>4828</v>
      </c>
      <c r="M3664" s="15" t="s">
        <v>92</v>
      </c>
      <c r="N3664" s="15" t="s">
        <v>81</v>
      </c>
      <c r="AD3664" s="449">
        <v>0</v>
      </c>
      <c r="AE3664" s="449">
        <v>0</v>
      </c>
      <c r="AF3664" s="15">
        <v>2.2371771400000001E-2</v>
      </c>
      <c r="AG3664" s="15">
        <v>2.0023692199999998E-2</v>
      </c>
      <c r="AH3664" s="15">
        <v>1.8710580000000001E-2</v>
      </c>
      <c r="AI3664" s="15">
        <v>2.3129176800000002E-2</v>
      </c>
      <c r="AJ3664" s="15">
        <v>2.41550902E-2</v>
      </c>
      <c r="AK3664" s="15">
        <v>2.6474340999999998E-2</v>
      </c>
    </row>
    <row r="3665" spans="11:37" ht="15" x14ac:dyDescent="0.25">
      <c r="K3665" s="15" t="s">
        <v>4833</v>
      </c>
      <c r="L3665" s="15" t="s">
        <v>4828</v>
      </c>
      <c r="M3665" s="15" t="s">
        <v>17</v>
      </c>
      <c r="N3665" s="15" t="s">
        <v>81</v>
      </c>
      <c r="AD3665" s="449">
        <v>0</v>
      </c>
      <c r="AE3665" s="449">
        <v>0</v>
      </c>
      <c r="AF3665" s="15">
        <v>8.7556093599999996E-2</v>
      </c>
      <c r="AG3665" s="15">
        <v>2.2752664400000001E-2</v>
      </c>
      <c r="AH3665" s="15">
        <v>2.4493340799999999E-2</v>
      </c>
      <c r="AI3665" s="15">
        <v>2.6106919100000001E-2</v>
      </c>
      <c r="AJ3665" s="15">
        <v>1.8935514699999999E-2</v>
      </c>
      <c r="AK3665" s="15">
        <v>2.0270092399999998E-2</v>
      </c>
    </row>
    <row r="3666" spans="11:37" ht="15" x14ac:dyDescent="0.25">
      <c r="K3666" s="15" t="s">
        <v>4834</v>
      </c>
      <c r="L3666" s="15" t="s">
        <v>4828</v>
      </c>
      <c r="M3666" s="15" t="s">
        <v>18</v>
      </c>
      <c r="N3666" s="15" t="s">
        <v>81</v>
      </c>
      <c r="AD3666" s="449">
        <v>0</v>
      </c>
      <c r="AE3666" s="449">
        <v>0</v>
      </c>
      <c r="AF3666" s="15">
        <v>2.57038027E-2</v>
      </c>
      <c r="AG3666" s="15">
        <v>1.8259060300000001E-2</v>
      </c>
      <c r="AH3666" s="15">
        <v>1.71933563E-2</v>
      </c>
      <c r="AI3666" s="15">
        <v>2.9109354399999999E-2</v>
      </c>
      <c r="AJ3666" s="15">
        <v>1.79897231E-2</v>
      </c>
      <c r="AK3666" s="15">
        <v>1.8326356500000002E-2</v>
      </c>
    </row>
    <row r="3667" spans="11:37" ht="15" x14ac:dyDescent="0.25">
      <c r="K3667" s="15" t="s">
        <v>4835</v>
      </c>
      <c r="L3667" s="15" t="s">
        <v>4828</v>
      </c>
      <c r="M3667" s="15" t="s">
        <v>98</v>
      </c>
      <c r="N3667" s="15" t="s">
        <v>81</v>
      </c>
      <c r="O3667" s="22" t="s">
        <v>5709</v>
      </c>
      <c r="P3667" s="22" t="s">
        <v>5709</v>
      </c>
      <c r="Q3667" s="22" t="s">
        <v>5709</v>
      </c>
      <c r="R3667" s="22" t="s">
        <v>5709</v>
      </c>
      <c r="S3667" s="22" t="s">
        <v>5709</v>
      </c>
      <c r="AD3667" s="449">
        <v>0</v>
      </c>
      <c r="AE3667" s="449">
        <v>0</v>
      </c>
      <c r="AF3667" s="15">
        <v>2.56408968E-2</v>
      </c>
      <c r="AG3667" s="15">
        <v>2.2487922600000002E-2</v>
      </c>
      <c r="AH3667" s="15">
        <v>2.34723285E-2</v>
      </c>
      <c r="AI3667" s="15">
        <v>9.9339974000000001E-3</v>
      </c>
      <c r="AJ3667" s="15">
        <v>1.12313077E-2</v>
      </c>
      <c r="AK3667" s="15">
        <v>7.4960078000000001E-3</v>
      </c>
    </row>
    <row r="3668" spans="11:37" ht="15" x14ac:dyDescent="0.25">
      <c r="K3668" s="15" t="s">
        <v>4836</v>
      </c>
      <c r="L3668" s="15" t="s">
        <v>4828</v>
      </c>
      <c r="M3668" s="15" t="s">
        <v>19</v>
      </c>
      <c r="N3668" s="15" t="s">
        <v>81</v>
      </c>
      <c r="AD3668" s="449">
        <v>0</v>
      </c>
      <c r="AE3668" s="449">
        <v>0</v>
      </c>
      <c r="AF3668" s="15">
        <v>3.7011331799999998E-2</v>
      </c>
      <c r="AG3668" s="15">
        <v>3.4548011400000002E-2</v>
      </c>
      <c r="AH3668" s="15">
        <v>3.9828045999999999E-2</v>
      </c>
      <c r="AI3668" s="15">
        <v>3.3044867399999997E-2</v>
      </c>
      <c r="AJ3668" s="15">
        <v>2.8007077200000001E-2</v>
      </c>
      <c r="AK3668" s="15">
        <v>3.06282815E-2</v>
      </c>
    </row>
    <row r="3669" spans="11:37" ht="15" x14ac:dyDescent="0.25">
      <c r="K3669" s="15" t="s">
        <v>4837</v>
      </c>
      <c r="L3669" s="15" t="s">
        <v>4828</v>
      </c>
      <c r="M3669" s="15" t="s">
        <v>35</v>
      </c>
      <c r="N3669" s="15" t="s">
        <v>81</v>
      </c>
      <c r="AD3669" s="449">
        <v>0</v>
      </c>
      <c r="AE3669" s="449">
        <v>0</v>
      </c>
      <c r="AF3669" s="15">
        <v>5.82125649E-2</v>
      </c>
      <c r="AG3669" s="15">
        <v>5.1315459399999999E-2</v>
      </c>
      <c r="AH3669" s="15">
        <v>4.9558460899999997E-2</v>
      </c>
      <c r="AI3669" s="15">
        <v>4.5910693000000002E-2</v>
      </c>
      <c r="AJ3669" s="15">
        <v>4.2894439100000001E-2</v>
      </c>
      <c r="AK3669" s="15">
        <v>4.3549108500000003E-2</v>
      </c>
    </row>
    <row r="3670" spans="11:37" ht="15" x14ac:dyDescent="0.25">
      <c r="K3670" s="15" t="s">
        <v>4838</v>
      </c>
      <c r="L3670" s="15" t="s">
        <v>4828</v>
      </c>
      <c r="M3670" s="15" t="s">
        <v>20</v>
      </c>
      <c r="N3670" s="15" t="s">
        <v>81</v>
      </c>
      <c r="AD3670" s="449">
        <v>0</v>
      </c>
      <c r="AE3670" s="449">
        <v>0</v>
      </c>
      <c r="AF3670" s="15">
        <v>9.7020118000000002E-3</v>
      </c>
      <c r="AG3670" s="15">
        <v>1.1387688E-2</v>
      </c>
      <c r="AH3670" s="15">
        <v>3.2493911299999997E-2</v>
      </c>
      <c r="AI3670" s="15">
        <v>8.4515581899999997E-2</v>
      </c>
      <c r="AJ3670" s="15">
        <v>4.7708200000000003E-3</v>
      </c>
      <c r="AK3670" s="15">
        <v>5.1973931000000003E-3</v>
      </c>
    </row>
    <row r="3671" spans="11:37" ht="15" x14ac:dyDescent="0.25">
      <c r="K3671" s="15" t="s">
        <v>4839</v>
      </c>
      <c r="L3671" s="15" t="s">
        <v>4828</v>
      </c>
      <c r="M3671" s="15" t="s">
        <v>21</v>
      </c>
      <c r="N3671" s="15" t="s">
        <v>81</v>
      </c>
      <c r="AD3671" s="449">
        <v>0</v>
      </c>
      <c r="AE3671" s="449">
        <v>0</v>
      </c>
      <c r="AF3671" s="15">
        <v>4.7357493799999997E-2</v>
      </c>
      <c r="AG3671" s="15">
        <v>4.9631376099999999E-2</v>
      </c>
      <c r="AH3671" s="15">
        <v>4.0469837500000001E-2</v>
      </c>
      <c r="AI3671" s="15">
        <v>3.9094712199999999E-2</v>
      </c>
      <c r="AJ3671" s="15">
        <v>3.4879620799999997E-2</v>
      </c>
      <c r="AK3671" s="15">
        <v>3.4164086199999999E-2</v>
      </c>
    </row>
    <row r="3672" spans="11:37" ht="15" x14ac:dyDescent="0.25">
      <c r="K3672" s="15" t="s">
        <v>4840</v>
      </c>
      <c r="L3672" s="15" t="s">
        <v>4828</v>
      </c>
      <c r="M3672" s="15" t="s">
        <v>22</v>
      </c>
      <c r="N3672" s="15" t="s">
        <v>81</v>
      </c>
      <c r="AD3672" s="449">
        <v>0</v>
      </c>
      <c r="AE3672" s="449">
        <v>0</v>
      </c>
      <c r="AF3672" s="15">
        <v>4.8722786400000002E-2</v>
      </c>
      <c r="AG3672" s="15">
        <v>2.84672825E-2</v>
      </c>
      <c r="AH3672" s="15">
        <v>4.4743421399999997E-2</v>
      </c>
      <c r="AI3672" s="15">
        <v>4.4565870700000003E-2</v>
      </c>
      <c r="AJ3672" s="15">
        <v>4.4092063200000003E-2</v>
      </c>
      <c r="AK3672" s="15">
        <v>7.5606258999999995E-2</v>
      </c>
    </row>
    <row r="3673" spans="11:37" ht="15" x14ac:dyDescent="0.25">
      <c r="K3673" s="15" t="s">
        <v>4841</v>
      </c>
      <c r="L3673" s="15" t="s">
        <v>4828</v>
      </c>
      <c r="M3673" s="15" t="s">
        <v>23</v>
      </c>
      <c r="N3673" s="15" t="s">
        <v>81</v>
      </c>
      <c r="AD3673" s="449">
        <v>0</v>
      </c>
      <c r="AE3673" s="449">
        <v>0</v>
      </c>
      <c r="AF3673" s="15">
        <v>0.51464017210000002</v>
      </c>
      <c r="AG3673" s="15">
        <v>0.50321367110000004</v>
      </c>
      <c r="AH3673" s="15">
        <v>0.46693074499999998</v>
      </c>
      <c r="AI3673" s="15">
        <v>0.42365885040000001</v>
      </c>
      <c r="AJ3673" s="15">
        <v>0.46108601989999998</v>
      </c>
      <c r="AK3673" s="15">
        <v>0.37088651430000003</v>
      </c>
    </row>
    <row r="3674" spans="11:37" ht="15" x14ac:dyDescent="0.25">
      <c r="K3674" s="15" t="s">
        <v>4842</v>
      </c>
      <c r="L3674" s="15" t="s">
        <v>4828</v>
      </c>
      <c r="M3674" s="15" t="s">
        <v>91</v>
      </c>
      <c r="N3674" s="15" t="s">
        <v>81</v>
      </c>
      <c r="AD3674" s="449">
        <v>0</v>
      </c>
      <c r="AE3674" s="449">
        <v>0</v>
      </c>
      <c r="AF3674" s="15">
        <v>9.9206493500000006E-2</v>
      </c>
      <c r="AG3674" s="15">
        <v>0.15539145409999999</v>
      </c>
      <c r="AH3674" s="15">
        <v>0.1451459708</v>
      </c>
      <c r="AI3674" s="15">
        <v>8.2025180099999997E-2</v>
      </c>
      <c r="AJ3674" s="15">
        <v>6.67481147E-2</v>
      </c>
      <c r="AK3674" s="15">
        <v>9.1356820899999996E-2</v>
      </c>
    </row>
    <row r="3675" spans="11:37" ht="15" x14ac:dyDescent="0.25">
      <c r="K3675" s="15" t="s">
        <v>4843</v>
      </c>
      <c r="L3675" s="15" t="s">
        <v>4828</v>
      </c>
      <c r="M3675" s="15" t="s">
        <v>24</v>
      </c>
      <c r="N3675" s="15" t="s">
        <v>81</v>
      </c>
      <c r="AD3675" s="449">
        <v>0</v>
      </c>
      <c r="AE3675" s="449">
        <v>0</v>
      </c>
      <c r="AF3675" s="15">
        <v>0.16572725739999999</v>
      </c>
      <c r="AG3675" s="15">
        <v>0.13440292130000001</v>
      </c>
      <c r="AH3675" s="15">
        <v>0.1195746872</v>
      </c>
      <c r="AI3675" s="15">
        <v>0.17244108659999999</v>
      </c>
      <c r="AJ3675" s="15">
        <v>0.13561684360000001</v>
      </c>
      <c r="AK3675" s="15">
        <v>0.21450601129999999</v>
      </c>
    </row>
    <row r="3676" spans="11:37" ht="15" x14ac:dyDescent="0.25">
      <c r="K3676" s="15" t="s">
        <v>4844</v>
      </c>
      <c r="L3676" s="15" t="s">
        <v>4828</v>
      </c>
      <c r="M3676" s="15" t="s">
        <v>25</v>
      </c>
      <c r="N3676" s="15" t="s">
        <v>81</v>
      </c>
      <c r="AD3676" s="449">
        <v>0</v>
      </c>
      <c r="AE3676" s="449">
        <v>0</v>
      </c>
      <c r="AF3676" s="15">
        <v>2.3004619800000001E-2</v>
      </c>
      <c r="AG3676" s="15">
        <v>3.6267275600000003E-2</v>
      </c>
      <c r="AH3676" s="15">
        <v>3.2167008699999999E-2</v>
      </c>
      <c r="AI3676" s="15">
        <v>2.52491395E-2</v>
      </c>
      <c r="AJ3676" s="15">
        <v>3.3418114300000003E-2</v>
      </c>
      <c r="AK3676" s="15">
        <v>4.3024553799999997E-2</v>
      </c>
    </row>
    <row r="3677" spans="11:37" ht="15" x14ac:dyDescent="0.25">
      <c r="K3677" s="15" t="s">
        <v>4845</v>
      </c>
      <c r="L3677" s="15" t="s">
        <v>4828</v>
      </c>
      <c r="M3677" s="15" t="s">
        <v>1702</v>
      </c>
      <c r="N3677" s="15" t="s">
        <v>81</v>
      </c>
      <c r="O3677" s="22" t="s">
        <v>5709</v>
      </c>
      <c r="P3677" s="22" t="s">
        <v>5709</v>
      </c>
      <c r="Q3677" s="22" t="s">
        <v>5709</v>
      </c>
      <c r="R3677" s="22" t="s">
        <v>5709</v>
      </c>
      <c r="S3677" s="22" t="s">
        <v>5709</v>
      </c>
      <c r="T3677" s="22" t="s">
        <v>5709</v>
      </c>
      <c r="U3677" s="22" t="s">
        <v>5709</v>
      </c>
      <c r="V3677" s="22" t="s">
        <v>5709</v>
      </c>
      <c r="W3677" s="22" t="s">
        <v>5709</v>
      </c>
      <c r="X3677" s="22" t="s">
        <v>5709</v>
      </c>
      <c r="Y3677" s="22" t="s">
        <v>5709</v>
      </c>
      <c r="Z3677" s="22" t="s">
        <v>5709</v>
      </c>
      <c r="AD3677" s="449">
        <v>0</v>
      </c>
      <c r="AE3677" s="449">
        <v>0</v>
      </c>
      <c r="AF3677" s="15">
        <v>2.4522270299999999E-2</v>
      </c>
      <c r="AG3677" s="15">
        <v>1.8458390799999998E-2</v>
      </c>
      <c r="AH3677" s="15">
        <v>2.36467889E-2</v>
      </c>
      <c r="AI3677" s="15">
        <v>1.9492263700000002E-2</v>
      </c>
      <c r="AJ3677" s="15">
        <v>1.8502322700000001E-2</v>
      </c>
      <c r="AK3677" s="15">
        <v>1.9565582099999999E-2</v>
      </c>
    </row>
    <row r="3678" spans="11:37" ht="15" x14ac:dyDescent="0.25">
      <c r="K3678" s="15" t="s">
        <v>4846</v>
      </c>
      <c r="L3678" s="15" t="s">
        <v>4828</v>
      </c>
      <c r="M3678" s="15" t="s">
        <v>26</v>
      </c>
      <c r="N3678" s="15" t="s">
        <v>81</v>
      </c>
      <c r="AD3678" s="449">
        <v>0</v>
      </c>
      <c r="AE3678" s="449">
        <v>0</v>
      </c>
      <c r="AF3678" s="15">
        <v>5.0313960400000003E-2</v>
      </c>
      <c r="AG3678" s="15">
        <v>4.3646058000000001E-2</v>
      </c>
      <c r="AH3678" s="15">
        <v>4.8079715500000002E-2</v>
      </c>
      <c r="AI3678" s="15">
        <v>3.5509493199999999E-2</v>
      </c>
      <c r="AJ3678" s="15">
        <v>4.01573E-2</v>
      </c>
      <c r="AK3678" s="15">
        <v>6.5406670200000003E-2</v>
      </c>
    </row>
    <row r="3679" spans="11:37" ht="15" x14ac:dyDescent="0.25">
      <c r="K3679" s="15" t="s">
        <v>4847</v>
      </c>
      <c r="L3679" s="15" t="s">
        <v>4828</v>
      </c>
      <c r="M3679" s="15" t="s">
        <v>99</v>
      </c>
      <c r="N3679" s="15" t="s">
        <v>81</v>
      </c>
      <c r="AD3679" s="449">
        <v>0</v>
      </c>
      <c r="AE3679" s="449">
        <v>0</v>
      </c>
      <c r="AF3679" s="15">
        <v>1.0531208999999999E-3</v>
      </c>
      <c r="AG3679" s="15">
        <v>7.6698879999999997E-4</v>
      </c>
      <c r="AH3679" s="15">
        <v>7.065191E-4</v>
      </c>
      <c r="AI3679" s="15">
        <v>2.7212493999999999E-3</v>
      </c>
      <c r="AJ3679" s="15">
        <v>1.5359288E-3</v>
      </c>
      <c r="AK3679" s="15">
        <v>5.8884360000000001E-4</v>
      </c>
    </row>
    <row r="3680" spans="11:37" ht="15" x14ac:dyDescent="0.25">
      <c r="K3680" s="15" t="s">
        <v>4848</v>
      </c>
      <c r="L3680" s="15" t="s">
        <v>4828</v>
      </c>
      <c r="M3680" s="15" t="s">
        <v>95</v>
      </c>
      <c r="N3680" s="15" t="s">
        <v>81</v>
      </c>
      <c r="AD3680" s="449">
        <v>0</v>
      </c>
      <c r="AE3680" s="449">
        <v>0</v>
      </c>
      <c r="AF3680" s="15">
        <v>3.2632015700000003E-2</v>
      </c>
      <c r="AG3680" s="15">
        <v>2.98851168E-2</v>
      </c>
      <c r="AH3680" s="15">
        <v>2.10013535E-2</v>
      </c>
      <c r="AI3680" s="15">
        <v>1.4883219600000001E-2</v>
      </c>
      <c r="AJ3680" s="15">
        <v>1.5395349900000001E-2</v>
      </c>
      <c r="AK3680" s="15">
        <v>2.4661425300000001E-2</v>
      </c>
    </row>
    <row r="3681" spans="11:37" ht="15" x14ac:dyDescent="0.25">
      <c r="K3681" s="15" t="s">
        <v>4849</v>
      </c>
      <c r="L3681" s="15" t="s">
        <v>4828</v>
      </c>
      <c r="M3681" s="15" t="s">
        <v>100</v>
      </c>
      <c r="N3681" s="15" t="s">
        <v>81</v>
      </c>
      <c r="AD3681" s="449">
        <v>0</v>
      </c>
      <c r="AE3681" s="449">
        <v>0</v>
      </c>
      <c r="AF3681" s="15">
        <v>3.6090443000000002E-3</v>
      </c>
      <c r="AG3681" s="15">
        <v>8.2813288999999991E-3</v>
      </c>
      <c r="AH3681" s="15">
        <v>1.0053024900000001E-2</v>
      </c>
      <c r="AI3681" s="15">
        <v>8.4716215000000001E-3</v>
      </c>
      <c r="AJ3681" s="15">
        <v>6.8764361000000001E-3</v>
      </c>
      <c r="AK3681" s="15">
        <v>6.0237535000000004E-3</v>
      </c>
    </row>
    <row r="3682" spans="11:37" ht="15" x14ac:dyDescent="0.25">
      <c r="K3682" s="15" t="s">
        <v>4850</v>
      </c>
      <c r="L3682" s="15" t="s">
        <v>4828</v>
      </c>
      <c r="M3682" s="15" t="s">
        <v>27</v>
      </c>
      <c r="N3682" s="15" t="s">
        <v>81</v>
      </c>
      <c r="O3682" s="22" t="s">
        <v>5709</v>
      </c>
      <c r="P3682" s="22" t="s">
        <v>5709</v>
      </c>
      <c r="Q3682" s="22" t="s">
        <v>5709</v>
      </c>
      <c r="R3682" s="22" t="s">
        <v>5709</v>
      </c>
      <c r="AD3682" s="449">
        <v>0</v>
      </c>
      <c r="AE3682" s="449">
        <v>0</v>
      </c>
      <c r="AF3682" s="15">
        <v>9.9130129499999997E-2</v>
      </c>
      <c r="AG3682" s="15">
        <v>6.8957052599999999E-2</v>
      </c>
      <c r="AH3682" s="15">
        <v>0.18089696529999999</v>
      </c>
      <c r="AI3682" s="15">
        <v>0.1906078819</v>
      </c>
      <c r="AJ3682" s="15">
        <v>0.1786930642</v>
      </c>
      <c r="AK3682" s="15">
        <v>0.2004421924</v>
      </c>
    </row>
    <row r="3683" spans="11:37" ht="15" x14ac:dyDescent="0.25">
      <c r="K3683" s="15" t="s">
        <v>4851</v>
      </c>
      <c r="L3683" s="15" t="s">
        <v>4828</v>
      </c>
      <c r="M3683" s="15" t="s">
        <v>28</v>
      </c>
      <c r="N3683" s="15" t="s">
        <v>81</v>
      </c>
      <c r="AD3683" s="449">
        <v>0</v>
      </c>
      <c r="AE3683" s="449">
        <v>0</v>
      </c>
      <c r="AF3683" s="15">
        <v>5.1483429499999997E-2</v>
      </c>
      <c r="AG3683" s="15">
        <v>5.9096102499999997E-2</v>
      </c>
      <c r="AH3683" s="15">
        <v>5.7330801000000001E-2</v>
      </c>
      <c r="AI3683" s="15">
        <v>4.8796197700000002E-2</v>
      </c>
      <c r="AJ3683" s="15">
        <v>5.6652425100000001E-2</v>
      </c>
      <c r="AK3683" s="15">
        <v>4.2108121499999998E-2</v>
      </c>
    </row>
    <row r="3684" spans="11:37" ht="15" x14ac:dyDescent="0.25">
      <c r="K3684" s="15" t="s">
        <v>4852</v>
      </c>
      <c r="L3684" s="15" t="s">
        <v>4828</v>
      </c>
      <c r="M3684" s="15" t="s">
        <v>29</v>
      </c>
      <c r="N3684" s="15" t="s">
        <v>81</v>
      </c>
      <c r="AD3684" s="449">
        <v>0</v>
      </c>
      <c r="AE3684" s="449">
        <v>0</v>
      </c>
      <c r="AF3684" s="15">
        <v>3.7599624000000001E-3</v>
      </c>
      <c r="AG3684" s="15">
        <v>3.1328603E-3</v>
      </c>
      <c r="AH3684" s="15">
        <v>3.7536788000000001E-3</v>
      </c>
      <c r="AI3684" s="15">
        <v>2.2612572000000001E-3</v>
      </c>
      <c r="AJ3684" s="15">
        <v>1.7198242000000001E-3</v>
      </c>
      <c r="AK3684" s="15">
        <v>1.6196483999999999E-3</v>
      </c>
    </row>
    <row r="3685" spans="11:37" ht="15" x14ac:dyDescent="0.25">
      <c r="K3685" s="15" t="s">
        <v>4853</v>
      </c>
      <c r="L3685" s="15" t="s">
        <v>4828</v>
      </c>
      <c r="M3685" s="15" t="s">
        <v>30</v>
      </c>
      <c r="N3685" s="15" t="s">
        <v>81</v>
      </c>
      <c r="AD3685" s="449">
        <v>0</v>
      </c>
      <c r="AE3685" s="449">
        <v>0</v>
      </c>
      <c r="AF3685" s="15">
        <v>3.6749863600000002E-2</v>
      </c>
      <c r="AG3685" s="15">
        <v>4.2594114900000001E-2</v>
      </c>
      <c r="AH3685" s="15">
        <v>4.2483485500000001E-2</v>
      </c>
      <c r="AI3685" s="15">
        <v>5.0678097700000001E-2</v>
      </c>
      <c r="AJ3685" s="15">
        <v>4.4866673199999998E-2</v>
      </c>
      <c r="AK3685" s="15">
        <v>4.9301127799999997E-2</v>
      </c>
    </row>
    <row r="3686" spans="11:37" ht="15" x14ac:dyDescent="0.25">
      <c r="K3686" s="15" t="s">
        <v>4854</v>
      </c>
      <c r="L3686" s="15" t="s">
        <v>4828</v>
      </c>
      <c r="M3686" s="15" t="s">
        <v>31</v>
      </c>
      <c r="N3686" s="15" t="s">
        <v>81</v>
      </c>
      <c r="AD3686" s="449">
        <v>0</v>
      </c>
      <c r="AE3686" s="449">
        <v>0</v>
      </c>
      <c r="AF3686" s="15">
        <v>0.27031100720000001</v>
      </c>
      <c r="AG3686" s="15">
        <v>0.24197208310000001</v>
      </c>
      <c r="AH3686" s="15">
        <v>0.23423297840000001</v>
      </c>
      <c r="AI3686" s="15">
        <v>0.22087012610000001</v>
      </c>
      <c r="AJ3686" s="15">
        <v>0.222019562</v>
      </c>
      <c r="AK3686" s="15">
        <v>0.1923658627</v>
      </c>
    </row>
    <row r="3687" spans="11:37" ht="15" x14ac:dyDescent="0.25">
      <c r="K3687" s="15" t="s">
        <v>4855</v>
      </c>
      <c r="L3687" s="15" t="s">
        <v>4828</v>
      </c>
      <c r="M3687" s="15" t="s">
        <v>101</v>
      </c>
      <c r="N3687" s="15" t="s">
        <v>81</v>
      </c>
      <c r="AD3687" s="449">
        <v>0</v>
      </c>
      <c r="AE3687" s="449">
        <v>0</v>
      </c>
      <c r="AF3687" s="15">
        <v>0.1293016022</v>
      </c>
      <c r="AG3687" s="15">
        <v>7.1842214700000004E-2</v>
      </c>
      <c r="AH3687" s="15">
        <v>8.2774365099999997E-2</v>
      </c>
      <c r="AI3687" s="15">
        <v>7.3724906300000004E-2</v>
      </c>
      <c r="AJ3687" s="15">
        <v>8.0401241700000001E-2</v>
      </c>
      <c r="AK3687" s="15">
        <v>9.9667764399999997E-2</v>
      </c>
    </row>
    <row r="3688" spans="11:37" ht="15" x14ac:dyDescent="0.25">
      <c r="K3688" s="15" t="s">
        <v>4856</v>
      </c>
      <c r="L3688" s="15" t="s">
        <v>4828</v>
      </c>
      <c r="M3688" s="15" t="s">
        <v>32</v>
      </c>
      <c r="N3688" s="15" t="s">
        <v>81</v>
      </c>
      <c r="AD3688" s="449">
        <v>0</v>
      </c>
      <c r="AE3688" s="449">
        <v>0</v>
      </c>
      <c r="AF3688" s="15">
        <v>1.7272224999999999E-2</v>
      </c>
      <c r="AG3688" s="15">
        <v>1.8380204800000001E-2</v>
      </c>
      <c r="AH3688" s="15">
        <v>2.2550127199999999E-2</v>
      </c>
      <c r="AI3688" s="15">
        <v>3.1929730199999999E-2</v>
      </c>
      <c r="AJ3688" s="15">
        <v>3.5770281299999998E-2</v>
      </c>
      <c r="AK3688" s="15">
        <v>3.3987986400000003E-2</v>
      </c>
    </row>
    <row r="3689" spans="11:37" ht="15" x14ac:dyDescent="0.25">
      <c r="K3689" s="15" t="s">
        <v>4857</v>
      </c>
      <c r="L3689" s="15" t="s">
        <v>4828</v>
      </c>
      <c r="M3689" s="15" t="s">
        <v>33</v>
      </c>
      <c r="N3689" s="15" t="s">
        <v>81</v>
      </c>
      <c r="O3689" s="22" t="s">
        <v>5709</v>
      </c>
      <c r="P3689" s="22" t="s">
        <v>5709</v>
      </c>
      <c r="Q3689" s="22" t="s">
        <v>5709</v>
      </c>
      <c r="R3689" s="22" t="s">
        <v>5709</v>
      </c>
      <c r="AD3689" s="449">
        <v>0</v>
      </c>
      <c r="AE3689" s="449">
        <v>0</v>
      </c>
      <c r="AF3689" s="15">
        <v>2.7335701600000002E-2</v>
      </c>
      <c r="AG3689" s="15">
        <v>2.8678101000000001E-2</v>
      </c>
      <c r="AH3689" s="15">
        <v>2.8244157700000001E-2</v>
      </c>
      <c r="AI3689" s="15">
        <v>2.38023453E-2</v>
      </c>
      <c r="AJ3689" s="15">
        <v>2.89723284E-2</v>
      </c>
      <c r="AK3689" s="15">
        <v>5.0727781700000002E-2</v>
      </c>
    </row>
    <row r="3690" spans="11:37" ht="15" x14ac:dyDescent="0.25">
      <c r="K3690" s="15" t="s">
        <v>4858</v>
      </c>
      <c r="L3690" s="15" t="s">
        <v>4828</v>
      </c>
      <c r="M3690" s="15" t="s">
        <v>94</v>
      </c>
      <c r="N3690" s="15" t="s">
        <v>81</v>
      </c>
      <c r="AD3690" s="449">
        <v>0</v>
      </c>
      <c r="AE3690" s="449">
        <v>0</v>
      </c>
      <c r="AF3690" s="15">
        <v>1.1791367299999999E-2</v>
      </c>
      <c r="AG3690" s="15">
        <v>1.15412919E-2</v>
      </c>
      <c r="AH3690" s="15">
        <v>1.30157042E-2</v>
      </c>
      <c r="AI3690" s="15">
        <v>1.48263392E-2</v>
      </c>
      <c r="AJ3690" s="15">
        <v>1.9246793700000001E-2</v>
      </c>
      <c r="AK3690" s="15">
        <v>4.1752498999999997E-3</v>
      </c>
    </row>
    <row r="3691" spans="11:37" ht="15" x14ac:dyDescent="0.25">
      <c r="K3691" s="15" t="s">
        <v>4859</v>
      </c>
      <c r="L3691" s="15" t="s">
        <v>4860</v>
      </c>
      <c r="M3691" s="15" t="s">
        <v>14</v>
      </c>
      <c r="N3691" s="15" t="s">
        <v>81</v>
      </c>
      <c r="O3691" s="15">
        <v>-1.6062348000000001E-2</v>
      </c>
      <c r="P3691" s="15">
        <v>6.5873652899999996E-2</v>
      </c>
      <c r="Q3691" s="15">
        <v>7.56977182E-2</v>
      </c>
      <c r="R3691" s="15">
        <v>7.0437604599999995E-2</v>
      </c>
      <c r="S3691" s="15">
        <v>6.3497012399999997E-2</v>
      </c>
      <c r="T3691" s="15">
        <v>5.9953995599999997E-2</v>
      </c>
      <c r="U3691" s="15">
        <v>8.0955396999999998E-2</v>
      </c>
      <c r="V3691" s="15">
        <v>8.9249520999999998E-2</v>
      </c>
      <c r="W3691" s="15">
        <v>7.1444177600000006E-2</v>
      </c>
      <c r="X3691" s="15">
        <v>7.9954043399999994E-2</v>
      </c>
      <c r="Y3691" s="15">
        <v>9.9463301899999995E-2</v>
      </c>
      <c r="Z3691" s="15">
        <v>0.102076774</v>
      </c>
      <c r="AA3691" s="15">
        <v>9.9398951900000004E-2</v>
      </c>
      <c r="AB3691" s="15">
        <v>9.3334345099999994E-2</v>
      </c>
      <c r="AC3691" s="15">
        <v>0.1044020266</v>
      </c>
      <c r="AD3691" s="449">
        <v>0.1071850353</v>
      </c>
      <c r="AE3691" s="449">
        <v>0.1010602028</v>
      </c>
      <c r="AF3691" s="15">
        <v>8.2972644600000006E-2</v>
      </c>
      <c r="AG3691" s="15">
        <v>9.0505480999999999E-2</v>
      </c>
      <c r="AH3691" s="15">
        <v>8.9828170799999996E-2</v>
      </c>
      <c r="AI3691" s="15">
        <v>8.8609666500000003E-2</v>
      </c>
      <c r="AJ3691" s="15">
        <v>2.11826102E-2</v>
      </c>
      <c r="AK3691" s="15">
        <v>2.5421940800000001E-2</v>
      </c>
    </row>
    <row r="3692" spans="11:37" ht="15" x14ac:dyDescent="0.25">
      <c r="K3692" s="15" t="s">
        <v>4861</v>
      </c>
      <c r="L3692" s="15" t="s">
        <v>4860</v>
      </c>
      <c r="M3692" s="15" t="s">
        <v>15</v>
      </c>
      <c r="N3692" s="15" t="s">
        <v>81</v>
      </c>
      <c r="O3692" s="15">
        <v>6.1661506999999997E-2</v>
      </c>
      <c r="P3692" s="15">
        <v>5.3916210999999999E-2</v>
      </c>
      <c r="Q3692" s="15">
        <v>8.7601288200000002E-2</v>
      </c>
      <c r="R3692" s="15">
        <v>8.7908951200000002E-2</v>
      </c>
      <c r="S3692" s="15">
        <v>9.8898980299999995E-2</v>
      </c>
      <c r="T3692" s="15">
        <v>8.2826139100000001E-2</v>
      </c>
      <c r="U3692" s="15">
        <v>8.8108779299999995E-2</v>
      </c>
      <c r="V3692" s="15">
        <v>9.7524336500000003E-2</v>
      </c>
      <c r="W3692" s="15">
        <v>9.9430719799999998E-2</v>
      </c>
      <c r="X3692" s="15">
        <v>6.7747201600000001E-2</v>
      </c>
      <c r="Y3692" s="15">
        <v>9.0388913099999996E-2</v>
      </c>
      <c r="Z3692" s="15">
        <v>8.5273475099999996E-2</v>
      </c>
      <c r="AA3692" s="15">
        <v>8.0647974999999997E-2</v>
      </c>
      <c r="AB3692" s="15">
        <v>5.0938274200000001E-2</v>
      </c>
      <c r="AC3692" s="15">
        <v>6.2995709699999999E-2</v>
      </c>
      <c r="AD3692" s="449">
        <v>7.0324825600000002E-2</v>
      </c>
      <c r="AE3692" s="449">
        <v>6.8705524899999995E-2</v>
      </c>
      <c r="AF3692" s="15">
        <v>3.1900642299999997E-2</v>
      </c>
      <c r="AG3692" s="15">
        <v>6.5631263699999998E-2</v>
      </c>
      <c r="AH3692" s="15">
        <v>6.4803311399999994E-2</v>
      </c>
      <c r="AI3692" s="15">
        <v>6.9392487500000002E-2</v>
      </c>
      <c r="AJ3692" s="15">
        <v>-2.801652E-2</v>
      </c>
      <c r="AK3692" s="15">
        <v>1.3365244199999999E-2</v>
      </c>
    </row>
    <row r="3693" spans="11:37" ht="15" x14ac:dyDescent="0.25">
      <c r="K3693" s="15" t="s">
        <v>4862</v>
      </c>
      <c r="L3693" s="15" t="s">
        <v>4860</v>
      </c>
      <c r="M3693" s="15" t="s">
        <v>93</v>
      </c>
      <c r="N3693" s="15" t="s">
        <v>81</v>
      </c>
      <c r="O3693" s="15">
        <v>0.11974871920000001</v>
      </c>
      <c r="P3693" s="15">
        <v>0.1665879294</v>
      </c>
      <c r="Q3693" s="15">
        <v>0.15571074709999999</v>
      </c>
      <c r="R3693" s="15">
        <v>0.1555714037</v>
      </c>
      <c r="S3693" s="15">
        <v>0.1407977893</v>
      </c>
      <c r="T3693" s="15">
        <v>0.16409058800000001</v>
      </c>
      <c r="U3693" s="15">
        <v>0.19358160269999999</v>
      </c>
      <c r="V3693" s="15">
        <v>0.16873305359999999</v>
      </c>
      <c r="W3693" s="15">
        <v>0.14845972190000001</v>
      </c>
      <c r="X3693" s="15">
        <v>0.1247919041</v>
      </c>
      <c r="Y3693" s="15">
        <v>0.14278302540000001</v>
      </c>
      <c r="Z3693" s="15">
        <v>0.1446198783</v>
      </c>
      <c r="AA3693" s="15">
        <v>0.1429298819</v>
      </c>
      <c r="AB3693" s="15">
        <v>0.1089051214</v>
      </c>
      <c r="AC3693" s="15">
        <v>0.13351220080000001</v>
      </c>
      <c r="AD3693" s="449">
        <v>0.1403077385</v>
      </c>
      <c r="AE3693" s="449">
        <v>0.13677135579999999</v>
      </c>
      <c r="AF3693" s="15">
        <v>8.9635684399999999E-2</v>
      </c>
      <c r="AG3693" s="15">
        <v>0.1222484538</v>
      </c>
      <c r="AH3693" s="15">
        <v>0.11717314719999999</v>
      </c>
      <c r="AI3693" s="15">
        <v>0.11898381450000001</v>
      </c>
      <c r="AJ3693" s="15">
        <v>5.3888599400000001E-2</v>
      </c>
      <c r="AK3693" s="15">
        <v>5.66160011E-2</v>
      </c>
    </row>
    <row r="3694" spans="11:37" ht="15" x14ac:dyDescent="0.25">
      <c r="K3694" s="15" t="s">
        <v>4863</v>
      </c>
      <c r="L3694" s="15" t="s">
        <v>4860</v>
      </c>
      <c r="M3694" s="15" t="s">
        <v>16</v>
      </c>
      <c r="N3694" s="15" t="s">
        <v>81</v>
      </c>
      <c r="O3694" s="15">
        <v>-9.2617633000000005E-2</v>
      </c>
      <c r="P3694" s="15">
        <v>5.1053302299999999E-2</v>
      </c>
      <c r="Q3694" s="15">
        <v>3.3224078800000001E-2</v>
      </c>
      <c r="R3694" s="15">
        <v>-4.9876579999999997E-2</v>
      </c>
      <c r="S3694" s="15">
        <v>-0.12766739499999999</v>
      </c>
      <c r="T3694" s="15">
        <v>5.6771149200000003E-2</v>
      </c>
      <c r="U3694" s="15">
        <v>5.1508262499999999E-2</v>
      </c>
      <c r="V3694" s="15">
        <v>3.5738172899999997E-2</v>
      </c>
      <c r="W3694" s="15">
        <v>8.0267577999999992E-3</v>
      </c>
      <c r="X3694" s="15">
        <v>-1.2671394000000001E-2</v>
      </c>
      <c r="Y3694" s="15">
        <v>-0.27616097699999997</v>
      </c>
      <c r="Z3694" s="15">
        <v>-0.201348468</v>
      </c>
      <c r="AA3694" s="15">
        <v>-0.16451732799999999</v>
      </c>
      <c r="AB3694" s="15">
        <v>8.9281364599999996E-2</v>
      </c>
      <c r="AC3694" s="15">
        <v>1.30497284E-2</v>
      </c>
      <c r="AD3694" s="449" t="s">
        <v>5709</v>
      </c>
      <c r="AE3694" s="449" t="s">
        <v>5709</v>
      </c>
      <c r="AF3694" s="15">
        <v>0.1326776452</v>
      </c>
      <c r="AG3694" s="15">
        <v>0.1085809325</v>
      </c>
      <c r="AH3694" s="15">
        <v>8.9491047599999998E-2</v>
      </c>
      <c r="AI3694" s="15">
        <v>1.81193425E-2</v>
      </c>
      <c r="AJ3694" s="15">
        <v>-3.9076289E-2</v>
      </c>
      <c r="AK3694" s="15">
        <v>-8.4265832999999998E-2</v>
      </c>
    </row>
    <row r="3695" spans="11:37" ht="15" x14ac:dyDescent="0.25">
      <c r="K3695" s="15" t="s">
        <v>4864</v>
      </c>
      <c r="L3695" s="15" t="s">
        <v>4860</v>
      </c>
      <c r="M3695" s="15" t="s">
        <v>92</v>
      </c>
      <c r="N3695" s="15" t="s">
        <v>81</v>
      </c>
      <c r="O3695" s="15">
        <v>0.13794309320000001</v>
      </c>
      <c r="P3695" s="15">
        <v>0.14311132169999999</v>
      </c>
      <c r="Q3695" s="15">
        <v>0.1466147397</v>
      </c>
      <c r="R3695" s="15">
        <v>0.1458389501</v>
      </c>
      <c r="S3695" s="15">
        <v>0.13480886750000001</v>
      </c>
      <c r="T3695" s="15">
        <v>0.1197139963</v>
      </c>
      <c r="U3695" s="15">
        <v>0.1511516319</v>
      </c>
      <c r="V3695" s="15">
        <v>0.14830222039999999</v>
      </c>
      <c r="W3695" s="15">
        <v>0.14111065079999999</v>
      </c>
      <c r="X3695" s="15">
        <v>0.15494929439999999</v>
      </c>
      <c r="Y3695" s="15">
        <v>0.1638545142</v>
      </c>
      <c r="Z3695" s="15">
        <v>0.1607328888</v>
      </c>
      <c r="AA3695" s="15">
        <v>0.15589832470000001</v>
      </c>
      <c r="AB3695" s="15">
        <v>0.14089107400000001</v>
      </c>
      <c r="AC3695" s="15">
        <v>0.1450617645</v>
      </c>
      <c r="AD3695" s="449">
        <v>0.1485840729</v>
      </c>
      <c r="AE3695" s="449">
        <v>0.14598598230000001</v>
      </c>
      <c r="AF3695" s="15">
        <v>0.14842505910000001</v>
      </c>
      <c r="AG3695" s="15">
        <v>0.17020395620000001</v>
      </c>
      <c r="AH3695" s="15">
        <v>0.15977254869999999</v>
      </c>
      <c r="AI3695" s="15">
        <v>0.16005937000000001</v>
      </c>
      <c r="AJ3695" s="15">
        <v>8.9196178900000006E-2</v>
      </c>
      <c r="AK3695" s="15">
        <v>6.9791355099999994E-2</v>
      </c>
    </row>
    <row r="3696" spans="11:37" ht="15" x14ac:dyDescent="0.25">
      <c r="K3696" s="15" t="s">
        <v>4865</v>
      </c>
      <c r="L3696" s="15" t="s">
        <v>4860</v>
      </c>
      <c r="M3696" s="15" t="s">
        <v>17</v>
      </c>
      <c r="N3696" s="15" t="s">
        <v>81</v>
      </c>
      <c r="O3696" s="15">
        <v>2.3254134700000002E-2</v>
      </c>
      <c r="P3696" s="15">
        <v>4.7961394999999997E-2</v>
      </c>
      <c r="Q3696" s="15">
        <v>5.5255450499999997E-2</v>
      </c>
      <c r="R3696" s="15">
        <v>1.0620749000000001E-2</v>
      </c>
      <c r="S3696" s="15">
        <v>7.2030100000000001E-3</v>
      </c>
      <c r="T3696" s="15">
        <v>2.2291219599999999E-2</v>
      </c>
      <c r="U3696" s="15">
        <v>2.68193124E-2</v>
      </c>
      <c r="V3696" s="15">
        <v>2.1176517799999999E-2</v>
      </c>
      <c r="W3696" s="15">
        <v>1.3384181699999999E-2</v>
      </c>
      <c r="X3696" s="15">
        <v>3.8974426299999997E-2</v>
      </c>
      <c r="Y3696" s="15">
        <v>2.97345779E-2</v>
      </c>
      <c r="Z3696" s="15">
        <v>3.2631540200000003E-2</v>
      </c>
      <c r="AA3696" s="15">
        <v>1.40120123E-2</v>
      </c>
      <c r="AB3696" s="15">
        <v>2.4576543400000001E-2</v>
      </c>
      <c r="AC3696" s="15">
        <v>3.1116916000000001E-2</v>
      </c>
      <c r="AD3696" s="449">
        <v>3.2209960000000003E-2</v>
      </c>
      <c r="AE3696" s="449">
        <v>1.5203314000000001E-2</v>
      </c>
      <c r="AF3696" s="15">
        <v>2.34212224E-2</v>
      </c>
      <c r="AG3696" s="15">
        <v>-1.383172E-3</v>
      </c>
      <c r="AH3696" s="15">
        <v>2.9590495999999998E-3</v>
      </c>
      <c r="AI3696" s="15">
        <v>-1.5459790000000001E-3</v>
      </c>
      <c r="AJ3696" s="15">
        <v>-1.5796286E-2</v>
      </c>
      <c r="AK3696" s="15">
        <v>9.1603963E-3</v>
      </c>
    </row>
    <row r="3697" spans="11:37" ht="15" x14ac:dyDescent="0.25">
      <c r="K3697" s="15" t="s">
        <v>4866</v>
      </c>
      <c r="L3697" s="15" t="s">
        <v>4860</v>
      </c>
      <c r="M3697" s="15" t="s">
        <v>18</v>
      </c>
      <c r="N3697" s="15" t="s">
        <v>81</v>
      </c>
      <c r="O3697" s="15">
        <v>3.44287962E-2</v>
      </c>
      <c r="P3697" s="15">
        <v>9.7394514799999998E-2</v>
      </c>
      <c r="Q3697" s="15">
        <v>0.1094927475</v>
      </c>
      <c r="R3697" s="15">
        <v>8.8597213800000005E-2</v>
      </c>
      <c r="S3697" s="15">
        <v>7.4884980700000006E-2</v>
      </c>
      <c r="T3697" s="15">
        <v>8.8805030300000004E-2</v>
      </c>
      <c r="U3697" s="15">
        <v>9.3953102900000002E-2</v>
      </c>
      <c r="V3697" s="15">
        <v>9.8002380799999997E-2</v>
      </c>
      <c r="W3697" s="15">
        <v>0.1032792847</v>
      </c>
      <c r="X3697" s="15">
        <v>0.1336388584</v>
      </c>
      <c r="Y3697" s="15">
        <v>0.1287114627</v>
      </c>
      <c r="Z3697" s="15">
        <v>0.12307682740000001</v>
      </c>
      <c r="AA3697" s="15">
        <v>0.1165305017</v>
      </c>
      <c r="AB3697" s="15">
        <v>0.100520027</v>
      </c>
      <c r="AC3697" s="15">
        <v>9.7642615399999994E-2</v>
      </c>
      <c r="AD3697" s="449">
        <v>8.7254618899999997E-2</v>
      </c>
      <c r="AE3697" s="449">
        <v>8.2531521199999999E-2</v>
      </c>
      <c r="AF3697" s="15">
        <v>7.5856226600000007E-2</v>
      </c>
      <c r="AG3697" s="15">
        <v>8.3680935900000003E-2</v>
      </c>
      <c r="AH3697" s="15">
        <v>7.7740457999999998E-2</v>
      </c>
      <c r="AI3697" s="15">
        <v>8.7152835100000006E-2</v>
      </c>
      <c r="AJ3697" s="15">
        <v>-3.8662759999999997E-2</v>
      </c>
      <c r="AK3697" s="15">
        <v>2.0064773800000001E-2</v>
      </c>
    </row>
    <row r="3698" spans="11:37" ht="15" x14ac:dyDescent="0.25">
      <c r="K3698" s="15" t="s">
        <v>4867</v>
      </c>
      <c r="L3698" s="15" t="s">
        <v>4860</v>
      </c>
      <c r="M3698" s="15" t="s">
        <v>98</v>
      </c>
      <c r="N3698" s="15" t="s">
        <v>81</v>
      </c>
      <c r="O3698" s="22" t="s">
        <v>5709</v>
      </c>
      <c r="P3698" s="22" t="s">
        <v>5709</v>
      </c>
      <c r="Q3698" s="22" t="s">
        <v>5709</v>
      </c>
      <c r="R3698" s="22" t="s">
        <v>5709</v>
      </c>
      <c r="S3698" s="22" t="s">
        <v>5709</v>
      </c>
      <c r="T3698" s="15">
        <v>0.17289091549999999</v>
      </c>
      <c r="U3698" s="15">
        <v>0.14038799660000001</v>
      </c>
      <c r="V3698" s="15">
        <v>0.1260665124</v>
      </c>
      <c r="W3698" s="15">
        <v>0.1173569027</v>
      </c>
      <c r="X3698" s="15">
        <v>0.1265414409</v>
      </c>
      <c r="Y3698" s="15">
        <v>0.11054852179999999</v>
      </c>
      <c r="Z3698" s="15">
        <v>0.1005444949</v>
      </c>
      <c r="AA3698" s="15">
        <v>9.0704574400000001E-2</v>
      </c>
      <c r="AB3698" s="15">
        <v>0.10487135409999999</v>
      </c>
      <c r="AC3698" s="15">
        <v>0.1087486179</v>
      </c>
      <c r="AD3698" s="449">
        <v>0.1024925324</v>
      </c>
      <c r="AE3698" s="449">
        <v>9.6056963800000006E-2</v>
      </c>
      <c r="AF3698" s="15">
        <v>9.1932136100000006E-2</v>
      </c>
      <c r="AG3698" s="15">
        <v>0.10598405230000001</v>
      </c>
      <c r="AH3698" s="15">
        <v>0.1020360693</v>
      </c>
      <c r="AI3698" s="15">
        <v>9.2239069500000007E-2</v>
      </c>
      <c r="AJ3698" s="15">
        <v>8.1247275100000002E-2</v>
      </c>
      <c r="AK3698" s="15">
        <v>6.9594880999999997E-2</v>
      </c>
    </row>
    <row r="3699" spans="11:37" ht="15" x14ac:dyDescent="0.25">
      <c r="K3699" s="15" t="s">
        <v>4868</v>
      </c>
      <c r="L3699" s="15" t="s">
        <v>4860</v>
      </c>
      <c r="M3699" s="15" t="s">
        <v>19</v>
      </c>
      <c r="N3699" s="15" t="s">
        <v>81</v>
      </c>
      <c r="O3699" s="15">
        <v>7.1037083299999998E-2</v>
      </c>
      <c r="P3699" s="15">
        <v>9.60935807E-2</v>
      </c>
      <c r="Q3699" s="15">
        <v>9.9702978900000003E-2</v>
      </c>
      <c r="R3699" s="15">
        <v>8.4884022700000006E-2</v>
      </c>
      <c r="S3699" s="15">
        <v>6.8244486600000001E-2</v>
      </c>
      <c r="T3699" s="15">
        <v>6.9933777799999999E-2</v>
      </c>
      <c r="U3699" s="15">
        <v>6.8287044000000005E-2</v>
      </c>
      <c r="V3699" s="15">
        <v>7.0516497100000006E-2</v>
      </c>
      <c r="W3699" s="15">
        <v>5.0592626500000001E-2</v>
      </c>
      <c r="X3699" s="15">
        <v>7.9260335099999996E-2</v>
      </c>
      <c r="Y3699" s="15">
        <v>8.2888039299999994E-2</v>
      </c>
      <c r="Z3699" s="15">
        <v>7.7410242399999996E-2</v>
      </c>
      <c r="AA3699" s="15">
        <v>7.1161693600000006E-2</v>
      </c>
      <c r="AB3699" s="15">
        <v>9.6614877299999999E-2</v>
      </c>
      <c r="AC3699" s="15">
        <v>8.92329803E-2</v>
      </c>
      <c r="AD3699" s="449">
        <v>8.9783171199999998E-2</v>
      </c>
      <c r="AE3699" s="449">
        <v>8.3553941100000001E-2</v>
      </c>
      <c r="AF3699" s="15">
        <v>8.56536559E-2</v>
      </c>
      <c r="AG3699" s="15">
        <v>7.8595876100000003E-2</v>
      </c>
      <c r="AH3699" s="15">
        <v>7.2885630399999998E-2</v>
      </c>
      <c r="AI3699" s="15">
        <v>6.9977426999999995E-2</v>
      </c>
      <c r="AJ3699" s="15">
        <v>-5.0256850000000002E-3</v>
      </c>
      <c r="AK3699" s="15">
        <v>-8.7131354999999994E-2</v>
      </c>
    </row>
    <row r="3700" spans="11:37" ht="15" x14ac:dyDescent="0.25">
      <c r="K3700" s="15" t="s">
        <v>4869</v>
      </c>
      <c r="L3700" s="15" t="s">
        <v>4860</v>
      </c>
      <c r="M3700" s="15" t="s">
        <v>35</v>
      </c>
      <c r="N3700" s="15" t="s">
        <v>81</v>
      </c>
      <c r="O3700" s="15">
        <v>3.4804822300000003E-2</v>
      </c>
      <c r="P3700" s="15">
        <v>6.8940696800000006E-2</v>
      </c>
      <c r="Q3700" s="15">
        <v>6.8210298700000005E-2</v>
      </c>
      <c r="R3700" s="15">
        <v>6.3878894800000002E-2</v>
      </c>
      <c r="S3700" s="15">
        <v>4.4626228099999998E-2</v>
      </c>
      <c r="T3700" s="15">
        <v>5.6481311399999998E-2</v>
      </c>
      <c r="U3700" s="15">
        <v>5.7170796400000001E-2</v>
      </c>
      <c r="V3700" s="15">
        <v>5.39501737E-2</v>
      </c>
      <c r="W3700" s="15">
        <v>3.2533829399999999E-2</v>
      </c>
      <c r="X3700" s="15">
        <v>7.3096017099999994E-2</v>
      </c>
      <c r="Y3700" s="15">
        <v>7.0973906899999994E-2</v>
      </c>
      <c r="Z3700" s="15">
        <v>7.1844752100000006E-2</v>
      </c>
      <c r="AA3700" s="15">
        <v>6.0294342700000003E-2</v>
      </c>
      <c r="AB3700" s="15">
        <v>6.7521393200000002E-2</v>
      </c>
      <c r="AC3700" s="15">
        <v>7.2165304700000002E-2</v>
      </c>
      <c r="AD3700" s="449">
        <v>7.2405199500000003E-2</v>
      </c>
      <c r="AE3700" s="449">
        <v>6.5072465299999993E-2</v>
      </c>
      <c r="AF3700" s="15">
        <v>6.7814091300000004E-2</v>
      </c>
      <c r="AG3700" s="15">
        <v>7.0145483100000003E-2</v>
      </c>
      <c r="AH3700" s="15">
        <v>6.5576414499999999E-2</v>
      </c>
      <c r="AI3700" s="15">
        <v>5.7288830200000002E-2</v>
      </c>
      <c r="AJ3700" s="15">
        <v>1.28427848E-2</v>
      </c>
      <c r="AK3700" s="15">
        <v>4.7924198000000003E-3</v>
      </c>
    </row>
    <row r="3701" spans="11:37" ht="15" x14ac:dyDescent="0.25">
      <c r="K3701" s="15" t="s">
        <v>4870</v>
      </c>
      <c r="L3701" s="15" t="s">
        <v>4860</v>
      </c>
      <c r="M3701" s="15" t="s">
        <v>20</v>
      </c>
      <c r="N3701" s="15" t="s">
        <v>81</v>
      </c>
      <c r="O3701" s="15">
        <v>8.8918850699999996E-2</v>
      </c>
      <c r="P3701" s="15">
        <v>0.11976266269999999</v>
      </c>
      <c r="Q3701" s="15">
        <v>0.10799741039999999</v>
      </c>
      <c r="R3701" s="15">
        <v>0.10553172130000001</v>
      </c>
      <c r="S3701" s="15">
        <v>9.2861669899999999E-2</v>
      </c>
      <c r="T3701" s="15">
        <v>8.8134878400000005E-2</v>
      </c>
      <c r="U3701" s="15">
        <v>8.4714255599999996E-2</v>
      </c>
      <c r="V3701" s="15">
        <v>8.2599976300000003E-2</v>
      </c>
      <c r="W3701" s="15">
        <v>9.3346606999999998E-2</v>
      </c>
      <c r="X3701" s="15">
        <v>0.13141802150000001</v>
      </c>
      <c r="Y3701" s="15">
        <v>9.7716185400000002E-2</v>
      </c>
      <c r="Z3701" s="15">
        <v>8.68194771E-2</v>
      </c>
      <c r="AA3701" s="15">
        <v>9.4236776800000005E-2</v>
      </c>
      <c r="AB3701" s="15">
        <v>6.8033969700000002E-2</v>
      </c>
      <c r="AC3701" s="15">
        <v>5.1442708500000003E-2</v>
      </c>
      <c r="AD3701" s="449">
        <v>5.2289236199999999E-2</v>
      </c>
      <c r="AE3701" s="449">
        <v>8.3137039400000001E-2</v>
      </c>
      <c r="AF3701" s="15">
        <v>7.7403471400000007E-2</v>
      </c>
      <c r="AG3701" s="15">
        <v>7.1121425000000002E-2</v>
      </c>
      <c r="AH3701" s="15">
        <v>4.2301756599999997E-2</v>
      </c>
      <c r="AI3701" s="15">
        <v>4.75494713E-2</v>
      </c>
      <c r="AJ3701" s="15">
        <v>6.5851636899999996E-2</v>
      </c>
      <c r="AK3701" s="15">
        <v>4.6492761399999999E-2</v>
      </c>
    </row>
    <row r="3702" spans="11:37" ht="15" x14ac:dyDescent="0.25">
      <c r="K3702" s="15" t="s">
        <v>4871</v>
      </c>
      <c r="L3702" s="15" t="s">
        <v>4860</v>
      </c>
      <c r="M3702" s="15" t="s">
        <v>21</v>
      </c>
      <c r="N3702" s="15" t="s">
        <v>81</v>
      </c>
      <c r="O3702" s="15">
        <v>4.6945637999999998E-2</v>
      </c>
      <c r="P3702" s="15">
        <v>6.0389069699999999E-2</v>
      </c>
      <c r="Q3702" s="15">
        <v>7.4513622599999996E-2</v>
      </c>
      <c r="R3702" s="15">
        <v>7.48621966E-2</v>
      </c>
      <c r="S3702" s="15">
        <v>6.7390472199999996E-2</v>
      </c>
      <c r="T3702" s="15">
        <v>5.2656924600000002E-2</v>
      </c>
      <c r="U3702" s="15">
        <v>7.4954726299999996E-2</v>
      </c>
      <c r="V3702" s="15">
        <v>7.2175427900000005E-2</v>
      </c>
      <c r="W3702" s="15">
        <v>6.5695898399999994E-2</v>
      </c>
      <c r="X3702" s="15">
        <v>6.3289751699999994E-2</v>
      </c>
      <c r="Y3702" s="15">
        <v>7.1734304099999993E-2</v>
      </c>
      <c r="Z3702" s="15">
        <v>7.2009178199999996E-2</v>
      </c>
      <c r="AA3702" s="15">
        <v>6.4333931799999994E-2</v>
      </c>
      <c r="AB3702" s="15">
        <v>5.6855332799999998E-2</v>
      </c>
      <c r="AC3702" s="15">
        <v>6.9846605000000006E-2</v>
      </c>
      <c r="AD3702" s="449">
        <v>7.1066893699999995E-2</v>
      </c>
      <c r="AE3702" s="449">
        <v>6.6482149399999996E-2</v>
      </c>
      <c r="AF3702" s="15">
        <v>5.2648499100000003E-2</v>
      </c>
      <c r="AG3702" s="15">
        <v>6.5349499000000005E-2</v>
      </c>
      <c r="AH3702" s="15">
        <v>6.5154133399999994E-2</v>
      </c>
      <c r="AI3702" s="15">
        <v>6.4932787399999997E-2</v>
      </c>
      <c r="AJ3702" s="15">
        <v>4.6675270800000002E-2</v>
      </c>
      <c r="AK3702" s="15">
        <v>3.7038621799999998E-2</v>
      </c>
    </row>
    <row r="3703" spans="11:37" ht="15" x14ac:dyDescent="0.25">
      <c r="K3703" s="15" t="s">
        <v>4872</v>
      </c>
      <c r="L3703" s="15" t="s">
        <v>4860</v>
      </c>
      <c r="M3703" s="15" t="s">
        <v>22</v>
      </c>
      <c r="N3703" s="15" t="s">
        <v>81</v>
      </c>
      <c r="O3703" s="15">
        <v>3.6533014799999999E-2</v>
      </c>
      <c r="P3703" s="15">
        <v>6.5939566099999999E-2</v>
      </c>
      <c r="Q3703" s="15">
        <v>6.7517956700000006E-2</v>
      </c>
      <c r="R3703" s="15">
        <v>6.6381188100000002E-2</v>
      </c>
      <c r="S3703" s="15">
        <v>2.68818184E-2</v>
      </c>
      <c r="T3703" s="15">
        <v>5.9472319799999999E-2</v>
      </c>
      <c r="U3703" s="15">
        <v>4.9824074699999998E-2</v>
      </c>
      <c r="V3703" s="15">
        <v>3.3629935999999999E-2</v>
      </c>
      <c r="W3703" s="15">
        <v>8.2850089999999994E-3</v>
      </c>
      <c r="X3703" s="15">
        <v>5.9488881799999997E-2</v>
      </c>
      <c r="Y3703" s="15">
        <v>5.1455986400000001E-2</v>
      </c>
      <c r="Z3703" s="15">
        <v>5.59830833E-2</v>
      </c>
      <c r="AA3703" s="15">
        <v>3.9205421099999999E-2</v>
      </c>
      <c r="AB3703" s="15">
        <v>5.8058280400000002E-2</v>
      </c>
      <c r="AC3703" s="15">
        <v>6.73050122E-2</v>
      </c>
      <c r="AD3703" s="449">
        <v>7.0030046900000004E-2</v>
      </c>
      <c r="AE3703" s="449">
        <v>6.0798277999999997E-2</v>
      </c>
      <c r="AF3703" s="15">
        <v>7.9851090299999997E-2</v>
      </c>
      <c r="AG3703" s="15">
        <v>8.2222425200000004E-2</v>
      </c>
      <c r="AH3703" s="15">
        <v>6.6594012199999997E-2</v>
      </c>
      <c r="AI3703" s="15">
        <v>4.9938405900000003E-2</v>
      </c>
      <c r="AJ3703" s="15">
        <v>5.5035387700000001E-2</v>
      </c>
      <c r="AK3703" s="15">
        <v>2.6520120899999999E-2</v>
      </c>
    </row>
    <row r="3704" spans="11:37" ht="15" x14ac:dyDescent="0.25">
      <c r="K3704" s="15" t="s">
        <v>4873</v>
      </c>
      <c r="L3704" s="15" t="s">
        <v>4860</v>
      </c>
      <c r="M3704" s="15" t="s">
        <v>23</v>
      </c>
      <c r="N3704" s="15" t="s">
        <v>81</v>
      </c>
      <c r="O3704" s="15">
        <v>-0.111436058</v>
      </c>
      <c r="P3704" s="15">
        <v>-5.4945964999999999E-2</v>
      </c>
      <c r="Q3704" s="15">
        <v>-0.38815471800000001</v>
      </c>
      <c r="R3704" s="15">
        <v>-0.211084352</v>
      </c>
      <c r="S3704" s="15">
        <v>-0.25452793499999998</v>
      </c>
      <c r="T3704" s="15">
        <v>1.3189484099999999E-2</v>
      </c>
      <c r="U3704" s="15">
        <v>-0.16179183899999999</v>
      </c>
      <c r="V3704" s="15">
        <v>-0.10105091200000001</v>
      </c>
      <c r="W3704" s="15">
        <v>-7.4353797999999999E-2</v>
      </c>
      <c r="X3704" s="15">
        <v>1.2988481600000001E-2</v>
      </c>
      <c r="Y3704" s="15">
        <v>-3.5251430000000001E-3</v>
      </c>
      <c r="Z3704" s="15">
        <v>-2.8296100000000002E-3</v>
      </c>
      <c r="AA3704" s="15">
        <v>-1.3733822999999999E-2</v>
      </c>
      <c r="AB3704" s="15">
        <v>7.2744784000000002E-3</v>
      </c>
      <c r="AC3704" s="15">
        <v>-1.9273014000000002E-2</v>
      </c>
      <c r="AD3704" s="449">
        <v>-4.9961420000000003E-3</v>
      </c>
      <c r="AE3704" s="449">
        <v>-2.9264730000000002E-3</v>
      </c>
      <c r="AF3704" s="15">
        <v>1.7697552599999999E-2</v>
      </c>
      <c r="AG3704" s="15">
        <v>2.8927607399999999E-2</v>
      </c>
      <c r="AH3704" s="15">
        <v>3.1813271499999997E-2</v>
      </c>
      <c r="AI3704" s="15">
        <v>9.5649162000000006E-3</v>
      </c>
      <c r="AJ3704" s="15">
        <v>1.71560914E-2</v>
      </c>
      <c r="AK3704" s="15">
        <v>-6.3232577999999998E-2</v>
      </c>
    </row>
    <row r="3705" spans="11:37" ht="15" x14ac:dyDescent="0.25">
      <c r="K3705" s="15" t="s">
        <v>4874</v>
      </c>
      <c r="L3705" s="15" t="s">
        <v>4860</v>
      </c>
      <c r="M3705" s="15" t="s">
        <v>91</v>
      </c>
      <c r="N3705" s="15" t="s">
        <v>81</v>
      </c>
      <c r="O3705" s="15">
        <v>6.8864652799999995E-2</v>
      </c>
      <c r="P3705" s="15">
        <v>5.8673089900000003E-2</v>
      </c>
      <c r="Q3705" s="15">
        <v>6.6536044200000005E-2</v>
      </c>
      <c r="R3705" s="15">
        <v>-3.1042261000000002E-2</v>
      </c>
      <c r="S3705" s="15">
        <v>-1.4349344999999999E-2</v>
      </c>
      <c r="T3705" s="15">
        <v>0.11476738509999999</v>
      </c>
      <c r="U3705" s="15">
        <v>0.1252961249</v>
      </c>
      <c r="V3705" s="15">
        <v>0.1207918204</v>
      </c>
      <c r="W3705" s="15">
        <v>0.1077356402</v>
      </c>
      <c r="X3705" s="15">
        <v>3.99029615E-2</v>
      </c>
      <c r="Y3705" s="15">
        <v>5.0315903000000002E-2</v>
      </c>
      <c r="Z3705" s="15">
        <v>6.6857382899999998E-2</v>
      </c>
      <c r="AA3705" s="15">
        <v>6.8592100599999997E-2</v>
      </c>
      <c r="AB3705" s="15">
        <v>0.1082862471</v>
      </c>
      <c r="AC3705" s="15">
        <v>0.115856903</v>
      </c>
      <c r="AD3705" s="449">
        <v>0.119160091</v>
      </c>
      <c r="AE3705" s="449">
        <v>0.1093310815</v>
      </c>
      <c r="AF3705" s="15">
        <v>9.9389715300000001E-2</v>
      </c>
      <c r="AG3705" s="15">
        <v>0.11589700510000001</v>
      </c>
      <c r="AH3705" s="15">
        <v>0.10927894909999999</v>
      </c>
      <c r="AI3705" s="15">
        <v>9.8208825E-2</v>
      </c>
      <c r="AJ3705" s="15">
        <v>8.1736161799999998E-2</v>
      </c>
      <c r="AK3705" s="15">
        <v>5.8862921700000001E-2</v>
      </c>
    </row>
    <row r="3706" spans="11:37" ht="15" x14ac:dyDescent="0.25">
      <c r="K3706" s="15" t="s">
        <v>4875</v>
      </c>
      <c r="L3706" s="15" t="s">
        <v>4860</v>
      </c>
      <c r="M3706" s="15" t="s">
        <v>24</v>
      </c>
      <c r="N3706" s="15" t="s">
        <v>81</v>
      </c>
      <c r="O3706" s="15">
        <v>-0.124364447</v>
      </c>
      <c r="P3706" s="15">
        <v>-9.5445000000000002E-4</v>
      </c>
      <c r="Q3706" s="15">
        <v>5.63290693E-2</v>
      </c>
      <c r="R3706" s="15">
        <v>5.1629715999999999E-2</v>
      </c>
      <c r="S3706" s="15">
        <v>5.7813401799999997E-2</v>
      </c>
      <c r="T3706" s="15">
        <v>0.11331333389999999</v>
      </c>
      <c r="U3706" s="15">
        <v>0.19096235689999999</v>
      </c>
      <c r="V3706" s="15">
        <v>0.19148832430000001</v>
      </c>
      <c r="W3706" s="15">
        <v>0.16375912470000001</v>
      </c>
      <c r="X3706" s="15">
        <v>0.13641403420000001</v>
      </c>
      <c r="Y3706" s="15">
        <v>0.1769664121</v>
      </c>
      <c r="Z3706" s="15">
        <v>0.18135280540000001</v>
      </c>
      <c r="AA3706" s="15">
        <v>0.17630386440000001</v>
      </c>
      <c r="AB3706" s="15">
        <v>0.14865471199999999</v>
      </c>
      <c r="AC3706" s="15">
        <v>0.17869102670000001</v>
      </c>
      <c r="AD3706" s="449">
        <v>0.18579135229999999</v>
      </c>
      <c r="AE3706" s="449">
        <v>0.1798553202</v>
      </c>
      <c r="AF3706" s="15">
        <v>0.136741691</v>
      </c>
      <c r="AG3706" s="15">
        <v>0.1699155144</v>
      </c>
      <c r="AH3706" s="15">
        <v>0.18218915129999999</v>
      </c>
      <c r="AI3706" s="15">
        <v>0.18262161120000001</v>
      </c>
      <c r="AJ3706" s="15">
        <v>-1.0753259999999999E-3</v>
      </c>
      <c r="AK3706" s="15">
        <v>5.71192071E-2</v>
      </c>
    </row>
    <row r="3707" spans="11:37" ht="15" x14ac:dyDescent="0.25">
      <c r="K3707" s="15" t="s">
        <v>4876</v>
      </c>
      <c r="L3707" s="15" t="s">
        <v>4860</v>
      </c>
      <c r="M3707" s="15" t="s">
        <v>25</v>
      </c>
      <c r="N3707" s="15" t="s">
        <v>81</v>
      </c>
      <c r="O3707" s="15">
        <v>5.3646978900000003E-2</v>
      </c>
      <c r="P3707" s="15">
        <v>6.7015442999999994E-2</v>
      </c>
      <c r="Q3707" s="15">
        <v>7.7295344599999996E-2</v>
      </c>
      <c r="R3707" s="15">
        <v>8.8286058000000001E-2</v>
      </c>
      <c r="S3707" s="15">
        <v>7.4266120899999996E-2</v>
      </c>
      <c r="T3707" s="15">
        <v>8.4292050499999993E-2</v>
      </c>
      <c r="U3707" s="15">
        <v>0.1024879464</v>
      </c>
      <c r="V3707" s="15">
        <v>9.1896085599999996E-2</v>
      </c>
      <c r="W3707" s="15">
        <v>7.9301876699999996E-2</v>
      </c>
      <c r="X3707" s="15">
        <v>6.5319410999999994E-2</v>
      </c>
      <c r="Y3707" s="15">
        <v>7.6631909499999998E-2</v>
      </c>
      <c r="Z3707" s="15">
        <v>7.9808047199999996E-2</v>
      </c>
      <c r="AA3707" s="15">
        <v>7.0785445899999994E-2</v>
      </c>
      <c r="AB3707" s="15">
        <v>7.8459034400000002E-2</v>
      </c>
      <c r="AC3707" s="15">
        <v>8.3973978899999996E-2</v>
      </c>
      <c r="AD3707" s="449">
        <v>8.38302883E-2</v>
      </c>
      <c r="AE3707" s="449">
        <v>7.5020016300000006E-2</v>
      </c>
      <c r="AF3707" s="15">
        <v>8.0578860799999999E-2</v>
      </c>
      <c r="AG3707" s="15">
        <v>6.8248995100000001E-2</v>
      </c>
      <c r="AH3707" s="15">
        <v>6.8533702500000002E-2</v>
      </c>
      <c r="AI3707" s="15">
        <v>5.4945722699999998E-2</v>
      </c>
      <c r="AJ3707" s="15">
        <v>5.3457857000000003E-3</v>
      </c>
      <c r="AK3707" s="15">
        <v>-8.4490783999999999E-2</v>
      </c>
    </row>
    <row r="3708" spans="11:37" ht="15" x14ac:dyDescent="0.25">
      <c r="K3708" s="15" t="s">
        <v>4877</v>
      </c>
      <c r="L3708" s="15" t="s">
        <v>4860</v>
      </c>
      <c r="M3708" s="15" t="s">
        <v>1702</v>
      </c>
      <c r="N3708" s="15" t="s">
        <v>81</v>
      </c>
      <c r="O3708" s="22" t="s">
        <v>5709</v>
      </c>
      <c r="P3708" s="22" t="s">
        <v>5709</v>
      </c>
      <c r="Q3708" s="22" t="s">
        <v>5709</v>
      </c>
      <c r="R3708" s="22" t="s">
        <v>5709</v>
      </c>
      <c r="S3708" s="22" t="s">
        <v>5709</v>
      </c>
      <c r="T3708" s="22" t="s">
        <v>5709</v>
      </c>
      <c r="U3708" s="22" t="s">
        <v>5709</v>
      </c>
      <c r="V3708" s="22" t="s">
        <v>5709</v>
      </c>
      <c r="W3708" s="22" t="s">
        <v>5709</v>
      </c>
      <c r="X3708" s="22" t="s">
        <v>5709</v>
      </c>
      <c r="Y3708" s="22" t="s">
        <v>5709</v>
      </c>
      <c r="Z3708" s="22" t="s">
        <v>5709</v>
      </c>
      <c r="AA3708" s="15">
        <v>7.2622583199999993E-2</v>
      </c>
      <c r="AB3708" s="15">
        <v>7.8982068500000002E-2</v>
      </c>
      <c r="AC3708" s="15">
        <v>7.5827883400000004E-2</v>
      </c>
      <c r="AD3708" s="449">
        <v>6.4192224800000003E-2</v>
      </c>
      <c r="AE3708" s="449">
        <v>5.7582355799999999E-2</v>
      </c>
      <c r="AF3708" s="15">
        <v>6.6527209500000004E-2</v>
      </c>
      <c r="AG3708" s="15">
        <v>5.9743526499999998E-2</v>
      </c>
      <c r="AH3708" s="15">
        <v>5.3676239700000003E-2</v>
      </c>
      <c r="AI3708" s="15">
        <v>4.4588324899999997E-2</v>
      </c>
      <c r="AJ3708" s="15">
        <v>-4.3644084999999999E-2</v>
      </c>
      <c r="AK3708" s="15">
        <v>-2.05039E-3</v>
      </c>
    </row>
    <row r="3709" spans="11:37" ht="15" x14ac:dyDescent="0.25">
      <c r="K3709" s="15" t="s">
        <v>4878</v>
      </c>
      <c r="L3709" s="15" t="s">
        <v>4860</v>
      </c>
      <c r="M3709" s="15" t="s">
        <v>26</v>
      </c>
      <c r="N3709" s="15" t="s">
        <v>81</v>
      </c>
      <c r="O3709" s="15">
        <v>-3.7299924999999998E-2</v>
      </c>
      <c r="P3709" s="15">
        <v>6.5185703100000006E-2</v>
      </c>
      <c r="Q3709" s="15">
        <v>4.3584183499999998E-2</v>
      </c>
      <c r="R3709" s="15">
        <v>3.9405283700000002E-2</v>
      </c>
      <c r="S3709" s="15">
        <v>3.09067643E-2</v>
      </c>
      <c r="T3709" s="15">
        <v>3.3241344200000002E-2</v>
      </c>
      <c r="U3709" s="15">
        <v>2.2040378400000001E-2</v>
      </c>
      <c r="V3709" s="15">
        <v>1.4746435400000001E-2</v>
      </c>
      <c r="W3709" s="15">
        <v>-0.107548197</v>
      </c>
      <c r="X3709" s="15">
        <v>0.1328775583</v>
      </c>
      <c r="Y3709" s="15">
        <v>0.1134436092</v>
      </c>
      <c r="Z3709" s="15">
        <v>0.1106014389</v>
      </c>
      <c r="AA3709" s="15">
        <v>9.0121398500000005E-2</v>
      </c>
      <c r="AB3709" s="15">
        <v>8.3554127000000006E-2</v>
      </c>
      <c r="AC3709" s="15">
        <v>7.3707981300000003E-2</v>
      </c>
      <c r="AD3709" s="449">
        <v>6.1132953400000002E-2</v>
      </c>
      <c r="AE3709" s="449">
        <v>6.09129645E-2</v>
      </c>
      <c r="AF3709" s="15">
        <v>7.8960989400000001E-2</v>
      </c>
      <c r="AG3709" s="15">
        <v>8.5801565299999993E-2</v>
      </c>
      <c r="AH3709" s="15">
        <v>8.4754866400000003E-2</v>
      </c>
      <c r="AI3709" s="15">
        <v>5.5964948399999999E-2</v>
      </c>
      <c r="AJ3709" s="15">
        <v>-2.1355348999999999E-2</v>
      </c>
      <c r="AK3709" s="15">
        <v>3.0006183000000001E-3</v>
      </c>
    </row>
    <row r="3710" spans="11:37" ht="15" x14ac:dyDescent="0.25">
      <c r="K3710" s="15" t="s">
        <v>4879</v>
      </c>
      <c r="L3710" s="15" t="s">
        <v>4860</v>
      </c>
      <c r="M3710" s="15" t="s">
        <v>99</v>
      </c>
      <c r="N3710" s="15" t="s">
        <v>81</v>
      </c>
      <c r="O3710" s="15">
        <v>8.2767111700000007E-2</v>
      </c>
      <c r="P3710" s="15">
        <v>7.4110622000000001E-2</v>
      </c>
      <c r="Q3710" s="15">
        <v>6.8487132300000003E-2</v>
      </c>
      <c r="R3710" s="15">
        <v>7.2078906100000006E-2</v>
      </c>
      <c r="S3710" s="15">
        <v>7.1338629700000003E-2</v>
      </c>
      <c r="T3710" s="15">
        <v>6.9361136099999998E-2</v>
      </c>
      <c r="U3710" s="15">
        <v>9.8980782899999994E-2</v>
      </c>
      <c r="V3710" s="15">
        <v>0.1000264528</v>
      </c>
      <c r="W3710" s="15">
        <v>0.10094891509999999</v>
      </c>
      <c r="X3710" s="15">
        <v>0.12267504279999999</v>
      </c>
      <c r="Y3710" s="15">
        <v>0.1216363464</v>
      </c>
      <c r="Z3710" s="15">
        <v>8.2126034299999998E-2</v>
      </c>
      <c r="AA3710" s="15">
        <v>9.2433553700000004E-2</v>
      </c>
      <c r="AB3710" s="15">
        <v>0.12111582680000001</v>
      </c>
      <c r="AC3710" s="15">
        <v>0.12585776739999999</v>
      </c>
      <c r="AD3710" s="449">
        <v>0.128890379</v>
      </c>
      <c r="AE3710" s="449">
        <v>0.12712618819999999</v>
      </c>
      <c r="AF3710" s="15">
        <v>0.16238523890000001</v>
      </c>
      <c r="AG3710" s="15">
        <v>0.16387222849999999</v>
      </c>
      <c r="AH3710" s="15">
        <v>0.15879467580000001</v>
      </c>
      <c r="AI3710" s="15">
        <v>0.1514031897</v>
      </c>
      <c r="AJ3710" s="15">
        <v>0.11442226379999999</v>
      </c>
      <c r="AK3710" s="15">
        <v>0.11253671129999999</v>
      </c>
    </row>
    <row r="3711" spans="11:37" ht="15" x14ac:dyDescent="0.25">
      <c r="K3711" s="15" t="s">
        <v>4880</v>
      </c>
      <c r="L3711" s="15" t="s">
        <v>4860</v>
      </c>
      <c r="M3711" s="15" t="s">
        <v>95</v>
      </c>
      <c r="N3711" s="15" t="s">
        <v>81</v>
      </c>
      <c r="O3711" s="15">
        <v>7.5342769500000004E-2</v>
      </c>
      <c r="P3711" s="15">
        <v>7.3375530699999997E-2</v>
      </c>
      <c r="Q3711" s="15">
        <v>7.0610222200000003E-2</v>
      </c>
      <c r="R3711" s="15">
        <v>7.2148174999999995E-2</v>
      </c>
      <c r="S3711" s="15">
        <v>6.7744843299999996E-2</v>
      </c>
      <c r="T3711" s="15">
        <v>5.2024472500000002E-2</v>
      </c>
      <c r="U3711" s="15">
        <v>5.8456888899999997E-2</v>
      </c>
      <c r="V3711" s="15">
        <v>6.0811696899999997E-2</v>
      </c>
      <c r="W3711" s="15">
        <v>9.2832830000000005E-2</v>
      </c>
      <c r="X3711" s="15">
        <v>5.9107485799999998E-2</v>
      </c>
      <c r="Y3711" s="15">
        <v>7.8491268700000005E-2</v>
      </c>
      <c r="Z3711" s="15">
        <v>6.9565152199999994E-2</v>
      </c>
      <c r="AA3711" s="15">
        <v>6.9174630500000001E-2</v>
      </c>
      <c r="AB3711" s="15">
        <v>5.2406204800000002E-2</v>
      </c>
      <c r="AC3711" s="15">
        <v>6.1777880899999998E-2</v>
      </c>
      <c r="AD3711" s="449">
        <v>8.9648926500000004E-2</v>
      </c>
      <c r="AE3711" s="449">
        <v>8.5112938099999993E-2</v>
      </c>
      <c r="AF3711" s="15">
        <v>5.0732466400000002E-2</v>
      </c>
      <c r="AG3711" s="15">
        <v>6.79640247E-2</v>
      </c>
      <c r="AH3711" s="15">
        <v>6.5021308700000002E-2</v>
      </c>
      <c r="AI3711" s="15">
        <v>5.7833192899999997E-2</v>
      </c>
      <c r="AJ3711" s="15">
        <v>4.9086561200000003E-2</v>
      </c>
      <c r="AK3711" s="15">
        <v>6.1083127500000001E-2</v>
      </c>
    </row>
    <row r="3712" spans="11:37" ht="15" x14ac:dyDescent="0.25">
      <c r="K3712" s="15" t="s">
        <v>4881</v>
      </c>
      <c r="L3712" s="15" t="s">
        <v>4860</v>
      </c>
      <c r="M3712" s="15" t="s">
        <v>100</v>
      </c>
      <c r="N3712" s="15" t="s">
        <v>81</v>
      </c>
      <c r="O3712" s="15">
        <v>0.1113755271</v>
      </c>
      <c r="P3712" s="15">
        <v>0.11741889899999999</v>
      </c>
      <c r="Q3712" s="15">
        <v>0.1243276951</v>
      </c>
      <c r="R3712" s="15">
        <v>0.1202245227</v>
      </c>
      <c r="S3712" s="15">
        <v>0.1156609812</v>
      </c>
      <c r="T3712" s="15">
        <v>0.1089976956</v>
      </c>
      <c r="U3712" s="15">
        <v>0.15711568840000001</v>
      </c>
      <c r="V3712" s="15">
        <v>0.14261189639999999</v>
      </c>
      <c r="W3712" s="15">
        <v>0.13675047700000001</v>
      </c>
      <c r="X3712" s="15">
        <v>0.1450713039</v>
      </c>
      <c r="Y3712" s="15">
        <v>0.13012958199999999</v>
      </c>
      <c r="Z3712" s="15">
        <v>0.13110284790000001</v>
      </c>
      <c r="AA3712" s="15">
        <v>0.1334013825</v>
      </c>
      <c r="AB3712" s="15">
        <v>0.1037575657</v>
      </c>
      <c r="AC3712" s="15">
        <v>8.7821102400000003E-2</v>
      </c>
      <c r="AD3712" s="449">
        <v>0.13006457930000001</v>
      </c>
      <c r="AE3712" s="449">
        <v>0.1179530005</v>
      </c>
      <c r="AF3712" s="15">
        <v>0.13995886460000001</v>
      </c>
      <c r="AG3712" s="15">
        <v>0.12508606859999999</v>
      </c>
      <c r="AH3712" s="15">
        <v>0.12574823539999999</v>
      </c>
      <c r="AI3712" s="15">
        <v>0.11655412549999999</v>
      </c>
      <c r="AJ3712" s="15">
        <v>5.3688746000000002E-2</v>
      </c>
      <c r="AK3712" s="15">
        <v>3.3062984599999998E-2</v>
      </c>
    </row>
    <row r="3713" spans="11:37" ht="15" x14ac:dyDescent="0.25">
      <c r="K3713" s="15" t="s">
        <v>4882</v>
      </c>
      <c r="L3713" s="15" t="s">
        <v>4860</v>
      </c>
      <c r="M3713" s="15" t="s">
        <v>27</v>
      </c>
      <c r="N3713" s="15" t="s">
        <v>81</v>
      </c>
      <c r="O3713" s="22" t="s">
        <v>5709</v>
      </c>
      <c r="P3713" s="22" t="s">
        <v>5709</v>
      </c>
      <c r="Q3713" s="22" t="s">
        <v>5709</v>
      </c>
      <c r="R3713" s="22" t="s">
        <v>5709</v>
      </c>
      <c r="S3713" s="15">
        <v>0.1187413391</v>
      </c>
      <c r="T3713" s="15">
        <v>0.11620322080000001</v>
      </c>
      <c r="U3713" s="15">
        <v>0.13215046920000001</v>
      </c>
      <c r="V3713" s="15">
        <v>0.1209678828</v>
      </c>
      <c r="W3713" s="15">
        <v>0.1172484188</v>
      </c>
      <c r="X3713" s="15">
        <v>0.1029833658</v>
      </c>
      <c r="Y3713" s="15">
        <v>0.1065012781</v>
      </c>
      <c r="Z3713" s="15">
        <v>0.12326495580000001</v>
      </c>
      <c r="AA3713" s="15">
        <v>0.113912598</v>
      </c>
      <c r="AB3713" s="15">
        <v>9.3750933999999994E-2</v>
      </c>
      <c r="AC3713" s="15">
        <v>5.0483257400000002E-2</v>
      </c>
      <c r="AD3713" s="449">
        <v>6.2266489799999998E-2</v>
      </c>
      <c r="AE3713" s="449">
        <v>6.2723533900000003E-2</v>
      </c>
      <c r="AF3713" s="15">
        <v>6.0460242800000001E-2</v>
      </c>
      <c r="AG3713" s="15">
        <v>7.3211899699999999E-2</v>
      </c>
      <c r="AH3713" s="15">
        <v>7.1618795999999998E-2</v>
      </c>
      <c r="AI3713" s="15">
        <v>6.5398410099999998E-2</v>
      </c>
      <c r="AJ3713" s="15">
        <v>1.5886949000000001E-2</v>
      </c>
      <c r="AK3713" s="15">
        <v>-3.6658848000000001E-2</v>
      </c>
    </row>
    <row r="3714" spans="11:37" ht="15" x14ac:dyDescent="0.25">
      <c r="K3714" s="15" t="s">
        <v>4883</v>
      </c>
      <c r="L3714" s="15" t="s">
        <v>4860</v>
      </c>
      <c r="M3714" s="15" t="s">
        <v>28</v>
      </c>
      <c r="N3714" s="15" t="s">
        <v>81</v>
      </c>
      <c r="O3714" s="15">
        <v>3.5930016699999998E-2</v>
      </c>
      <c r="P3714" s="15">
        <v>7.1314586700000002E-2</v>
      </c>
      <c r="Q3714" s="15">
        <v>7.9354139599999998E-2</v>
      </c>
      <c r="R3714" s="15">
        <v>9.8720325100000006E-2</v>
      </c>
      <c r="S3714" s="15">
        <v>7.7477344200000006E-2</v>
      </c>
      <c r="T3714" s="15">
        <v>7.4506692900000004E-2</v>
      </c>
      <c r="U3714" s="15">
        <v>8.1326792199999998E-2</v>
      </c>
      <c r="V3714" s="15">
        <v>8.9541211499999995E-2</v>
      </c>
      <c r="W3714" s="15">
        <v>7.9536041000000002E-2</v>
      </c>
      <c r="X3714" s="15">
        <v>9.1460451299999995E-2</v>
      </c>
      <c r="Y3714" s="15">
        <v>0.1025434044</v>
      </c>
      <c r="Z3714" s="15">
        <v>0.1037209389</v>
      </c>
      <c r="AA3714" s="15">
        <v>9.3489277999999995E-2</v>
      </c>
      <c r="AB3714" s="15">
        <v>9.16963373E-2</v>
      </c>
      <c r="AC3714" s="15">
        <v>0.1001111392</v>
      </c>
      <c r="AD3714" s="449">
        <v>9.58126906E-2</v>
      </c>
      <c r="AE3714" s="449">
        <v>8.7936806800000003E-2</v>
      </c>
      <c r="AF3714" s="15">
        <v>7.6488950900000005E-2</v>
      </c>
      <c r="AG3714" s="15">
        <v>8.5249373500000003E-2</v>
      </c>
      <c r="AH3714" s="15">
        <v>8.8937364599999999E-2</v>
      </c>
      <c r="AI3714" s="15">
        <v>7.6628744299999996E-2</v>
      </c>
      <c r="AJ3714" s="15">
        <v>1.35782067E-2</v>
      </c>
      <c r="AK3714" s="15">
        <v>1.65835241E-2</v>
      </c>
    </row>
    <row r="3715" spans="11:37" ht="15" x14ac:dyDescent="0.25">
      <c r="K3715" s="15" t="s">
        <v>4884</v>
      </c>
      <c r="L3715" s="15" t="s">
        <v>4860</v>
      </c>
      <c r="M3715" s="15" t="s">
        <v>29</v>
      </c>
      <c r="N3715" s="15" t="s">
        <v>81</v>
      </c>
      <c r="O3715" s="15">
        <v>0.1294394703</v>
      </c>
      <c r="P3715" s="15">
        <v>0.15774391679999999</v>
      </c>
      <c r="Q3715" s="15">
        <v>0.1362480834</v>
      </c>
      <c r="R3715" s="15">
        <v>0.13051522090000001</v>
      </c>
      <c r="S3715" s="15">
        <v>0.1297703771</v>
      </c>
      <c r="T3715" s="15">
        <v>0.1046044434</v>
      </c>
      <c r="U3715" s="15">
        <v>0.1046947845</v>
      </c>
      <c r="V3715" s="15">
        <v>9.9345268900000006E-2</v>
      </c>
      <c r="W3715" s="15">
        <v>0.10024193820000001</v>
      </c>
      <c r="X3715" s="15">
        <v>8.7752756400000007E-2</v>
      </c>
      <c r="Y3715" s="15">
        <v>9.0765517500000004E-2</v>
      </c>
      <c r="Z3715" s="15">
        <v>9.6464122499999999E-2</v>
      </c>
      <c r="AA3715" s="15">
        <v>9.6996844600000007E-2</v>
      </c>
      <c r="AB3715" s="15">
        <v>0.10514989</v>
      </c>
      <c r="AC3715" s="15">
        <v>0.1158289379</v>
      </c>
      <c r="AD3715" s="449">
        <v>0.1131354935</v>
      </c>
      <c r="AE3715" s="449">
        <v>0.1077094601</v>
      </c>
      <c r="AF3715" s="15">
        <v>0.1225659659</v>
      </c>
      <c r="AG3715" s="15">
        <v>0.1225169908</v>
      </c>
      <c r="AH3715" s="15">
        <v>0.1151286235</v>
      </c>
      <c r="AI3715" s="15">
        <v>0.1094998687</v>
      </c>
      <c r="AJ3715" s="15">
        <v>5.88805393E-2</v>
      </c>
      <c r="AK3715" s="15">
        <v>6.8742848999999995E-2</v>
      </c>
    </row>
    <row r="3716" spans="11:37" ht="15" x14ac:dyDescent="0.25">
      <c r="K3716" s="15" t="s">
        <v>4885</v>
      </c>
      <c r="L3716" s="15" t="s">
        <v>4860</v>
      </c>
      <c r="M3716" s="15" t="s">
        <v>30</v>
      </c>
      <c r="N3716" s="15" t="s">
        <v>81</v>
      </c>
      <c r="O3716" s="15">
        <v>0.11595096269999999</v>
      </c>
      <c r="P3716" s="15">
        <v>0.1583410156</v>
      </c>
      <c r="Q3716" s="15">
        <v>0.13522756059999999</v>
      </c>
      <c r="R3716" s="15">
        <v>0.1249448846</v>
      </c>
      <c r="S3716" s="15">
        <v>0.1088660652</v>
      </c>
      <c r="T3716" s="15">
        <v>9.7683554300000003E-2</v>
      </c>
      <c r="U3716" s="15">
        <v>0.1106177302</v>
      </c>
      <c r="V3716" s="15">
        <v>0.1034297015</v>
      </c>
      <c r="W3716" s="15">
        <v>9.9396187999999996E-2</v>
      </c>
      <c r="X3716" s="15">
        <v>7.4437650800000005E-2</v>
      </c>
      <c r="Y3716" s="15">
        <v>9.2134672299999998E-2</v>
      </c>
      <c r="Z3716" s="15">
        <v>9.5493578199999998E-2</v>
      </c>
      <c r="AA3716" s="15">
        <v>0.1034953153</v>
      </c>
      <c r="AB3716" s="15">
        <v>8.0418778600000004E-2</v>
      </c>
      <c r="AC3716" s="15">
        <v>9.19256408E-2</v>
      </c>
      <c r="AD3716" s="449">
        <v>9.6239642099999995E-2</v>
      </c>
      <c r="AE3716" s="449">
        <v>0.10054556739999999</v>
      </c>
      <c r="AF3716" s="15">
        <v>6.8819213300000001E-2</v>
      </c>
      <c r="AG3716" s="15">
        <v>9.1552799599999998E-2</v>
      </c>
      <c r="AH3716" s="15">
        <v>9.7679843000000002E-2</v>
      </c>
      <c r="AI3716" s="15">
        <v>9.6197821399999994E-2</v>
      </c>
      <c r="AJ3716" s="15">
        <v>3.8413121600000003E-2</v>
      </c>
      <c r="AK3716" s="15">
        <v>5.0470789799999999E-2</v>
      </c>
    </row>
    <row r="3717" spans="11:37" ht="15" x14ac:dyDescent="0.25">
      <c r="K3717" s="15" t="s">
        <v>4886</v>
      </c>
      <c r="L3717" s="15" t="s">
        <v>4860</v>
      </c>
      <c r="M3717" s="15" t="s">
        <v>31</v>
      </c>
      <c r="N3717" s="15" t="s">
        <v>81</v>
      </c>
      <c r="O3717" s="15">
        <v>-6.1246900999999999E-2</v>
      </c>
      <c r="P3717" s="15">
        <v>2.0437551599999999E-2</v>
      </c>
      <c r="Q3717" s="15">
        <v>2.46603715E-2</v>
      </c>
      <c r="R3717" s="15">
        <v>1.17065721E-2</v>
      </c>
      <c r="S3717" s="15">
        <v>-2.4285280999999999E-2</v>
      </c>
      <c r="T3717" s="15">
        <v>-2.5468508000000001E-2</v>
      </c>
      <c r="U3717" s="15">
        <v>-4.5496549999999997E-2</v>
      </c>
      <c r="V3717" s="15">
        <v>-2.4067511E-2</v>
      </c>
      <c r="W3717" s="15">
        <v>-9.5659127999999996E-2</v>
      </c>
      <c r="X3717" s="15">
        <v>-3.1818046000000003E-2</v>
      </c>
      <c r="Y3717" s="15">
        <v>-2.0820354999999999E-2</v>
      </c>
      <c r="Z3717" s="15">
        <v>-3.2221900000000002E-3</v>
      </c>
      <c r="AA3717" s="15">
        <v>-3.8230645000000001E-2</v>
      </c>
      <c r="AB3717" s="15">
        <v>8.3291017600000003E-2</v>
      </c>
      <c r="AC3717" s="15">
        <v>5.9439537299999998E-2</v>
      </c>
      <c r="AD3717" s="449">
        <v>5.9902389600000001E-2</v>
      </c>
      <c r="AE3717" s="449">
        <v>2.1760838599999999E-2</v>
      </c>
      <c r="AF3717" s="15">
        <v>6.1105483100000003E-2</v>
      </c>
      <c r="AG3717" s="15">
        <v>5.0218407200000002E-2</v>
      </c>
      <c r="AH3717" s="15">
        <v>5.37971327E-2</v>
      </c>
      <c r="AI3717" s="15">
        <v>3.9417731300000002E-2</v>
      </c>
      <c r="AJ3717" s="15">
        <v>1.6718026399999999E-2</v>
      </c>
      <c r="AK3717" s="15">
        <v>1.6608911000000001E-3</v>
      </c>
    </row>
    <row r="3718" spans="11:37" ht="15" x14ac:dyDescent="0.25">
      <c r="K3718" s="15" t="s">
        <v>4887</v>
      </c>
      <c r="L3718" s="15" t="s">
        <v>4860</v>
      </c>
      <c r="M3718" s="15" t="s">
        <v>101</v>
      </c>
      <c r="N3718" s="15" t="s">
        <v>81</v>
      </c>
      <c r="O3718" s="15">
        <v>-0.15767226100000001</v>
      </c>
      <c r="P3718" s="15">
        <v>0.17644671610000001</v>
      </c>
      <c r="Q3718" s="15">
        <v>0.39956155710000002</v>
      </c>
      <c r="R3718" s="15">
        <v>0.29806216400000002</v>
      </c>
      <c r="S3718" s="15">
        <v>0.23270407130000001</v>
      </c>
      <c r="T3718" s="15">
        <v>0.13463437340000001</v>
      </c>
      <c r="U3718" s="15">
        <v>0.16393698640000001</v>
      </c>
      <c r="V3718" s="15">
        <v>0.17344034959999999</v>
      </c>
      <c r="W3718" s="15">
        <v>0.16106271859999999</v>
      </c>
      <c r="X3718" s="15">
        <v>0.15566473810000001</v>
      </c>
      <c r="Y3718" s="15">
        <v>0.15380142939999999</v>
      </c>
      <c r="Z3718" s="15">
        <v>0.15589557470000001</v>
      </c>
      <c r="AA3718" s="15">
        <v>0.1554692241</v>
      </c>
      <c r="AB3718" s="15">
        <v>0.19094406059999999</v>
      </c>
      <c r="AC3718" s="15">
        <v>0.2121400336</v>
      </c>
      <c r="AD3718" s="449">
        <v>0.2018866127</v>
      </c>
      <c r="AE3718" s="449">
        <v>0.17603756030000001</v>
      </c>
      <c r="AF3718" s="15">
        <v>0.17224829890000001</v>
      </c>
      <c r="AG3718" s="15">
        <v>0.14122507819999999</v>
      </c>
      <c r="AH3718" s="15">
        <v>0.168000549</v>
      </c>
      <c r="AI3718" s="15">
        <v>0.1558554754</v>
      </c>
      <c r="AJ3718" s="15">
        <v>0.1491027509</v>
      </c>
      <c r="AK3718" s="15">
        <v>0.1211515237</v>
      </c>
    </row>
    <row r="3719" spans="11:37" ht="15" x14ac:dyDescent="0.25">
      <c r="K3719" s="15" t="s">
        <v>4888</v>
      </c>
      <c r="L3719" s="15" t="s">
        <v>4860</v>
      </c>
      <c r="M3719" s="15" t="s">
        <v>32</v>
      </c>
      <c r="N3719" s="15" t="s">
        <v>81</v>
      </c>
      <c r="O3719" s="15">
        <v>0.1250280423</v>
      </c>
      <c r="P3719" s="15">
        <v>0.13541053310000001</v>
      </c>
      <c r="Q3719" s="15">
        <v>0.12597305440000001</v>
      </c>
      <c r="R3719" s="15">
        <v>0.11740478729999999</v>
      </c>
      <c r="S3719" s="15">
        <v>0.1173854397</v>
      </c>
      <c r="T3719" s="15">
        <v>0.10872081259999999</v>
      </c>
      <c r="U3719" s="15">
        <v>0.12867930699999999</v>
      </c>
      <c r="V3719" s="15">
        <v>0.12993305250000001</v>
      </c>
      <c r="W3719" s="15">
        <v>0.1246717361</v>
      </c>
      <c r="X3719" s="15">
        <v>0.1349643418</v>
      </c>
      <c r="Y3719" s="15">
        <v>0.122785001</v>
      </c>
      <c r="Z3719" s="15">
        <v>0.1169037975</v>
      </c>
      <c r="AA3719" s="15">
        <v>0.11220856730000001</v>
      </c>
      <c r="AB3719" s="15">
        <v>0.108374889</v>
      </c>
      <c r="AC3719" s="15">
        <v>0.1285716301</v>
      </c>
      <c r="AD3719" s="449">
        <v>0.1221667717</v>
      </c>
      <c r="AE3719" s="449">
        <v>0.13356685400000001</v>
      </c>
      <c r="AF3719" s="15">
        <v>0.13015295260000001</v>
      </c>
      <c r="AG3719" s="15">
        <v>0.1283588608</v>
      </c>
      <c r="AH3719" s="15">
        <v>0.11914507119999999</v>
      </c>
      <c r="AI3719" s="15">
        <v>0.11996240230000001</v>
      </c>
      <c r="AJ3719" s="15">
        <v>3.7520956500000001E-2</v>
      </c>
      <c r="AK3719" s="15">
        <v>6.8151114900000004E-2</v>
      </c>
    </row>
    <row r="3720" spans="11:37" ht="15" x14ac:dyDescent="0.25">
      <c r="K3720" s="15" t="s">
        <v>4889</v>
      </c>
      <c r="L3720" s="15" t="s">
        <v>4860</v>
      </c>
      <c r="M3720" s="15" t="s">
        <v>33</v>
      </c>
      <c r="N3720" s="15" t="s">
        <v>81</v>
      </c>
      <c r="O3720" s="22" t="s">
        <v>5709</v>
      </c>
      <c r="P3720" s="22" t="s">
        <v>5709</v>
      </c>
      <c r="Q3720" s="22" t="s">
        <v>5709</v>
      </c>
      <c r="R3720" s="22" t="s">
        <v>5709</v>
      </c>
      <c r="S3720" s="15">
        <v>4.95891532E-2</v>
      </c>
      <c r="T3720" s="15">
        <v>0.1343210011</v>
      </c>
      <c r="U3720" s="15">
        <v>0.370015292</v>
      </c>
      <c r="V3720" s="15">
        <v>0.2695508009</v>
      </c>
      <c r="W3720" s="15">
        <v>0.21149994350000001</v>
      </c>
      <c r="X3720" s="15">
        <v>0.14042899219999999</v>
      </c>
      <c r="Y3720" s="15">
        <v>0.1222393968</v>
      </c>
      <c r="Z3720" s="15">
        <v>0.12584451839999999</v>
      </c>
      <c r="AA3720" s="15">
        <v>0.11054833829999999</v>
      </c>
      <c r="AB3720" s="15">
        <v>0.1391981887</v>
      </c>
      <c r="AC3720" s="15">
        <v>0.1232782357</v>
      </c>
      <c r="AD3720" s="449">
        <v>0.1165552681</v>
      </c>
      <c r="AE3720" s="449">
        <v>0.1159077427</v>
      </c>
      <c r="AF3720" s="15">
        <v>0.1187694042</v>
      </c>
      <c r="AG3720" s="15">
        <v>0.1184861879</v>
      </c>
      <c r="AH3720" s="15">
        <v>0.1204673596</v>
      </c>
      <c r="AI3720" s="15">
        <v>0.10551025999999999</v>
      </c>
      <c r="AJ3720" s="15">
        <v>0.30387650859999998</v>
      </c>
      <c r="AK3720" s="15">
        <v>0.20381337390000001</v>
      </c>
    </row>
    <row r="3721" spans="11:37" ht="15" x14ac:dyDescent="0.25">
      <c r="K3721" s="15" t="s">
        <v>4890</v>
      </c>
      <c r="L3721" s="15" t="s">
        <v>4860</v>
      </c>
      <c r="M3721" s="15" t="s">
        <v>94</v>
      </c>
      <c r="N3721" s="15" t="s">
        <v>81</v>
      </c>
      <c r="O3721" s="15">
        <v>0.119472282</v>
      </c>
      <c r="P3721" s="15">
        <v>0.125986031</v>
      </c>
      <c r="Q3721" s="15">
        <v>0.13662763789999999</v>
      </c>
      <c r="R3721" s="15">
        <v>0.1364931207</v>
      </c>
      <c r="S3721" s="15">
        <v>0.12137953460000001</v>
      </c>
      <c r="T3721" s="15">
        <v>0.1056317412</v>
      </c>
      <c r="U3721" s="15">
        <v>0.1540414225</v>
      </c>
      <c r="V3721" s="15">
        <v>0.13620634440000001</v>
      </c>
      <c r="W3721" s="15">
        <v>0.1228611602</v>
      </c>
      <c r="X3721" s="15">
        <v>0.1099532949</v>
      </c>
      <c r="Y3721" s="15">
        <v>0.125592499</v>
      </c>
      <c r="Z3721" s="15">
        <v>0.1214180556</v>
      </c>
      <c r="AA3721" s="15">
        <v>0.1127483849</v>
      </c>
      <c r="AB3721" s="15">
        <v>0.1270500198</v>
      </c>
      <c r="AC3721" s="15">
        <v>0.121449058</v>
      </c>
      <c r="AD3721" s="449">
        <v>0.1203702394</v>
      </c>
      <c r="AE3721" s="449">
        <v>0.11021506220000001</v>
      </c>
      <c r="AF3721" s="15">
        <v>0.10702833019999999</v>
      </c>
      <c r="AG3721" s="15">
        <v>0.1023427118</v>
      </c>
      <c r="AH3721" s="15">
        <v>0.1016016388</v>
      </c>
      <c r="AI3721" s="15">
        <v>9.96350919E-2</v>
      </c>
      <c r="AJ3721" s="15">
        <v>5.7385044400000002E-2</v>
      </c>
      <c r="AK3721" s="15">
        <v>4.3534140700000001E-2</v>
      </c>
    </row>
    <row r="3722" spans="11:37" ht="15" x14ac:dyDescent="0.25">
      <c r="K3722" s="15" t="s">
        <v>5177</v>
      </c>
      <c r="L3722" s="15" t="s">
        <v>5178</v>
      </c>
      <c r="M3722" s="15" t="s">
        <v>14</v>
      </c>
      <c r="N3722" s="15" t="s">
        <v>81</v>
      </c>
      <c r="AD3722" s="449">
        <v>0</v>
      </c>
      <c r="AE3722" s="449">
        <v>0</v>
      </c>
      <c r="AF3722" s="15">
        <v>0.2075159358</v>
      </c>
      <c r="AG3722" s="15">
        <v>0.20847742289999999</v>
      </c>
      <c r="AH3722" s="15">
        <v>0.20844663020000001</v>
      </c>
      <c r="AI3722" s="15">
        <v>0.20875629279999999</v>
      </c>
      <c r="AJ3722" s="15">
        <v>0.20701949480000001</v>
      </c>
      <c r="AK3722" s="15">
        <v>0.20288075529999999</v>
      </c>
    </row>
    <row r="3723" spans="11:37" ht="15" x14ac:dyDescent="0.25">
      <c r="K3723" s="15" t="s">
        <v>5179</v>
      </c>
      <c r="L3723" s="15" t="s">
        <v>5178</v>
      </c>
      <c r="M3723" s="15" t="s">
        <v>15</v>
      </c>
      <c r="N3723" s="15" t="s">
        <v>81</v>
      </c>
      <c r="AD3723" s="449">
        <v>0</v>
      </c>
      <c r="AE3723" s="449">
        <v>0</v>
      </c>
      <c r="AF3723" s="15">
        <v>0.1706124504</v>
      </c>
      <c r="AG3723" s="15">
        <v>0.16984374290000001</v>
      </c>
      <c r="AH3723" s="15">
        <v>0.1699135645</v>
      </c>
      <c r="AI3723" s="15">
        <v>0.16942398589999999</v>
      </c>
      <c r="AJ3723" s="15">
        <v>0.1720818898</v>
      </c>
      <c r="AK3723" s="15">
        <v>0.1657399433</v>
      </c>
    </row>
    <row r="3724" spans="11:37" ht="15" x14ac:dyDescent="0.25">
      <c r="K3724" s="15" t="s">
        <v>5180</v>
      </c>
      <c r="L3724" s="15" t="s">
        <v>5178</v>
      </c>
      <c r="M3724" s="15" t="s">
        <v>93</v>
      </c>
      <c r="N3724" s="15" t="s">
        <v>81</v>
      </c>
      <c r="AD3724" s="449">
        <v>0</v>
      </c>
      <c r="AE3724" s="449">
        <v>0</v>
      </c>
      <c r="AF3724" s="15">
        <v>0.1811613503</v>
      </c>
      <c r="AG3724" s="15">
        <v>0.2067285391</v>
      </c>
      <c r="AH3724" s="15">
        <v>0.20877148149999999</v>
      </c>
      <c r="AI3724" s="15">
        <v>0.2018111876</v>
      </c>
      <c r="AJ3724" s="15">
        <v>0.1962816825</v>
      </c>
      <c r="AK3724" s="15">
        <v>0.18954714</v>
      </c>
    </row>
    <row r="3725" spans="11:37" ht="15" x14ac:dyDescent="0.25">
      <c r="K3725" s="15" t="s">
        <v>5181</v>
      </c>
      <c r="L3725" s="15" t="s">
        <v>5178</v>
      </c>
      <c r="M3725" s="15" t="s">
        <v>16</v>
      </c>
      <c r="N3725" s="15" t="s">
        <v>81</v>
      </c>
      <c r="AD3725" s="449" t="s">
        <v>5709</v>
      </c>
      <c r="AE3725" s="449" t="s">
        <v>5709</v>
      </c>
      <c r="AF3725" s="15">
        <v>0.22877956990000001</v>
      </c>
      <c r="AG3725" s="15">
        <v>0.22666132429999999</v>
      </c>
      <c r="AH3725" s="15">
        <v>0.2204471368</v>
      </c>
      <c r="AI3725" s="15">
        <v>0.2174288506</v>
      </c>
      <c r="AJ3725" s="15">
        <v>0.19677201150000001</v>
      </c>
      <c r="AK3725" s="15">
        <v>0.20033639780000001</v>
      </c>
    </row>
    <row r="3726" spans="11:37" ht="15" x14ac:dyDescent="0.25">
      <c r="K3726" s="15" t="s">
        <v>5182</v>
      </c>
      <c r="L3726" s="15" t="s">
        <v>5178</v>
      </c>
      <c r="M3726" s="15" t="s">
        <v>92</v>
      </c>
      <c r="N3726" s="15" t="s">
        <v>81</v>
      </c>
      <c r="AD3726" s="449">
        <v>0</v>
      </c>
      <c r="AE3726" s="449">
        <v>0</v>
      </c>
      <c r="AF3726" s="15">
        <v>0.25978746749999998</v>
      </c>
      <c r="AG3726" s="15">
        <v>0.2661816809</v>
      </c>
      <c r="AH3726" s="15">
        <v>0.26198260340000001</v>
      </c>
      <c r="AI3726" s="15">
        <v>0.2624854982</v>
      </c>
      <c r="AJ3726" s="15">
        <v>0.24753668000000001</v>
      </c>
      <c r="AK3726" s="15">
        <v>0.2260037235</v>
      </c>
    </row>
    <row r="3727" spans="11:37" ht="15" x14ac:dyDescent="0.25">
      <c r="K3727" s="15" t="s">
        <v>5183</v>
      </c>
      <c r="L3727" s="15" t="s">
        <v>5178</v>
      </c>
      <c r="M3727" s="15" t="s">
        <v>17</v>
      </c>
      <c r="N3727" s="15" t="s">
        <v>81</v>
      </c>
      <c r="AD3727" s="449">
        <v>0</v>
      </c>
      <c r="AE3727" s="449">
        <v>0</v>
      </c>
      <c r="AF3727" s="15">
        <v>0.1504431141</v>
      </c>
      <c r="AG3727" s="15">
        <v>0.15804139219999999</v>
      </c>
      <c r="AH3727" s="15">
        <v>0.15875661760000001</v>
      </c>
      <c r="AI3727" s="15">
        <v>0.15816482749999999</v>
      </c>
      <c r="AJ3727" s="15">
        <v>0.15661449259999999</v>
      </c>
      <c r="AK3727" s="15">
        <v>0.15484486</v>
      </c>
    </row>
    <row r="3728" spans="11:37" ht="15" x14ac:dyDescent="0.25">
      <c r="K3728" s="15" t="s">
        <v>5184</v>
      </c>
      <c r="L3728" s="15" t="s">
        <v>5178</v>
      </c>
      <c r="M3728" s="15" t="s">
        <v>18</v>
      </c>
      <c r="N3728" s="15" t="s">
        <v>81</v>
      </c>
      <c r="AD3728" s="449">
        <v>0</v>
      </c>
      <c r="AE3728" s="449">
        <v>0</v>
      </c>
      <c r="AF3728" s="15">
        <v>0.1273119311</v>
      </c>
      <c r="AG3728" s="15">
        <v>0.13317478730000001</v>
      </c>
      <c r="AH3728" s="15">
        <v>0.13384901020000001</v>
      </c>
      <c r="AI3728" s="15">
        <v>0.1332358636</v>
      </c>
      <c r="AJ3728" s="15">
        <v>0.16376784129999999</v>
      </c>
      <c r="AK3728" s="15">
        <v>0.1471538305</v>
      </c>
    </row>
    <row r="3729" spans="11:37" ht="15" x14ac:dyDescent="0.25">
      <c r="K3729" s="15" t="s">
        <v>5185</v>
      </c>
      <c r="L3729" s="15" t="s">
        <v>5178</v>
      </c>
      <c r="M3729" s="15" t="s">
        <v>98</v>
      </c>
      <c r="N3729" s="15" t="s">
        <v>81</v>
      </c>
      <c r="O3729" s="22" t="s">
        <v>5709</v>
      </c>
      <c r="P3729" s="22" t="s">
        <v>5709</v>
      </c>
      <c r="Q3729" s="22" t="s">
        <v>5709</v>
      </c>
      <c r="R3729" s="22" t="s">
        <v>5709</v>
      </c>
      <c r="S3729" s="22" t="s">
        <v>5709</v>
      </c>
      <c r="AD3729" s="449">
        <v>0</v>
      </c>
      <c r="AE3729" s="449">
        <v>0</v>
      </c>
      <c r="AF3729" s="15">
        <v>0.14901140460000001</v>
      </c>
      <c r="AG3729" s="15">
        <v>0.15170397059999999</v>
      </c>
      <c r="AH3729" s="15">
        <v>0.15438969459999999</v>
      </c>
      <c r="AI3729" s="15">
        <v>0.15246803619999999</v>
      </c>
      <c r="AJ3729" s="15">
        <v>0.13088457170000001</v>
      </c>
      <c r="AK3729" s="15">
        <v>0.13239742870000001</v>
      </c>
    </row>
    <row r="3730" spans="11:37" ht="15" x14ac:dyDescent="0.25">
      <c r="K3730" s="15" t="s">
        <v>5186</v>
      </c>
      <c r="L3730" s="15" t="s">
        <v>5178</v>
      </c>
      <c r="M3730" s="15" t="s">
        <v>19</v>
      </c>
      <c r="N3730" s="15" t="s">
        <v>81</v>
      </c>
      <c r="AD3730" s="449">
        <v>0</v>
      </c>
      <c r="AE3730" s="449">
        <v>0</v>
      </c>
      <c r="AF3730" s="15">
        <v>0.27707911330000001</v>
      </c>
      <c r="AG3730" s="15">
        <v>0.28027579330000002</v>
      </c>
      <c r="AH3730" s="15">
        <v>0.27894079560000001</v>
      </c>
      <c r="AI3730" s="15">
        <v>0.28000895279999999</v>
      </c>
      <c r="AJ3730" s="15">
        <v>0.27504148020000002</v>
      </c>
      <c r="AK3730" s="15">
        <v>0.27177853880000002</v>
      </c>
    </row>
    <row r="3731" spans="11:37" ht="15" x14ac:dyDescent="0.25">
      <c r="K3731" s="15" t="s">
        <v>5187</v>
      </c>
      <c r="L3731" s="15" t="s">
        <v>5178</v>
      </c>
      <c r="M3731" s="15" t="s">
        <v>35</v>
      </c>
      <c r="N3731" s="15" t="s">
        <v>81</v>
      </c>
      <c r="AD3731" s="449">
        <v>0</v>
      </c>
      <c r="AE3731" s="449">
        <v>0</v>
      </c>
      <c r="AF3731" s="15">
        <v>0.18108966330000001</v>
      </c>
      <c r="AG3731" s="15">
        <v>0.1819706582</v>
      </c>
      <c r="AH3731" s="15">
        <v>0.18208840679999999</v>
      </c>
      <c r="AI3731" s="15">
        <v>0.18232168030000001</v>
      </c>
      <c r="AJ3731" s="15">
        <v>0.18113610720000001</v>
      </c>
      <c r="AK3731" s="15">
        <v>0.17861964799999999</v>
      </c>
    </row>
    <row r="3732" spans="11:37" ht="15" x14ac:dyDescent="0.25">
      <c r="K3732" s="15" t="s">
        <v>5188</v>
      </c>
      <c r="L3732" s="15" t="s">
        <v>5178</v>
      </c>
      <c r="M3732" s="15" t="s">
        <v>20</v>
      </c>
      <c r="N3732" s="15" t="s">
        <v>81</v>
      </c>
      <c r="AD3732" s="449">
        <v>0</v>
      </c>
      <c r="AE3732" s="449">
        <v>0</v>
      </c>
      <c r="AF3732" s="15">
        <v>0.13321329030000001</v>
      </c>
      <c r="AG3732" s="15">
        <v>0.13028215000000001</v>
      </c>
      <c r="AH3732" s="15">
        <v>0.13149427699999999</v>
      </c>
      <c r="AI3732" s="15">
        <v>0.13236818659999999</v>
      </c>
      <c r="AJ3732" s="15">
        <v>0.13425385479999999</v>
      </c>
      <c r="AK3732" s="15">
        <v>0.13441682569999999</v>
      </c>
    </row>
    <row r="3733" spans="11:37" ht="15" x14ac:dyDescent="0.25">
      <c r="K3733" s="15" t="s">
        <v>5189</v>
      </c>
      <c r="L3733" s="15" t="s">
        <v>5178</v>
      </c>
      <c r="M3733" s="15" t="s">
        <v>21</v>
      </c>
      <c r="N3733" s="15" t="s">
        <v>81</v>
      </c>
      <c r="AD3733" s="449">
        <v>0</v>
      </c>
      <c r="AE3733" s="449">
        <v>0</v>
      </c>
      <c r="AF3733" s="15">
        <v>0.14501818</v>
      </c>
      <c r="AG3733" s="15">
        <v>0.1460337126</v>
      </c>
      <c r="AH3733" s="15">
        <v>0.14539845609999999</v>
      </c>
      <c r="AI3733" s="15">
        <v>0.14596549380000001</v>
      </c>
      <c r="AJ3733" s="15">
        <v>0.14376703160000001</v>
      </c>
      <c r="AK3733" s="15">
        <v>0.142007404</v>
      </c>
    </row>
    <row r="3734" spans="11:37" ht="15" x14ac:dyDescent="0.25">
      <c r="K3734" s="15" t="s">
        <v>5190</v>
      </c>
      <c r="L3734" s="15" t="s">
        <v>5178</v>
      </c>
      <c r="M3734" s="15" t="s">
        <v>22</v>
      </c>
      <c r="N3734" s="15" t="s">
        <v>81</v>
      </c>
      <c r="AD3734" s="449">
        <v>0</v>
      </c>
      <c r="AE3734" s="449">
        <v>0</v>
      </c>
      <c r="AF3734" s="15">
        <v>0.16819897750000001</v>
      </c>
      <c r="AG3734" s="15">
        <v>0.16492915089999999</v>
      </c>
      <c r="AH3734" s="15">
        <v>0.1688675006</v>
      </c>
      <c r="AI3734" s="15">
        <v>0.16855283639999999</v>
      </c>
      <c r="AJ3734" s="15">
        <v>0.1592820576</v>
      </c>
      <c r="AK3734" s="15">
        <v>0.1504052112</v>
      </c>
    </row>
    <row r="3735" spans="11:37" ht="15" x14ac:dyDescent="0.25">
      <c r="K3735" s="15" t="s">
        <v>5191</v>
      </c>
      <c r="L3735" s="15" t="s">
        <v>5178</v>
      </c>
      <c r="M3735" s="15" t="s">
        <v>23</v>
      </c>
      <c r="N3735" s="15" t="s">
        <v>81</v>
      </c>
      <c r="AD3735" s="449">
        <v>0</v>
      </c>
      <c r="AE3735" s="449">
        <v>0</v>
      </c>
      <c r="AF3735" s="15">
        <v>0.2084628013</v>
      </c>
      <c r="AG3735" s="15">
        <v>0.20414818379999999</v>
      </c>
      <c r="AH3735" s="15">
        <v>0.20101391960000001</v>
      </c>
      <c r="AI3735" s="15">
        <v>0.20315536649999999</v>
      </c>
      <c r="AJ3735" s="15">
        <v>0.194566405</v>
      </c>
      <c r="AK3735" s="15">
        <v>0.19882636989999999</v>
      </c>
    </row>
    <row r="3736" spans="11:37" ht="15" x14ac:dyDescent="0.25">
      <c r="K3736" s="15" t="s">
        <v>5192</v>
      </c>
      <c r="L3736" s="15" t="s">
        <v>5178</v>
      </c>
      <c r="M3736" s="15" t="s">
        <v>91</v>
      </c>
      <c r="N3736" s="15" t="s">
        <v>81</v>
      </c>
      <c r="AD3736" s="449">
        <v>0</v>
      </c>
      <c r="AE3736" s="449">
        <v>0</v>
      </c>
      <c r="AF3736" s="15">
        <v>0.18299730559999999</v>
      </c>
      <c r="AG3736" s="15">
        <v>0.18836988690000001</v>
      </c>
      <c r="AH3736" s="15">
        <v>0.18411307900000001</v>
      </c>
      <c r="AI3736" s="15">
        <v>0.18195182260000001</v>
      </c>
      <c r="AJ3736" s="15">
        <v>0.16804976669999999</v>
      </c>
      <c r="AK3736" s="15">
        <v>0.1651684481</v>
      </c>
    </row>
    <row r="3737" spans="11:37" ht="15" x14ac:dyDescent="0.25">
      <c r="K3737" s="15" t="s">
        <v>5193</v>
      </c>
      <c r="L3737" s="15" t="s">
        <v>5178</v>
      </c>
      <c r="M3737" s="15" t="s">
        <v>24</v>
      </c>
      <c r="N3737" s="15" t="s">
        <v>81</v>
      </c>
      <c r="AD3737" s="449">
        <v>0</v>
      </c>
      <c r="AE3737" s="449">
        <v>0</v>
      </c>
      <c r="AF3737" s="15">
        <v>0.31084987870000003</v>
      </c>
      <c r="AG3737" s="15">
        <v>0.30696584840000002</v>
      </c>
      <c r="AH3737" s="15">
        <v>0.29412449099999999</v>
      </c>
      <c r="AI3737" s="15">
        <v>0.29976188349999999</v>
      </c>
      <c r="AJ3737" s="15">
        <v>0.29742225979999998</v>
      </c>
      <c r="AK3737" s="15">
        <v>0.29075722570000001</v>
      </c>
    </row>
    <row r="3738" spans="11:37" ht="15" x14ac:dyDescent="0.25">
      <c r="K3738" s="15" t="s">
        <v>5194</v>
      </c>
      <c r="L3738" s="15" t="s">
        <v>5178</v>
      </c>
      <c r="M3738" s="15" t="s">
        <v>25</v>
      </c>
      <c r="N3738" s="15" t="s">
        <v>81</v>
      </c>
      <c r="AD3738" s="449">
        <v>0</v>
      </c>
      <c r="AE3738" s="449">
        <v>0</v>
      </c>
      <c r="AF3738" s="15">
        <v>0.146464973</v>
      </c>
      <c r="AG3738" s="15">
        <v>0.147759273</v>
      </c>
      <c r="AH3738" s="15">
        <v>0.14457300719999999</v>
      </c>
      <c r="AI3738" s="15">
        <v>0.1440087374</v>
      </c>
      <c r="AJ3738" s="15">
        <v>0.13502661960000001</v>
      </c>
      <c r="AK3738" s="15">
        <v>0.13481018759999999</v>
      </c>
    </row>
    <row r="3739" spans="11:37" ht="15" x14ac:dyDescent="0.25">
      <c r="K3739" s="15" t="s">
        <v>5195</v>
      </c>
      <c r="L3739" s="15" t="s">
        <v>5178</v>
      </c>
      <c r="M3739" s="15" t="s">
        <v>1702</v>
      </c>
      <c r="N3739" s="15" t="s">
        <v>81</v>
      </c>
      <c r="O3739" s="22" t="s">
        <v>5709</v>
      </c>
      <c r="P3739" s="22" t="s">
        <v>5709</v>
      </c>
      <c r="Q3739" s="22" t="s">
        <v>5709</v>
      </c>
      <c r="R3739" s="22" t="s">
        <v>5709</v>
      </c>
      <c r="S3739" s="22" t="s">
        <v>5709</v>
      </c>
      <c r="T3739" s="22" t="s">
        <v>5709</v>
      </c>
      <c r="U3739" s="22" t="s">
        <v>5709</v>
      </c>
      <c r="V3739" s="22" t="s">
        <v>5709</v>
      </c>
      <c r="W3739" s="22" t="s">
        <v>5709</v>
      </c>
      <c r="X3739" s="22" t="s">
        <v>5709</v>
      </c>
      <c r="Y3739" s="22" t="s">
        <v>5709</v>
      </c>
      <c r="Z3739" s="22" t="s">
        <v>5709</v>
      </c>
      <c r="AD3739" s="449">
        <v>0</v>
      </c>
      <c r="AE3739" s="449">
        <v>0</v>
      </c>
      <c r="AF3739" s="15">
        <v>0.1653706955</v>
      </c>
      <c r="AG3739" s="15">
        <v>0.16557080169999999</v>
      </c>
      <c r="AH3739" s="15">
        <v>0.16693744260000001</v>
      </c>
      <c r="AI3739" s="15">
        <v>0.1663337647</v>
      </c>
      <c r="AJ3739" s="15">
        <v>0.1536509264</v>
      </c>
      <c r="AK3739" s="15">
        <v>0.15413841810000001</v>
      </c>
    </row>
    <row r="3740" spans="11:37" ht="15" x14ac:dyDescent="0.25">
      <c r="K3740" s="15" t="s">
        <v>5196</v>
      </c>
      <c r="L3740" s="15" t="s">
        <v>5178</v>
      </c>
      <c r="M3740" s="15" t="s">
        <v>26</v>
      </c>
      <c r="N3740" s="15" t="s">
        <v>81</v>
      </c>
      <c r="AD3740" s="449">
        <v>0</v>
      </c>
      <c r="AE3740" s="449">
        <v>0</v>
      </c>
      <c r="AF3740" s="15">
        <v>0.17896832639999999</v>
      </c>
      <c r="AG3740" s="15">
        <v>0.17673202099999999</v>
      </c>
      <c r="AH3740" s="15">
        <v>0.17381359800000001</v>
      </c>
      <c r="AI3740" s="15">
        <v>0.17228884629999999</v>
      </c>
      <c r="AJ3740" s="15">
        <v>0.1576282597</v>
      </c>
      <c r="AK3740" s="15">
        <v>0.1553442105</v>
      </c>
    </row>
    <row r="3741" spans="11:37" ht="15" x14ac:dyDescent="0.25">
      <c r="K3741" s="15" t="s">
        <v>5197</v>
      </c>
      <c r="L3741" s="15" t="s">
        <v>5178</v>
      </c>
      <c r="M3741" s="15" t="s">
        <v>99</v>
      </c>
      <c r="N3741" s="15" t="s">
        <v>81</v>
      </c>
      <c r="AD3741" s="449">
        <v>0</v>
      </c>
      <c r="AE3741" s="449">
        <v>0</v>
      </c>
      <c r="AF3741" s="15">
        <v>0.1744110307</v>
      </c>
      <c r="AG3741" s="15">
        <v>0.17835687359999999</v>
      </c>
      <c r="AH3741" s="15">
        <v>0.17775593419999999</v>
      </c>
      <c r="AI3741" s="15">
        <v>0.17707626879999999</v>
      </c>
      <c r="AJ3741" s="15">
        <v>0.17329246130000001</v>
      </c>
      <c r="AK3741" s="15">
        <v>0.17433914780000001</v>
      </c>
    </row>
    <row r="3742" spans="11:37" ht="15" x14ac:dyDescent="0.25">
      <c r="K3742" s="15" t="s">
        <v>5198</v>
      </c>
      <c r="L3742" s="15" t="s">
        <v>5178</v>
      </c>
      <c r="M3742" s="15" t="s">
        <v>95</v>
      </c>
      <c r="N3742" s="15" t="s">
        <v>81</v>
      </c>
      <c r="AD3742" s="449">
        <v>0</v>
      </c>
      <c r="AE3742" s="449">
        <v>0</v>
      </c>
      <c r="AF3742" s="15">
        <v>0.1280219276</v>
      </c>
      <c r="AG3742" s="15">
        <v>0.1301578799</v>
      </c>
      <c r="AH3742" s="15">
        <v>0.1295690779</v>
      </c>
      <c r="AI3742" s="15">
        <v>0.13048768499999999</v>
      </c>
      <c r="AJ3742" s="15">
        <v>0.13967967070000001</v>
      </c>
      <c r="AK3742" s="15">
        <v>0.1379227388</v>
      </c>
    </row>
    <row r="3743" spans="11:37" ht="15" x14ac:dyDescent="0.25">
      <c r="K3743" s="15" t="s">
        <v>5199</v>
      </c>
      <c r="L3743" s="15" t="s">
        <v>5178</v>
      </c>
      <c r="M3743" s="15" t="s">
        <v>100</v>
      </c>
      <c r="N3743" s="15" t="s">
        <v>81</v>
      </c>
      <c r="AD3743" s="449">
        <v>0</v>
      </c>
      <c r="AE3743" s="449">
        <v>0</v>
      </c>
      <c r="AF3743" s="15">
        <v>0.16915434670000001</v>
      </c>
      <c r="AG3743" s="15">
        <v>0.16915582179999999</v>
      </c>
      <c r="AH3743" s="15">
        <v>0.16751697300000001</v>
      </c>
      <c r="AI3743" s="15">
        <v>0.16459005209999999</v>
      </c>
      <c r="AJ3743" s="15">
        <v>0.1511457611</v>
      </c>
      <c r="AK3743" s="15">
        <v>0.1573892704</v>
      </c>
    </row>
    <row r="3744" spans="11:37" ht="15" x14ac:dyDescent="0.25">
      <c r="K3744" s="15" t="s">
        <v>5200</v>
      </c>
      <c r="L3744" s="15" t="s">
        <v>5178</v>
      </c>
      <c r="M3744" s="15" t="s">
        <v>27</v>
      </c>
      <c r="N3744" s="15" t="s">
        <v>81</v>
      </c>
      <c r="O3744" s="22" t="s">
        <v>5709</v>
      </c>
      <c r="P3744" s="22" t="s">
        <v>5709</v>
      </c>
      <c r="Q3744" s="22" t="s">
        <v>5709</v>
      </c>
      <c r="R3744" s="22" t="s">
        <v>5709</v>
      </c>
      <c r="AD3744" s="449">
        <v>0</v>
      </c>
      <c r="AE3744" s="449">
        <v>0</v>
      </c>
      <c r="AF3744" s="15">
        <v>0.1868819833</v>
      </c>
      <c r="AG3744" s="15">
        <v>0.18864980470000001</v>
      </c>
      <c r="AH3744" s="15">
        <v>0.1851369527</v>
      </c>
      <c r="AI3744" s="15">
        <v>0.21253085560000001</v>
      </c>
      <c r="AJ3744" s="15">
        <v>0.16706226469999999</v>
      </c>
      <c r="AK3744" s="15">
        <v>0.1685184914</v>
      </c>
    </row>
    <row r="3745" spans="11:37" ht="15" x14ac:dyDescent="0.25">
      <c r="K3745" s="15" t="s">
        <v>5201</v>
      </c>
      <c r="L3745" s="15" t="s">
        <v>5178</v>
      </c>
      <c r="M3745" s="15" t="s">
        <v>28</v>
      </c>
      <c r="N3745" s="15" t="s">
        <v>81</v>
      </c>
      <c r="AD3745" s="449">
        <v>0</v>
      </c>
      <c r="AE3745" s="449">
        <v>0</v>
      </c>
      <c r="AF3745" s="15">
        <v>0.23964254169999999</v>
      </c>
      <c r="AG3745" s="15">
        <v>0.24506675350000001</v>
      </c>
      <c r="AH3745" s="15">
        <v>0.24397700589999999</v>
      </c>
      <c r="AI3745" s="15">
        <v>0.24515470549999999</v>
      </c>
      <c r="AJ3745" s="15">
        <v>0.23853579659999999</v>
      </c>
      <c r="AK3745" s="15">
        <v>0.23790817889999999</v>
      </c>
    </row>
    <row r="3746" spans="11:37" ht="15" x14ac:dyDescent="0.25">
      <c r="K3746" s="15" t="s">
        <v>5202</v>
      </c>
      <c r="L3746" s="15" t="s">
        <v>5178</v>
      </c>
      <c r="M3746" s="15" t="s">
        <v>29</v>
      </c>
      <c r="N3746" s="15" t="s">
        <v>81</v>
      </c>
      <c r="AD3746" s="449">
        <v>0</v>
      </c>
      <c r="AE3746" s="449">
        <v>0</v>
      </c>
      <c r="AF3746" s="15">
        <v>0.1879008881</v>
      </c>
      <c r="AG3746" s="15">
        <v>0.19031478339999999</v>
      </c>
      <c r="AH3746" s="15">
        <v>0.18809837039999999</v>
      </c>
      <c r="AI3746" s="15">
        <v>0.18616680569999999</v>
      </c>
      <c r="AJ3746" s="15">
        <v>0.17280810839999999</v>
      </c>
      <c r="AK3746" s="15">
        <v>0.1697761173</v>
      </c>
    </row>
    <row r="3747" spans="11:37" ht="15" x14ac:dyDescent="0.25">
      <c r="K3747" s="15" t="s">
        <v>5203</v>
      </c>
      <c r="L3747" s="15" t="s">
        <v>5178</v>
      </c>
      <c r="M3747" s="15" t="s">
        <v>30</v>
      </c>
      <c r="N3747" s="15" t="s">
        <v>81</v>
      </c>
      <c r="AD3747" s="449">
        <v>0</v>
      </c>
      <c r="AE3747" s="449">
        <v>0</v>
      </c>
      <c r="AF3747" s="15">
        <v>0.23963005379999999</v>
      </c>
      <c r="AG3747" s="15">
        <v>0.2481510213</v>
      </c>
      <c r="AH3747" s="15">
        <v>0.2450600701</v>
      </c>
      <c r="AI3747" s="15">
        <v>0.2477192376</v>
      </c>
      <c r="AJ3747" s="15">
        <v>0.23997079560000001</v>
      </c>
      <c r="AK3747" s="15">
        <v>0.23122660759999999</v>
      </c>
    </row>
    <row r="3748" spans="11:37" ht="15" x14ac:dyDescent="0.25">
      <c r="K3748" s="15" t="s">
        <v>5204</v>
      </c>
      <c r="L3748" s="15" t="s">
        <v>5178</v>
      </c>
      <c r="M3748" s="15" t="s">
        <v>31</v>
      </c>
      <c r="N3748" s="15" t="s">
        <v>81</v>
      </c>
      <c r="AD3748" s="449">
        <v>0</v>
      </c>
      <c r="AE3748" s="449">
        <v>0</v>
      </c>
      <c r="AF3748" s="15">
        <v>0.16702853470000001</v>
      </c>
      <c r="AG3748" s="15">
        <v>0.1691222597</v>
      </c>
      <c r="AH3748" s="15">
        <v>0.16931870530000001</v>
      </c>
      <c r="AI3748" s="15">
        <v>0.17116481</v>
      </c>
      <c r="AJ3748" s="15">
        <v>0.16220698289999999</v>
      </c>
      <c r="AK3748" s="15">
        <v>0.16011506049999999</v>
      </c>
    </row>
    <row r="3749" spans="11:37" ht="15" x14ac:dyDescent="0.25">
      <c r="K3749" s="15" t="s">
        <v>5205</v>
      </c>
      <c r="L3749" s="15" t="s">
        <v>5178</v>
      </c>
      <c r="M3749" s="15" t="s">
        <v>101</v>
      </c>
      <c r="N3749" s="15" t="s">
        <v>81</v>
      </c>
      <c r="AD3749" s="449">
        <v>0</v>
      </c>
      <c r="AE3749" s="449">
        <v>0</v>
      </c>
      <c r="AF3749" s="15">
        <v>0.28497656609999999</v>
      </c>
      <c r="AG3749" s="15">
        <v>0.2991144248</v>
      </c>
      <c r="AH3749" s="15">
        <v>0.29157458279999998</v>
      </c>
      <c r="AI3749" s="15">
        <v>0.29063642020000002</v>
      </c>
      <c r="AJ3749" s="15">
        <v>0.28888419789999997</v>
      </c>
      <c r="AK3749" s="15">
        <v>0.278960667</v>
      </c>
    </row>
    <row r="3750" spans="11:37" ht="15" x14ac:dyDescent="0.25">
      <c r="K3750" s="15" t="s">
        <v>5206</v>
      </c>
      <c r="L3750" s="15" t="s">
        <v>5178</v>
      </c>
      <c r="M3750" s="15" t="s">
        <v>32</v>
      </c>
      <c r="N3750" s="15" t="s">
        <v>81</v>
      </c>
      <c r="AD3750" s="449">
        <v>0</v>
      </c>
      <c r="AE3750" s="449">
        <v>0</v>
      </c>
      <c r="AF3750" s="15">
        <v>0.18726980739999999</v>
      </c>
      <c r="AG3750" s="15">
        <v>0.18546797870000001</v>
      </c>
      <c r="AH3750" s="15">
        <v>0.18227160449999999</v>
      </c>
      <c r="AI3750" s="15">
        <v>0.1818458631</v>
      </c>
      <c r="AJ3750" s="15">
        <v>0.17805253579999999</v>
      </c>
      <c r="AK3750" s="15">
        <v>0.18863927720000001</v>
      </c>
    </row>
    <row r="3751" spans="11:37" ht="15" x14ac:dyDescent="0.25">
      <c r="K3751" s="15" t="s">
        <v>5207</v>
      </c>
      <c r="L3751" s="15" t="s">
        <v>5178</v>
      </c>
      <c r="M3751" s="15" t="s">
        <v>33</v>
      </c>
      <c r="N3751" s="15" t="s">
        <v>81</v>
      </c>
      <c r="O3751" s="22" t="s">
        <v>5709</v>
      </c>
      <c r="P3751" s="22" t="s">
        <v>5709</v>
      </c>
      <c r="Q3751" s="22" t="s">
        <v>5709</v>
      </c>
      <c r="R3751" s="22" t="s">
        <v>5709</v>
      </c>
      <c r="AD3751" s="449">
        <v>0</v>
      </c>
      <c r="AE3751" s="449">
        <v>0</v>
      </c>
      <c r="AF3751" s="15">
        <v>0.1624704817</v>
      </c>
      <c r="AG3751" s="15">
        <v>0.1673736958</v>
      </c>
      <c r="AH3751" s="15">
        <v>0.16505168840000001</v>
      </c>
      <c r="AI3751" s="15">
        <v>0.1634037435</v>
      </c>
      <c r="AJ3751" s="15">
        <v>0.17926324569999999</v>
      </c>
      <c r="AK3751" s="15">
        <v>0.17459674989999999</v>
      </c>
    </row>
    <row r="3752" spans="11:37" ht="15" x14ac:dyDescent="0.25">
      <c r="K3752" s="15" t="s">
        <v>5208</v>
      </c>
      <c r="L3752" s="15" t="s">
        <v>5178</v>
      </c>
      <c r="M3752" s="15" t="s">
        <v>94</v>
      </c>
      <c r="N3752" s="15" t="s">
        <v>81</v>
      </c>
      <c r="AD3752" s="449">
        <v>0</v>
      </c>
      <c r="AE3752" s="449">
        <v>0</v>
      </c>
      <c r="AF3752" s="15">
        <v>0.25062351980000003</v>
      </c>
      <c r="AG3752" s="15">
        <v>0.25339699180000003</v>
      </c>
      <c r="AH3752" s="15">
        <v>0.24865449000000001</v>
      </c>
      <c r="AI3752" s="15">
        <v>0.24360089500000001</v>
      </c>
      <c r="AJ3752" s="15">
        <v>0.22813966669999999</v>
      </c>
      <c r="AK3752" s="15">
        <v>0.22529652750000001</v>
      </c>
    </row>
    <row r="3753" spans="11:37" ht="15" x14ac:dyDescent="0.25">
      <c r="K3753" s="15" t="s">
        <v>5209</v>
      </c>
      <c r="L3753" s="15" t="s">
        <v>5210</v>
      </c>
      <c r="M3753" s="15" t="s">
        <v>14</v>
      </c>
      <c r="N3753" s="15" t="s">
        <v>81</v>
      </c>
      <c r="AD3753" s="449">
        <v>0</v>
      </c>
      <c r="AE3753" s="449">
        <v>0</v>
      </c>
      <c r="AF3753" s="15">
        <v>9.4491184000000006E-2</v>
      </c>
      <c r="AG3753" s="15">
        <v>9.5692255500000004E-2</v>
      </c>
      <c r="AH3753" s="15">
        <v>9.6301073500000001E-2</v>
      </c>
      <c r="AI3753" s="15">
        <v>9.7930834600000002E-2</v>
      </c>
      <c r="AJ3753" s="15">
        <v>9.5988437999999995E-2</v>
      </c>
      <c r="AK3753" s="15">
        <v>8.8868472899999995E-2</v>
      </c>
    </row>
    <row r="3754" spans="11:37" ht="15" x14ac:dyDescent="0.25">
      <c r="K3754" s="15" t="s">
        <v>5211</v>
      </c>
      <c r="L3754" s="15" t="s">
        <v>5210</v>
      </c>
      <c r="M3754" s="15" t="s">
        <v>15</v>
      </c>
      <c r="N3754" s="15" t="s">
        <v>81</v>
      </c>
      <c r="AD3754" s="449">
        <v>0</v>
      </c>
      <c r="AE3754" s="449">
        <v>0</v>
      </c>
      <c r="AF3754" s="15">
        <v>5.5701545999999998E-2</v>
      </c>
      <c r="AG3754" s="15">
        <v>5.7090431099999998E-2</v>
      </c>
      <c r="AH3754" s="15">
        <v>5.6972067600000002E-2</v>
      </c>
      <c r="AI3754" s="15">
        <v>5.70089997E-2</v>
      </c>
      <c r="AJ3754" s="15">
        <v>6.0152578399999997E-2</v>
      </c>
      <c r="AK3754" s="15">
        <v>5.6137040499999999E-2</v>
      </c>
    </row>
    <row r="3755" spans="11:37" ht="15" x14ac:dyDescent="0.25">
      <c r="K3755" s="15" t="s">
        <v>5212</v>
      </c>
      <c r="L3755" s="15" t="s">
        <v>5210</v>
      </c>
      <c r="M3755" s="15" t="s">
        <v>93</v>
      </c>
      <c r="N3755" s="15" t="s">
        <v>81</v>
      </c>
      <c r="AD3755" s="449">
        <v>0</v>
      </c>
      <c r="AE3755" s="449">
        <v>0</v>
      </c>
      <c r="AF3755" s="15">
        <v>7.5353683899999996E-2</v>
      </c>
      <c r="AG3755" s="15">
        <v>8.5563936699999996E-2</v>
      </c>
      <c r="AH3755" s="15">
        <v>8.6508798299999995E-2</v>
      </c>
      <c r="AI3755" s="15">
        <v>8.5914539600000006E-2</v>
      </c>
      <c r="AJ3755" s="15">
        <v>7.7560204399999999E-2</v>
      </c>
      <c r="AK3755" s="15">
        <v>7.5606557199999994E-2</v>
      </c>
    </row>
    <row r="3756" spans="11:37" ht="15" x14ac:dyDescent="0.25">
      <c r="K3756" s="15" t="s">
        <v>5213</v>
      </c>
      <c r="L3756" s="15" t="s">
        <v>5210</v>
      </c>
      <c r="M3756" s="15" t="s">
        <v>16</v>
      </c>
      <c r="N3756" s="15" t="s">
        <v>81</v>
      </c>
      <c r="AD3756" s="449" t="s">
        <v>5709</v>
      </c>
      <c r="AE3756" s="449" t="s">
        <v>5709</v>
      </c>
      <c r="AF3756" s="15">
        <v>6.5515475300000001E-2</v>
      </c>
      <c r="AG3756" s="15">
        <v>6.8908259499999999E-2</v>
      </c>
      <c r="AH3756" s="15">
        <v>6.9109107899999994E-2</v>
      </c>
      <c r="AI3756" s="15">
        <v>7.5516055900000004E-2</v>
      </c>
      <c r="AJ3756" s="15">
        <v>7.2770363000000005E-2</v>
      </c>
      <c r="AK3756" s="15">
        <v>6.7801054799999996E-2</v>
      </c>
    </row>
    <row r="3757" spans="11:37" ht="15" x14ac:dyDescent="0.25">
      <c r="K3757" s="15" t="s">
        <v>5214</v>
      </c>
      <c r="L3757" s="15" t="s">
        <v>5210</v>
      </c>
      <c r="M3757" s="15" t="s">
        <v>92</v>
      </c>
      <c r="N3757" s="15" t="s">
        <v>81</v>
      </c>
      <c r="AD3757" s="449">
        <v>0</v>
      </c>
      <c r="AE3757" s="449">
        <v>0</v>
      </c>
      <c r="AF3757" s="15">
        <v>6.9914539499999998E-2</v>
      </c>
      <c r="AG3757" s="15">
        <v>7.3782184799999997E-2</v>
      </c>
      <c r="AH3757" s="15">
        <v>7.2372164700000005E-2</v>
      </c>
      <c r="AI3757" s="15">
        <v>7.0577611600000006E-2</v>
      </c>
      <c r="AJ3757" s="15">
        <v>5.9560423500000001E-2</v>
      </c>
      <c r="AK3757" s="15">
        <v>5.7865596999999998E-2</v>
      </c>
    </row>
    <row r="3758" spans="11:37" ht="15" x14ac:dyDescent="0.25">
      <c r="K3758" s="15" t="s">
        <v>5215</v>
      </c>
      <c r="L3758" s="15" t="s">
        <v>5210</v>
      </c>
      <c r="M3758" s="15" t="s">
        <v>17</v>
      </c>
      <c r="N3758" s="15" t="s">
        <v>81</v>
      </c>
      <c r="AD3758" s="449">
        <v>0</v>
      </c>
      <c r="AE3758" s="449">
        <v>0</v>
      </c>
      <c r="AF3758" s="15">
        <v>9.1059547500000004E-2</v>
      </c>
      <c r="AG3758" s="15">
        <v>9.3007461200000002E-2</v>
      </c>
      <c r="AH3758" s="15">
        <v>9.2681878999999995E-2</v>
      </c>
      <c r="AI3758" s="15">
        <v>9.3318864500000001E-2</v>
      </c>
      <c r="AJ3758" s="15">
        <v>0.10018670289999999</v>
      </c>
      <c r="AK3758" s="15">
        <v>9.4584227199999996E-2</v>
      </c>
    </row>
    <row r="3759" spans="11:37" ht="15" x14ac:dyDescent="0.25">
      <c r="K3759" s="15" t="s">
        <v>5216</v>
      </c>
      <c r="L3759" s="15" t="s">
        <v>5210</v>
      </c>
      <c r="M3759" s="15" t="s">
        <v>18</v>
      </c>
      <c r="N3759" s="15" t="s">
        <v>81</v>
      </c>
      <c r="AD3759" s="449">
        <v>0</v>
      </c>
      <c r="AE3759" s="449">
        <v>0</v>
      </c>
      <c r="AF3759" s="15">
        <v>4.7791666300000001E-2</v>
      </c>
      <c r="AG3759" s="15">
        <v>4.8012064799999997E-2</v>
      </c>
      <c r="AH3759" s="15">
        <v>5.0152153300000002E-2</v>
      </c>
      <c r="AI3759" s="15">
        <v>5.1791741199999998E-2</v>
      </c>
      <c r="AJ3759" s="15">
        <v>5.6555337800000001E-2</v>
      </c>
      <c r="AK3759" s="15">
        <v>5.0904919E-2</v>
      </c>
    </row>
    <row r="3760" spans="11:37" ht="15" x14ac:dyDescent="0.25">
      <c r="K3760" s="15" t="s">
        <v>5217</v>
      </c>
      <c r="L3760" s="15" t="s">
        <v>5210</v>
      </c>
      <c r="M3760" s="15" t="s">
        <v>98</v>
      </c>
      <c r="N3760" s="15" t="s">
        <v>81</v>
      </c>
      <c r="O3760" s="22" t="s">
        <v>5709</v>
      </c>
      <c r="P3760" s="22" t="s">
        <v>5709</v>
      </c>
      <c r="Q3760" s="22" t="s">
        <v>5709</v>
      </c>
      <c r="R3760" s="22" t="s">
        <v>5709</v>
      </c>
      <c r="S3760" s="22" t="s">
        <v>5709</v>
      </c>
      <c r="AD3760" s="449">
        <v>0</v>
      </c>
      <c r="AE3760" s="449">
        <v>0</v>
      </c>
      <c r="AF3760" s="15">
        <v>5.5070703800000002E-2</v>
      </c>
      <c r="AG3760" s="15">
        <v>5.7088054499999999E-2</v>
      </c>
      <c r="AH3760" s="15">
        <v>5.8086902500000002E-2</v>
      </c>
      <c r="AI3760" s="15">
        <v>5.7470662200000001E-2</v>
      </c>
      <c r="AJ3760" s="15">
        <v>4.6215601699999997E-2</v>
      </c>
      <c r="AK3760" s="15">
        <v>4.38890714E-2</v>
      </c>
    </row>
    <row r="3761" spans="11:37" ht="15" x14ac:dyDescent="0.25">
      <c r="K3761" s="15" t="s">
        <v>5218</v>
      </c>
      <c r="L3761" s="15" t="s">
        <v>5210</v>
      </c>
      <c r="M3761" s="15" t="s">
        <v>19</v>
      </c>
      <c r="N3761" s="15" t="s">
        <v>81</v>
      </c>
      <c r="AD3761" s="449">
        <v>0</v>
      </c>
      <c r="AE3761" s="449">
        <v>0</v>
      </c>
      <c r="AF3761" s="15">
        <v>9.9046884299999999E-2</v>
      </c>
      <c r="AG3761" s="15">
        <v>9.97058215E-2</v>
      </c>
      <c r="AH3761" s="15">
        <v>0.10017524680000001</v>
      </c>
      <c r="AI3761" s="15">
        <v>0.1009931939</v>
      </c>
      <c r="AJ3761" s="15">
        <v>0.10083615930000001</v>
      </c>
      <c r="AK3761" s="15">
        <v>9.6188424699999997E-2</v>
      </c>
    </row>
    <row r="3762" spans="11:37" ht="15" x14ac:dyDescent="0.25">
      <c r="K3762" s="15" t="s">
        <v>5219</v>
      </c>
      <c r="L3762" s="15" t="s">
        <v>5210</v>
      </c>
      <c r="M3762" s="15" t="s">
        <v>35</v>
      </c>
      <c r="N3762" s="15" t="s">
        <v>81</v>
      </c>
      <c r="AD3762" s="449">
        <v>0</v>
      </c>
      <c r="AE3762" s="449">
        <v>0</v>
      </c>
      <c r="AF3762" s="15">
        <v>8.7886723799999997E-2</v>
      </c>
      <c r="AG3762" s="15">
        <v>8.8259601899999998E-2</v>
      </c>
      <c r="AH3762" s="15">
        <v>8.8427063799999997E-2</v>
      </c>
      <c r="AI3762" s="15">
        <v>8.9176248E-2</v>
      </c>
      <c r="AJ3762" s="15">
        <v>9.4769627499999995E-2</v>
      </c>
      <c r="AK3762" s="15">
        <v>9.0123304599999995E-2</v>
      </c>
    </row>
    <row r="3763" spans="11:37" ht="15" x14ac:dyDescent="0.25">
      <c r="K3763" s="15" t="s">
        <v>5220</v>
      </c>
      <c r="L3763" s="15" t="s">
        <v>5210</v>
      </c>
      <c r="M3763" s="15" t="s">
        <v>20</v>
      </c>
      <c r="N3763" s="15" t="s">
        <v>81</v>
      </c>
      <c r="AD3763" s="449">
        <v>0</v>
      </c>
      <c r="AE3763" s="449">
        <v>0</v>
      </c>
      <c r="AF3763" s="15">
        <v>7.3509665799999999E-2</v>
      </c>
      <c r="AG3763" s="15">
        <v>7.1642280000000003E-2</v>
      </c>
      <c r="AH3763" s="15">
        <v>7.2090292599999994E-2</v>
      </c>
      <c r="AI3763" s="15">
        <v>7.2292017299999997E-2</v>
      </c>
      <c r="AJ3763" s="15">
        <v>7.5325090900000002E-2</v>
      </c>
      <c r="AK3763" s="15">
        <v>6.9820080399999998E-2</v>
      </c>
    </row>
    <row r="3764" spans="11:37" ht="15" x14ac:dyDescent="0.25">
      <c r="K3764" s="15" t="s">
        <v>5221</v>
      </c>
      <c r="L3764" s="15" t="s">
        <v>5210</v>
      </c>
      <c r="M3764" s="15" t="s">
        <v>21</v>
      </c>
      <c r="N3764" s="15" t="s">
        <v>81</v>
      </c>
      <c r="AD3764" s="449">
        <v>0</v>
      </c>
      <c r="AE3764" s="449">
        <v>0</v>
      </c>
      <c r="AF3764" s="15">
        <v>0.1095578857</v>
      </c>
      <c r="AG3764" s="15">
        <v>0.1093583711</v>
      </c>
      <c r="AH3764" s="15">
        <v>0.1081585362</v>
      </c>
      <c r="AI3764" s="15">
        <v>0.10925635609999999</v>
      </c>
      <c r="AJ3764" s="15">
        <v>0.10759518310000001</v>
      </c>
      <c r="AK3764" s="15">
        <v>0.1029189388</v>
      </c>
    </row>
    <row r="3765" spans="11:37" ht="15" x14ac:dyDescent="0.25">
      <c r="K3765" s="15" t="s">
        <v>5222</v>
      </c>
      <c r="L3765" s="15" t="s">
        <v>5210</v>
      </c>
      <c r="M3765" s="15" t="s">
        <v>22</v>
      </c>
      <c r="N3765" s="15" t="s">
        <v>81</v>
      </c>
      <c r="AD3765" s="449">
        <v>0</v>
      </c>
      <c r="AE3765" s="449">
        <v>0</v>
      </c>
      <c r="AF3765" s="15">
        <v>6.6224710199999995E-2</v>
      </c>
      <c r="AG3765" s="15">
        <v>6.6268982899999995E-2</v>
      </c>
      <c r="AH3765" s="15">
        <v>6.7982888800000002E-2</v>
      </c>
      <c r="AI3765" s="15">
        <v>6.7576867400000004E-2</v>
      </c>
      <c r="AJ3765" s="15">
        <v>6.4970633099999994E-2</v>
      </c>
      <c r="AK3765" s="15">
        <v>6.1862672700000003E-2</v>
      </c>
    </row>
    <row r="3766" spans="11:37" ht="15" x14ac:dyDescent="0.25">
      <c r="K3766" s="15" t="s">
        <v>5223</v>
      </c>
      <c r="L3766" s="15" t="s">
        <v>5210</v>
      </c>
      <c r="M3766" s="15" t="s">
        <v>23</v>
      </c>
      <c r="N3766" s="15" t="s">
        <v>81</v>
      </c>
      <c r="AD3766" s="449">
        <v>0</v>
      </c>
      <c r="AE3766" s="449">
        <v>0</v>
      </c>
      <c r="AF3766" s="15">
        <v>3.9561312799999998E-2</v>
      </c>
      <c r="AG3766" s="15">
        <v>4.06655722E-2</v>
      </c>
      <c r="AH3766" s="15">
        <v>4.2084100700000002E-2</v>
      </c>
      <c r="AI3766" s="15">
        <v>4.4454357600000001E-2</v>
      </c>
      <c r="AJ3766" s="15">
        <v>4.3021665200000003E-2</v>
      </c>
      <c r="AK3766" s="15">
        <v>4.23629435E-2</v>
      </c>
    </row>
    <row r="3767" spans="11:37" ht="15" x14ac:dyDescent="0.25">
      <c r="K3767" s="15" t="s">
        <v>5224</v>
      </c>
      <c r="L3767" s="15" t="s">
        <v>5210</v>
      </c>
      <c r="M3767" s="15" t="s">
        <v>91</v>
      </c>
      <c r="N3767" s="15" t="s">
        <v>81</v>
      </c>
      <c r="AD3767" s="449">
        <v>0</v>
      </c>
      <c r="AE3767" s="449">
        <v>0</v>
      </c>
      <c r="AF3767" s="15">
        <v>8.13052789E-2</v>
      </c>
      <c r="AG3767" s="15">
        <v>8.1981144300000003E-2</v>
      </c>
      <c r="AH3767" s="15">
        <v>8.3259612699999999E-2</v>
      </c>
      <c r="AI3767" s="15">
        <v>8.1677447400000006E-2</v>
      </c>
      <c r="AJ3767" s="15">
        <v>6.9966808699999994E-2</v>
      </c>
      <c r="AK3767" s="15">
        <v>6.7950196099999999E-2</v>
      </c>
    </row>
    <row r="3768" spans="11:37" ht="15" x14ac:dyDescent="0.25">
      <c r="K3768" s="15" t="s">
        <v>5225</v>
      </c>
      <c r="L3768" s="15" t="s">
        <v>5210</v>
      </c>
      <c r="M3768" s="15" t="s">
        <v>24</v>
      </c>
      <c r="N3768" s="15" t="s">
        <v>81</v>
      </c>
      <c r="AD3768" s="449">
        <v>0</v>
      </c>
      <c r="AE3768" s="449">
        <v>0</v>
      </c>
      <c r="AF3768" s="15">
        <v>0.15783895889999999</v>
      </c>
      <c r="AG3768" s="15">
        <v>0.15515433240000001</v>
      </c>
      <c r="AH3768" s="15">
        <v>0.15512317510000001</v>
      </c>
      <c r="AI3768" s="15">
        <v>0.1731019221</v>
      </c>
      <c r="AJ3768" s="15">
        <v>0.1541020665</v>
      </c>
      <c r="AK3768" s="15">
        <v>0.14926146279999999</v>
      </c>
    </row>
    <row r="3769" spans="11:37" ht="15" x14ac:dyDescent="0.25">
      <c r="K3769" s="15" t="s">
        <v>5226</v>
      </c>
      <c r="L3769" s="15" t="s">
        <v>5210</v>
      </c>
      <c r="M3769" s="15" t="s">
        <v>25</v>
      </c>
      <c r="N3769" s="15" t="s">
        <v>81</v>
      </c>
      <c r="AD3769" s="449">
        <v>0</v>
      </c>
      <c r="AE3769" s="449">
        <v>0</v>
      </c>
      <c r="AF3769" s="15">
        <v>5.8538458199999997E-2</v>
      </c>
      <c r="AG3769" s="15">
        <v>5.6723780699999997E-2</v>
      </c>
      <c r="AH3769" s="15">
        <v>5.6287925099999997E-2</v>
      </c>
      <c r="AI3769" s="15">
        <v>5.4403357999999999E-2</v>
      </c>
      <c r="AJ3769" s="15">
        <v>5.3899754899999999E-2</v>
      </c>
      <c r="AK3769" s="15">
        <v>4.8545286100000001E-2</v>
      </c>
    </row>
    <row r="3770" spans="11:37" ht="15" x14ac:dyDescent="0.25">
      <c r="K3770" s="15" t="s">
        <v>5227</v>
      </c>
      <c r="L3770" s="15" t="s">
        <v>5210</v>
      </c>
      <c r="M3770" s="15" t="s">
        <v>1702</v>
      </c>
      <c r="N3770" s="15" t="s">
        <v>81</v>
      </c>
      <c r="O3770" s="22" t="s">
        <v>5709</v>
      </c>
      <c r="P3770" s="22" t="s">
        <v>5709</v>
      </c>
      <c r="Q3770" s="22" t="s">
        <v>5709</v>
      </c>
      <c r="R3770" s="22" t="s">
        <v>5709</v>
      </c>
      <c r="S3770" s="22" t="s">
        <v>5709</v>
      </c>
      <c r="T3770" s="22" t="s">
        <v>5709</v>
      </c>
      <c r="U3770" s="22" t="s">
        <v>5709</v>
      </c>
      <c r="V3770" s="22" t="s">
        <v>5709</v>
      </c>
      <c r="W3770" s="22" t="s">
        <v>5709</v>
      </c>
      <c r="X3770" s="22" t="s">
        <v>5709</v>
      </c>
      <c r="Y3770" s="22" t="s">
        <v>5709</v>
      </c>
      <c r="Z3770" s="22" t="s">
        <v>5709</v>
      </c>
      <c r="AD3770" s="449">
        <v>0</v>
      </c>
      <c r="AE3770" s="449">
        <v>0</v>
      </c>
      <c r="AF3770" s="15">
        <v>4.7983858900000002E-2</v>
      </c>
      <c r="AG3770" s="15">
        <v>4.8764116199999999E-2</v>
      </c>
      <c r="AH3770" s="15">
        <v>4.7915469099999997E-2</v>
      </c>
      <c r="AI3770" s="15">
        <v>5.05890253E-2</v>
      </c>
      <c r="AJ3770" s="15">
        <v>4.5692903700000002E-2</v>
      </c>
      <c r="AK3770" s="15">
        <v>4.2920003200000001E-2</v>
      </c>
    </row>
    <row r="3771" spans="11:37" ht="15" x14ac:dyDescent="0.25">
      <c r="K3771" s="15" t="s">
        <v>5228</v>
      </c>
      <c r="L3771" s="15" t="s">
        <v>5210</v>
      </c>
      <c r="M3771" s="15" t="s">
        <v>26</v>
      </c>
      <c r="N3771" s="15" t="s">
        <v>81</v>
      </c>
      <c r="AD3771" s="449">
        <v>0</v>
      </c>
      <c r="AE3771" s="449">
        <v>0</v>
      </c>
      <c r="AF3771" s="15">
        <v>0.13234394690000001</v>
      </c>
      <c r="AG3771" s="15">
        <v>0.1312383523</v>
      </c>
      <c r="AH3771" s="15">
        <v>0.1309425535</v>
      </c>
      <c r="AI3771" s="15">
        <v>0.13351924670000001</v>
      </c>
      <c r="AJ3771" s="15">
        <v>0.1239825044</v>
      </c>
      <c r="AK3771" s="15">
        <v>0.1174236421</v>
      </c>
    </row>
    <row r="3772" spans="11:37" ht="15" x14ac:dyDescent="0.25">
      <c r="K3772" s="15" t="s">
        <v>5229</v>
      </c>
      <c r="L3772" s="15" t="s">
        <v>5210</v>
      </c>
      <c r="M3772" s="15" t="s">
        <v>99</v>
      </c>
      <c r="N3772" s="15" t="s">
        <v>81</v>
      </c>
      <c r="AD3772" s="449">
        <v>0</v>
      </c>
      <c r="AE3772" s="449">
        <v>0</v>
      </c>
      <c r="AF3772" s="15">
        <v>9.4454116899999996E-2</v>
      </c>
      <c r="AG3772" s="15">
        <v>9.87674459E-2</v>
      </c>
      <c r="AH3772" s="15">
        <v>9.8917952700000006E-2</v>
      </c>
      <c r="AI3772" s="15">
        <v>9.7934977800000003E-2</v>
      </c>
      <c r="AJ3772" s="15">
        <v>8.8550488199999999E-2</v>
      </c>
      <c r="AK3772" s="15">
        <v>8.5940438399999999E-2</v>
      </c>
    </row>
    <row r="3773" spans="11:37" ht="15" x14ac:dyDescent="0.25">
      <c r="K3773" s="15" t="s">
        <v>5230</v>
      </c>
      <c r="L3773" s="15" t="s">
        <v>5210</v>
      </c>
      <c r="M3773" s="15" t="s">
        <v>95</v>
      </c>
      <c r="N3773" s="15" t="s">
        <v>81</v>
      </c>
      <c r="AD3773" s="449">
        <v>0</v>
      </c>
      <c r="AE3773" s="449">
        <v>0</v>
      </c>
      <c r="AF3773" s="15">
        <v>8.0478808299999996E-2</v>
      </c>
      <c r="AG3773" s="15">
        <v>8.6220152199999997E-2</v>
      </c>
      <c r="AH3773" s="15">
        <v>8.7110982200000006E-2</v>
      </c>
      <c r="AI3773" s="15">
        <v>8.6582057399999995E-2</v>
      </c>
      <c r="AJ3773" s="15">
        <v>9.2661081000000006E-2</v>
      </c>
      <c r="AK3773" s="15">
        <v>8.6879231400000007E-2</v>
      </c>
    </row>
    <row r="3774" spans="11:37" ht="15" x14ac:dyDescent="0.25">
      <c r="K3774" s="15" t="s">
        <v>5231</v>
      </c>
      <c r="L3774" s="15" t="s">
        <v>5210</v>
      </c>
      <c r="M3774" s="15" t="s">
        <v>100</v>
      </c>
      <c r="N3774" s="15" t="s">
        <v>81</v>
      </c>
      <c r="AD3774" s="449">
        <v>0</v>
      </c>
      <c r="AE3774" s="449">
        <v>0</v>
      </c>
      <c r="AF3774" s="15">
        <v>9.5365056599999998E-2</v>
      </c>
      <c r="AG3774" s="15">
        <v>9.3693509300000005E-2</v>
      </c>
      <c r="AH3774" s="15">
        <v>9.1707804200000007E-2</v>
      </c>
      <c r="AI3774" s="15">
        <v>9.1324601599999999E-2</v>
      </c>
      <c r="AJ3774" s="15">
        <v>8.9361029600000003E-2</v>
      </c>
      <c r="AK3774" s="15">
        <v>8.3967751600000001E-2</v>
      </c>
    </row>
    <row r="3775" spans="11:37" ht="15" x14ac:dyDescent="0.25">
      <c r="K3775" s="15" t="s">
        <v>5232</v>
      </c>
      <c r="L3775" s="15" t="s">
        <v>5210</v>
      </c>
      <c r="M3775" s="15" t="s">
        <v>27</v>
      </c>
      <c r="N3775" s="15" t="s">
        <v>81</v>
      </c>
      <c r="O3775" s="22" t="s">
        <v>5709</v>
      </c>
      <c r="P3775" s="22" t="s">
        <v>5709</v>
      </c>
      <c r="Q3775" s="22" t="s">
        <v>5709</v>
      </c>
      <c r="R3775" s="22" t="s">
        <v>5709</v>
      </c>
      <c r="AD3775" s="449">
        <v>0</v>
      </c>
      <c r="AE3775" s="449">
        <v>0</v>
      </c>
      <c r="AF3775" s="15">
        <v>5.8714848799999997E-2</v>
      </c>
      <c r="AG3775" s="15">
        <v>5.63487061E-2</v>
      </c>
      <c r="AH3775" s="15">
        <v>5.7634195899999997E-2</v>
      </c>
      <c r="AI3775" s="15">
        <v>6.9424295499999997E-2</v>
      </c>
      <c r="AJ3775" s="15">
        <v>5.6514048900000002E-2</v>
      </c>
      <c r="AK3775" s="15">
        <v>4.9498041E-2</v>
      </c>
    </row>
    <row r="3776" spans="11:37" ht="15" x14ac:dyDescent="0.25">
      <c r="K3776" s="15" t="s">
        <v>5233</v>
      </c>
      <c r="L3776" s="15" t="s">
        <v>5210</v>
      </c>
      <c r="M3776" s="15" t="s">
        <v>28</v>
      </c>
      <c r="N3776" s="15" t="s">
        <v>81</v>
      </c>
      <c r="AD3776" s="449">
        <v>0</v>
      </c>
      <c r="AE3776" s="449">
        <v>0</v>
      </c>
      <c r="AF3776" s="15">
        <v>5.27392608E-2</v>
      </c>
      <c r="AG3776" s="15">
        <v>5.3801642400000002E-2</v>
      </c>
      <c r="AH3776" s="15">
        <v>5.3502697000000002E-2</v>
      </c>
      <c r="AI3776" s="15">
        <v>5.2631296500000001E-2</v>
      </c>
      <c r="AJ3776" s="15">
        <v>5.3570379299999998E-2</v>
      </c>
      <c r="AK3776" s="15">
        <v>5.1136292299999997E-2</v>
      </c>
    </row>
    <row r="3777" spans="11:37" ht="15" x14ac:dyDescent="0.25">
      <c r="K3777" s="15" t="s">
        <v>5234</v>
      </c>
      <c r="L3777" s="15" t="s">
        <v>5210</v>
      </c>
      <c r="M3777" s="15" t="s">
        <v>29</v>
      </c>
      <c r="N3777" s="15" t="s">
        <v>81</v>
      </c>
      <c r="AD3777" s="449">
        <v>0</v>
      </c>
      <c r="AE3777" s="449">
        <v>0</v>
      </c>
      <c r="AF3777" s="15">
        <v>3.4201013199999998E-2</v>
      </c>
      <c r="AG3777" s="15">
        <v>3.6844451299999997E-2</v>
      </c>
      <c r="AH3777" s="15">
        <v>3.4895784399999998E-2</v>
      </c>
      <c r="AI3777" s="15">
        <v>3.5092819400000003E-2</v>
      </c>
      <c r="AJ3777" s="15">
        <v>2.79867185E-2</v>
      </c>
      <c r="AK3777" s="15">
        <v>2.97418404E-2</v>
      </c>
    </row>
    <row r="3778" spans="11:37" ht="15" x14ac:dyDescent="0.25">
      <c r="K3778" s="15" t="s">
        <v>5235</v>
      </c>
      <c r="L3778" s="15" t="s">
        <v>5210</v>
      </c>
      <c r="M3778" s="15" t="s">
        <v>30</v>
      </c>
      <c r="N3778" s="15" t="s">
        <v>81</v>
      </c>
      <c r="AD3778" s="449">
        <v>0</v>
      </c>
      <c r="AE3778" s="449">
        <v>0</v>
      </c>
      <c r="AF3778" s="15">
        <v>8.4673770199999998E-2</v>
      </c>
      <c r="AG3778" s="15">
        <v>8.7671653500000002E-2</v>
      </c>
      <c r="AH3778" s="15">
        <v>8.5908805699999993E-2</v>
      </c>
      <c r="AI3778" s="15">
        <v>8.68949215E-2</v>
      </c>
      <c r="AJ3778" s="15">
        <v>8.5914228600000003E-2</v>
      </c>
      <c r="AK3778" s="15">
        <v>8.2195195099999993E-2</v>
      </c>
    </row>
    <row r="3779" spans="11:37" ht="15" x14ac:dyDescent="0.25">
      <c r="K3779" s="15" t="s">
        <v>5236</v>
      </c>
      <c r="L3779" s="15" t="s">
        <v>5210</v>
      </c>
      <c r="M3779" s="15" t="s">
        <v>31</v>
      </c>
      <c r="N3779" s="15" t="s">
        <v>81</v>
      </c>
      <c r="AD3779" s="449">
        <v>0</v>
      </c>
      <c r="AE3779" s="449">
        <v>0</v>
      </c>
      <c r="AF3779" s="15">
        <v>7.8766113900000004E-2</v>
      </c>
      <c r="AG3779" s="15">
        <v>8.1215813400000003E-2</v>
      </c>
      <c r="AH3779" s="15">
        <v>8.0737875700000003E-2</v>
      </c>
      <c r="AI3779" s="15">
        <v>8.3324122200000003E-2</v>
      </c>
      <c r="AJ3779" s="15">
        <v>7.9139734700000006E-2</v>
      </c>
      <c r="AK3779" s="15">
        <v>7.6549190099999997E-2</v>
      </c>
    </row>
    <row r="3780" spans="11:37" ht="15" x14ac:dyDescent="0.25">
      <c r="K3780" s="15" t="s">
        <v>5237</v>
      </c>
      <c r="L3780" s="15" t="s">
        <v>5210</v>
      </c>
      <c r="M3780" s="15" t="s">
        <v>101</v>
      </c>
      <c r="N3780" s="15" t="s">
        <v>81</v>
      </c>
      <c r="AD3780" s="449">
        <v>0</v>
      </c>
      <c r="AE3780" s="449">
        <v>0</v>
      </c>
      <c r="AF3780" s="15">
        <v>8.8033466800000001E-2</v>
      </c>
      <c r="AG3780" s="15">
        <v>9.6176600400000006E-2</v>
      </c>
      <c r="AH3780" s="15">
        <v>9.6225707699999996E-2</v>
      </c>
      <c r="AI3780" s="15">
        <v>9.5023507300000004E-2</v>
      </c>
      <c r="AJ3780" s="15">
        <v>7.9889590900000002E-2</v>
      </c>
      <c r="AK3780" s="15">
        <v>7.4120873000000004E-2</v>
      </c>
    </row>
    <row r="3781" spans="11:37" ht="15" x14ac:dyDescent="0.25">
      <c r="K3781" s="15" t="s">
        <v>5238</v>
      </c>
      <c r="L3781" s="15" t="s">
        <v>5210</v>
      </c>
      <c r="M3781" s="15" t="s">
        <v>32</v>
      </c>
      <c r="N3781" s="15" t="s">
        <v>81</v>
      </c>
      <c r="AD3781" s="449">
        <v>0</v>
      </c>
      <c r="AE3781" s="449">
        <v>0</v>
      </c>
      <c r="AF3781" s="15">
        <v>7.2203737800000001E-2</v>
      </c>
      <c r="AG3781" s="15">
        <v>7.3068653400000003E-2</v>
      </c>
      <c r="AH3781" s="15">
        <v>7.2392118500000005E-2</v>
      </c>
      <c r="AI3781" s="15">
        <v>7.3577803100000005E-2</v>
      </c>
      <c r="AJ3781" s="15">
        <v>6.9410510100000003E-2</v>
      </c>
      <c r="AK3781" s="15">
        <v>6.8096734899999997E-2</v>
      </c>
    </row>
    <row r="3782" spans="11:37" ht="15" x14ac:dyDescent="0.25">
      <c r="K3782" s="15" t="s">
        <v>5239</v>
      </c>
      <c r="L3782" s="15" t="s">
        <v>5210</v>
      </c>
      <c r="M3782" s="15" t="s">
        <v>33</v>
      </c>
      <c r="N3782" s="15" t="s">
        <v>81</v>
      </c>
      <c r="O3782" s="22" t="s">
        <v>5709</v>
      </c>
      <c r="P3782" s="22" t="s">
        <v>5709</v>
      </c>
      <c r="Q3782" s="22" t="s">
        <v>5709</v>
      </c>
      <c r="R3782" s="22" t="s">
        <v>5709</v>
      </c>
      <c r="AD3782" s="449">
        <v>0</v>
      </c>
      <c r="AE3782" s="449">
        <v>0</v>
      </c>
      <c r="AF3782" s="15">
        <v>8.2207697699999999E-2</v>
      </c>
      <c r="AG3782" s="15">
        <v>8.4996304300000006E-2</v>
      </c>
      <c r="AH3782" s="15">
        <v>8.4419284299999994E-2</v>
      </c>
      <c r="AI3782" s="15">
        <v>8.3631109800000006E-2</v>
      </c>
      <c r="AJ3782" s="15">
        <v>9.0011132699999996E-2</v>
      </c>
      <c r="AK3782" s="15">
        <v>8.7111506899999996E-2</v>
      </c>
    </row>
    <row r="3783" spans="11:37" ht="15" x14ac:dyDescent="0.25">
      <c r="K3783" s="15" t="s">
        <v>5240</v>
      </c>
      <c r="L3783" s="15" t="s">
        <v>5210</v>
      </c>
      <c r="M3783" s="15" t="s">
        <v>94</v>
      </c>
      <c r="N3783" s="15" t="s">
        <v>81</v>
      </c>
      <c r="AD3783" s="449">
        <v>0</v>
      </c>
      <c r="AE3783" s="449">
        <v>0</v>
      </c>
      <c r="AF3783" s="15">
        <v>8.6999567099999994E-2</v>
      </c>
      <c r="AG3783" s="15">
        <v>8.9264562899999997E-2</v>
      </c>
      <c r="AH3783" s="15">
        <v>8.9524022499999995E-2</v>
      </c>
      <c r="AI3783" s="15">
        <v>9.0826509299999997E-2</v>
      </c>
      <c r="AJ3783" s="15">
        <v>8.6680335999999997E-2</v>
      </c>
      <c r="AK3783" s="15">
        <v>8.6321448100000003E-2</v>
      </c>
    </row>
    <row r="3784" spans="11:37" ht="15" x14ac:dyDescent="0.25">
      <c r="K3784" s="15" t="s">
        <v>5241</v>
      </c>
      <c r="L3784" s="15" t="s">
        <v>5242</v>
      </c>
      <c r="M3784" s="15" t="s">
        <v>14</v>
      </c>
      <c r="N3784" s="15" t="s">
        <v>81</v>
      </c>
      <c r="AD3784" s="449">
        <v>0</v>
      </c>
      <c r="AE3784" s="449">
        <v>0</v>
      </c>
      <c r="AF3784" s="15">
        <v>-1.4033245999999999E-2</v>
      </c>
      <c r="AG3784" s="15">
        <v>-1.5720247999999999E-2</v>
      </c>
      <c r="AH3784" s="15">
        <v>-1.1464254E-2</v>
      </c>
      <c r="AI3784" s="15">
        <v>-3.5698679999999999E-3</v>
      </c>
      <c r="AJ3784" s="15">
        <v>2.9394375800000001E-2</v>
      </c>
      <c r="AK3784" s="15">
        <v>1.1228977100000001E-2</v>
      </c>
    </row>
    <row r="3785" spans="11:37" ht="15" x14ac:dyDescent="0.25">
      <c r="K3785" s="15" t="s">
        <v>5243</v>
      </c>
      <c r="L3785" s="15" t="s">
        <v>5242</v>
      </c>
      <c r="M3785" s="15" t="s">
        <v>15</v>
      </c>
      <c r="N3785" s="15" t="s">
        <v>81</v>
      </c>
      <c r="AD3785" s="449">
        <v>0</v>
      </c>
      <c r="AE3785" s="449">
        <v>0</v>
      </c>
      <c r="AF3785" s="15">
        <v>1.29118962E-2</v>
      </c>
      <c r="AG3785" s="15">
        <v>8.1209331999999995E-3</v>
      </c>
      <c r="AH3785" s="15">
        <v>1.27013777E-2</v>
      </c>
      <c r="AI3785" s="15">
        <v>1.6831719999999999E-3</v>
      </c>
      <c r="AJ3785" s="15">
        <v>-5.8036670999999998E-2</v>
      </c>
      <c r="AK3785" s="15">
        <v>-1.2037816999999999E-2</v>
      </c>
    </row>
    <row r="3786" spans="11:37" ht="15" x14ac:dyDescent="0.25">
      <c r="K3786" s="15" t="s">
        <v>5244</v>
      </c>
      <c r="L3786" s="15" t="s">
        <v>5242</v>
      </c>
      <c r="M3786" s="15" t="s">
        <v>93</v>
      </c>
      <c r="N3786" s="15" t="s">
        <v>81</v>
      </c>
      <c r="AD3786" s="449">
        <v>0</v>
      </c>
      <c r="AE3786" s="449">
        <v>0</v>
      </c>
      <c r="AF3786" s="15">
        <v>2.1148532099999999E-2</v>
      </c>
      <c r="AG3786" s="15">
        <v>1.4168074100000001E-2</v>
      </c>
      <c r="AH3786" s="15">
        <v>2.24427658E-2</v>
      </c>
      <c r="AI3786" s="15">
        <v>1.5736831E-2</v>
      </c>
      <c r="AJ3786" s="15">
        <v>4.37350382E-2</v>
      </c>
      <c r="AK3786" s="15">
        <v>3.9568993500000003E-2</v>
      </c>
    </row>
    <row r="3787" spans="11:37" ht="15" x14ac:dyDescent="0.25">
      <c r="K3787" s="15" t="s">
        <v>5245</v>
      </c>
      <c r="L3787" s="15" t="s">
        <v>5242</v>
      </c>
      <c r="M3787" s="15" t="s">
        <v>16</v>
      </c>
      <c r="N3787" s="15" t="s">
        <v>81</v>
      </c>
      <c r="AD3787" s="449" t="s">
        <v>5709</v>
      </c>
      <c r="AE3787" s="449" t="s">
        <v>5709</v>
      </c>
      <c r="AF3787" s="15">
        <v>4.8058705E-3</v>
      </c>
      <c r="AG3787" s="15">
        <v>7.6650544999999999E-3</v>
      </c>
      <c r="AH3787" s="15">
        <v>5.8276428999999999E-3</v>
      </c>
      <c r="AI3787" s="15">
        <v>5.3358713000000004E-3</v>
      </c>
      <c r="AJ3787" s="15">
        <v>-6.3833199999999996E-3</v>
      </c>
      <c r="AK3787" s="15">
        <v>1.6188213E-3</v>
      </c>
    </row>
    <row r="3788" spans="11:37" ht="15" x14ac:dyDescent="0.25">
      <c r="K3788" s="15" t="s">
        <v>5246</v>
      </c>
      <c r="L3788" s="15" t="s">
        <v>5242</v>
      </c>
      <c r="M3788" s="15" t="s">
        <v>92</v>
      </c>
      <c r="N3788" s="15" t="s">
        <v>81</v>
      </c>
      <c r="AD3788" s="449">
        <v>0</v>
      </c>
      <c r="AE3788" s="449">
        <v>0</v>
      </c>
      <c r="AF3788" s="15">
        <v>1.0075041E-3</v>
      </c>
      <c r="AG3788" s="15">
        <v>4.7590706999999996E-3</v>
      </c>
      <c r="AH3788" s="15">
        <v>-2.3953080000000001E-3</v>
      </c>
      <c r="AI3788" s="15">
        <v>9.2201529999999998E-4</v>
      </c>
      <c r="AJ3788" s="15">
        <v>-0.102838068</v>
      </c>
      <c r="AK3788" s="15">
        <v>-2.3062191999999999E-2</v>
      </c>
    </row>
    <row r="3789" spans="11:37" ht="15" x14ac:dyDescent="0.25">
      <c r="K3789" s="15" t="s">
        <v>5247</v>
      </c>
      <c r="L3789" s="15" t="s">
        <v>5242</v>
      </c>
      <c r="M3789" s="15" t="s">
        <v>17</v>
      </c>
      <c r="N3789" s="15" t="s">
        <v>81</v>
      </c>
      <c r="AD3789" s="449">
        <v>0</v>
      </c>
      <c r="AE3789" s="449">
        <v>0</v>
      </c>
      <c r="AF3789" s="15">
        <v>2.02846821E-2</v>
      </c>
      <c r="AG3789" s="15">
        <v>1.6322520300000001E-2</v>
      </c>
      <c r="AH3789" s="15">
        <v>7.8726674999999996E-3</v>
      </c>
      <c r="AI3789" s="15">
        <v>6.0281987999999996E-3</v>
      </c>
      <c r="AJ3789" s="15">
        <v>-9.4602920000000004E-3</v>
      </c>
      <c r="AK3789" s="15">
        <v>1.2225087799999999E-2</v>
      </c>
    </row>
    <row r="3790" spans="11:37" ht="15" x14ac:dyDescent="0.25">
      <c r="K3790" s="15" t="s">
        <v>5248</v>
      </c>
      <c r="L3790" s="15" t="s">
        <v>5242</v>
      </c>
      <c r="M3790" s="15" t="s">
        <v>18</v>
      </c>
      <c r="N3790" s="15" t="s">
        <v>81</v>
      </c>
      <c r="AD3790" s="449">
        <v>0</v>
      </c>
      <c r="AE3790" s="449">
        <v>0</v>
      </c>
      <c r="AF3790" s="15">
        <v>3.47341995E-2</v>
      </c>
      <c r="AG3790" s="15">
        <v>2.2730972799999999E-2</v>
      </c>
      <c r="AH3790" s="15">
        <v>1.5138924600000001E-2</v>
      </c>
      <c r="AI3790" s="15">
        <v>1.89597723E-2</v>
      </c>
      <c r="AJ3790" s="15">
        <v>-8.7951717999999998E-2</v>
      </c>
      <c r="AK3790" s="15">
        <v>-1.6331623E-2</v>
      </c>
    </row>
    <row r="3791" spans="11:37" ht="15" x14ac:dyDescent="0.25">
      <c r="K3791" s="15" t="s">
        <v>5249</v>
      </c>
      <c r="L3791" s="15" t="s">
        <v>5242</v>
      </c>
      <c r="M3791" s="15" t="s">
        <v>98</v>
      </c>
      <c r="N3791" s="15" t="s">
        <v>81</v>
      </c>
      <c r="O3791" s="22" t="s">
        <v>5709</v>
      </c>
      <c r="P3791" s="22" t="s">
        <v>5709</v>
      </c>
      <c r="Q3791" s="22" t="s">
        <v>5709</v>
      </c>
      <c r="R3791" s="22" t="s">
        <v>5709</v>
      </c>
      <c r="S3791" s="22" t="s">
        <v>5709</v>
      </c>
      <c r="AD3791" s="449">
        <v>0</v>
      </c>
      <c r="AE3791" s="449">
        <v>0</v>
      </c>
      <c r="AF3791" s="15">
        <v>1.2619091400000001E-2</v>
      </c>
      <c r="AG3791" s="15">
        <v>8.7369250999999992E-3</v>
      </c>
      <c r="AH3791" s="15">
        <v>1.07811539E-2</v>
      </c>
      <c r="AI3791" s="15">
        <v>1.0414098300000001E-2</v>
      </c>
      <c r="AJ3791" s="15">
        <v>6.2491359999999998E-3</v>
      </c>
      <c r="AK3791" s="15">
        <v>7.4854539999999999E-3</v>
      </c>
    </row>
    <row r="3792" spans="11:37" ht="15" x14ac:dyDescent="0.25">
      <c r="K3792" s="15" t="s">
        <v>5250</v>
      </c>
      <c r="L3792" s="15" t="s">
        <v>5242</v>
      </c>
      <c r="M3792" s="15" t="s">
        <v>19</v>
      </c>
      <c r="N3792" s="15" t="s">
        <v>81</v>
      </c>
      <c r="AD3792" s="449">
        <v>0</v>
      </c>
      <c r="AE3792" s="449">
        <v>0</v>
      </c>
      <c r="AF3792" s="15">
        <v>5.7896331999999998E-3</v>
      </c>
      <c r="AG3792" s="15">
        <v>2.3924866999999999E-3</v>
      </c>
      <c r="AH3792" s="15">
        <v>5.5771166999999998E-3</v>
      </c>
      <c r="AI3792" s="15">
        <v>7.8580562999999992E-3</v>
      </c>
      <c r="AJ3792" s="15">
        <v>6.6215906500000005E-2</v>
      </c>
      <c r="AK3792" s="15">
        <v>2.1072160900000001E-2</v>
      </c>
    </row>
    <row r="3793" spans="11:37" ht="15" x14ac:dyDescent="0.25">
      <c r="K3793" s="15" t="s">
        <v>5251</v>
      </c>
      <c r="L3793" s="15" t="s">
        <v>5242</v>
      </c>
      <c r="M3793" s="15" t="s">
        <v>35</v>
      </c>
      <c r="N3793" s="15" t="s">
        <v>81</v>
      </c>
      <c r="AD3793" s="449">
        <v>0</v>
      </c>
      <c r="AE3793" s="449">
        <v>0</v>
      </c>
      <c r="AF3793" s="15">
        <v>2.34242671E-2</v>
      </c>
      <c r="AG3793" s="15">
        <v>2.0753547800000001E-2</v>
      </c>
      <c r="AH3793" s="15">
        <v>2.00141299E-2</v>
      </c>
      <c r="AI3793" s="15">
        <v>1.8703409899999999E-2</v>
      </c>
      <c r="AJ3793" s="15">
        <v>1.2219855E-2</v>
      </c>
      <c r="AK3793" s="15">
        <v>1.1605615099999999E-2</v>
      </c>
    </row>
    <row r="3794" spans="11:37" ht="15" x14ac:dyDescent="0.25">
      <c r="K3794" s="15" t="s">
        <v>5252</v>
      </c>
      <c r="L3794" s="15" t="s">
        <v>5242</v>
      </c>
      <c r="M3794" s="15" t="s">
        <v>20</v>
      </c>
      <c r="N3794" s="15" t="s">
        <v>81</v>
      </c>
      <c r="AD3794" s="449">
        <v>0</v>
      </c>
      <c r="AE3794" s="449">
        <v>0</v>
      </c>
      <c r="AF3794" s="15">
        <v>2.0665384299999999E-2</v>
      </c>
      <c r="AG3794" s="15">
        <v>1.7867972499999999E-2</v>
      </c>
      <c r="AH3794" s="15">
        <v>1.7402440200000001E-2</v>
      </c>
      <c r="AI3794" s="15">
        <v>1.40009017E-2</v>
      </c>
      <c r="AJ3794" s="15">
        <v>5.2124654399999998E-2</v>
      </c>
      <c r="AK3794" s="15">
        <v>2.79314349E-2</v>
      </c>
    </row>
    <row r="3795" spans="11:37" ht="15" x14ac:dyDescent="0.25">
      <c r="K3795" s="15" t="s">
        <v>5253</v>
      </c>
      <c r="L3795" s="15" t="s">
        <v>5242</v>
      </c>
      <c r="M3795" s="15" t="s">
        <v>21</v>
      </c>
      <c r="N3795" s="15" t="s">
        <v>81</v>
      </c>
      <c r="AD3795" s="449">
        <v>0</v>
      </c>
      <c r="AE3795" s="449">
        <v>0</v>
      </c>
      <c r="AF3795" s="15">
        <v>2.45797653E-2</v>
      </c>
      <c r="AG3795" s="15">
        <v>2.84955138E-2</v>
      </c>
      <c r="AH3795" s="15">
        <v>3.0733427800000001E-2</v>
      </c>
      <c r="AI3795" s="15">
        <v>2.2463062299999999E-2</v>
      </c>
      <c r="AJ3795" s="15">
        <v>2.27824267E-2</v>
      </c>
      <c r="AK3795" s="15">
        <v>1.6526612600000001E-2</v>
      </c>
    </row>
    <row r="3796" spans="11:37" ht="15" x14ac:dyDescent="0.25">
      <c r="K3796" s="15" t="s">
        <v>5254</v>
      </c>
      <c r="L3796" s="15" t="s">
        <v>5242</v>
      </c>
      <c r="M3796" s="15" t="s">
        <v>22</v>
      </c>
      <c r="N3796" s="15" t="s">
        <v>81</v>
      </c>
      <c r="AD3796" s="449">
        <v>0</v>
      </c>
      <c r="AE3796" s="449">
        <v>0</v>
      </c>
      <c r="AF3796" s="15">
        <v>4.7136395099999999E-2</v>
      </c>
      <c r="AG3796" s="15">
        <v>4.2320629300000003E-2</v>
      </c>
      <c r="AH3796" s="15">
        <v>4.0992789799999999E-2</v>
      </c>
      <c r="AI3796" s="15">
        <v>4.3595460900000001E-2</v>
      </c>
      <c r="AJ3796" s="15">
        <v>6.2450325500000001E-2</v>
      </c>
      <c r="AK3796" s="15">
        <v>6.0944025499999999E-2</v>
      </c>
    </row>
    <row r="3797" spans="11:37" ht="15" x14ac:dyDescent="0.25">
      <c r="K3797" s="15" t="s">
        <v>5255</v>
      </c>
      <c r="L3797" s="15" t="s">
        <v>5242</v>
      </c>
      <c r="M3797" s="15" t="s">
        <v>23</v>
      </c>
      <c r="N3797" s="15" t="s">
        <v>81</v>
      </c>
      <c r="AD3797" s="449">
        <v>0</v>
      </c>
      <c r="AE3797" s="449">
        <v>0</v>
      </c>
      <c r="AF3797" s="15">
        <v>1.25611431E-2</v>
      </c>
      <c r="AG3797" s="15">
        <v>7.7906534E-3</v>
      </c>
      <c r="AH3797" s="15">
        <v>2.2148816999999999E-3</v>
      </c>
      <c r="AI3797" s="15">
        <v>3.4727757999999998E-3</v>
      </c>
      <c r="AJ3797" s="15">
        <v>-1.5729750000000001E-2</v>
      </c>
      <c r="AK3797" s="15">
        <v>-6.3648899999999996E-4</v>
      </c>
    </row>
    <row r="3798" spans="11:37" ht="15" x14ac:dyDescent="0.25">
      <c r="K3798" s="15" t="s">
        <v>5256</v>
      </c>
      <c r="L3798" s="15" t="s">
        <v>5242</v>
      </c>
      <c r="M3798" s="15" t="s">
        <v>91</v>
      </c>
      <c r="N3798" s="15" t="s">
        <v>81</v>
      </c>
      <c r="AD3798" s="449">
        <v>0</v>
      </c>
      <c r="AE3798" s="449">
        <v>0</v>
      </c>
      <c r="AF3798" s="15">
        <v>2.1710686900000001E-2</v>
      </c>
      <c r="AG3798" s="15">
        <v>2.2393033900000001E-2</v>
      </c>
      <c r="AH3798" s="15">
        <v>2.5100166100000001E-2</v>
      </c>
      <c r="AI3798" s="15">
        <v>2.4917547799999998E-2</v>
      </c>
      <c r="AJ3798" s="15">
        <v>3.1935516499999997E-2</v>
      </c>
      <c r="AK3798" s="15">
        <v>1.9815241899999999E-2</v>
      </c>
    </row>
    <row r="3799" spans="11:37" ht="15" x14ac:dyDescent="0.25">
      <c r="K3799" s="15" t="s">
        <v>5257</v>
      </c>
      <c r="L3799" s="15" t="s">
        <v>5242</v>
      </c>
      <c r="M3799" s="15" t="s">
        <v>24</v>
      </c>
      <c r="N3799" s="15" t="s">
        <v>81</v>
      </c>
      <c r="AD3799" s="449">
        <v>0</v>
      </c>
      <c r="AE3799" s="449">
        <v>0</v>
      </c>
      <c r="AF3799" s="15">
        <v>1.6292173900000002E-2</v>
      </c>
      <c r="AG3799" s="15">
        <v>1.04481099E-2</v>
      </c>
      <c r="AH3799" s="15">
        <v>-5.0562100000000004E-4</v>
      </c>
      <c r="AI3799" s="15">
        <v>3.9108056999999996E-3</v>
      </c>
      <c r="AJ3799" s="15">
        <v>-3.4822049000000001E-2</v>
      </c>
      <c r="AK3799" s="15">
        <v>1.4248853E-3</v>
      </c>
    </row>
    <row r="3800" spans="11:37" ht="15" x14ac:dyDescent="0.25">
      <c r="K3800" s="15" t="s">
        <v>5258</v>
      </c>
      <c r="L3800" s="15" t="s">
        <v>5242</v>
      </c>
      <c r="M3800" s="15" t="s">
        <v>25</v>
      </c>
      <c r="N3800" s="15" t="s">
        <v>81</v>
      </c>
      <c r="AD3800" s="449">
        <v>0</v>
      </c>
      <c r="AE3800" s="449">
        <v>0</v>
      </c>
      <c r="AF3800" s="15">
        <v>1.3625157000000001E-2</v>
      </c>
      <c r="AG3800" s="15">
        <v>1.0293349800000001E-2</v>
      </c>
      <c r="AH3800" s="15">
        <v>7.0105647000000002E-3</v>
      </c>
      <c r="AI3800" s="15">
        <v>6.9134108999999999E-3</v>
      </c>
      <c r="AJ3800" s="15">
        <v>-1.3967848E-2</v>
      </c>
      <c r="AK3800" s="15">
        <v>7.7072837000000003E-3</v>
      </c>
    </row>
    <row r="3801" spans="11:37" ht="15" x14ac:dyDescent="0.25">
      <c r="K3801" s="15" t="s">
        <v>5259</v>
      </c>
      <c r="L3801" s="15" t="s">
        <v>5242</v>
      </c>
      <c r="M3801" s="15" t="s">
        <v>1702</v>
      </c>
      <c r="N3801" s="15" t="s">
        <v>81</v>
      </c>
      <c r="O3801" s="22" t="s">
        <v>5709</v>
      </c>
      <c r="P3801" s="22" t="s">
        <v>5709</v>
      </c>
      <c r="Q3801" s="22" t="s">
        <v>5709</v>
      </c>
      <c r="R3801" s="22" t="s">
        <v>5709</v>
      </c>
      <c r="S3801" s="22" t="s">
        <v>5709</v>
      </c>
      <c r="T3801" s="22" t="s">
        <v>5709</v>
      </c>
      <c r="U3801" s="22" t="s">
        <v>5709</v>
      </c>
      <c r="V3801" s="22" t="s">
        <v>5709</v>
      </c>
      <c r="W3801" s="22" t="s">
        <v>5709</v>
      </c>
      <c r="X3801" s="22" t="s">
        <v>5709</v>
      </c>
      <c r="Y3801" s="22" t="s">
        <v>5709</v>
      </c>
      <c r="Z3801" s="22" t="s">
        <v>5709</v>
      </c>
      <c r="AD3801" s="449">
        <v>0</v>
      </c>
      <c r="AE3801" s="449">
        <v>0</v>
      </c>
      <c r="AF3801" s="15">
        <v>3.0609454500000001E-2</v>
      </c>
      <c r="AG3801" s="15">
        <v>2.6695615299999999E-2</v>
      </c>
      <c r="AH3801" s="15">
        <v>1.8922021000000001E-2</v>
      </c>
      <c r="AI3801" s="15">
        <v>1.6108955599999999E-2</v>
      </c>
      <c r="AJ3801" s="15">
        <v>-3.4216902E-2</v>
      </c>
      <c r="AK3801" s="15">
        <v>-2.6695E-3</v>
      </c>
    </row>
    <row r="3802" spans="11:37" ht="15" x14ac:dyDescent="0.25">
      <c r="K3802" s="15" t="s">
        <v>5260</v>
      </c>
      <c r="L3802" s="15" t="s">
        <v>5242</v>
      </c>
      <c r="M3802" s="15" t="s">
        <v>26</v>
      </c>
      <c r="N3802" s="15" t="s">
        <v>81</v>
      </c>
      <c r="AD3802" s="449">
        <v>0</v>
      </c>
      <c r="AE3802" s="449">
        <v>0</v>
      </c>
      <c r="AF3802" s="15">
        <v>1.75655675E-2</v>
      </c>
      <c r="AG3802" s="15">
        <v>9.1744961000000003E-3</v>
      </c>
      <c r="AH3802" s="15">
        <v>9.6432587000000007E-3</v>
      </c>
      <c r="AI3802" s="15">
        <v>1.24016297E-2</v>
      </c>
      <c r="AJ3802" s="15">
        <v>-3.1668909999999998E-3</v>
      </c>
      <c r="AK3802" s="15">
        <v>9.0040546000000003E-3</v>
      </c>
    </row>
    <row r="3803" spans="11:37" ht="15" x14ac:dyDescent="0.25">
      <c r="K3803" s="15" t="s">
        <v>5261</v>
      </c>
      <c r="L3803" s="15" t="s">
        <v>5242</v>
      </c>
      <c r="M3803" s="15" t="s">
        <v>99</v>
      </c>
      <c r="N3803" s="15" t="s">
        <v>81</v>
      </c>
      <c r="AD3803" s="449">
        <v>0</v>
      </c>
      <c r="AE3803" s="449">
        <v>0</v>
      </c>
      <c r="AF3803" s="15">
        <v>2.44787411E-2</v>
      </c>
      <c r="AG3803" s="15">
        <v>1.9196504499999999E-2</v>
      </c>
      <c r="AH3803" s="15">
        <v>1.9288201200000001E-2</v>
      </c>
      <c r="AI3803" s="15">
        <v>1.9835860300000001E-2</v>
      </c>
      <c r="AJ3803" s="15">
        <v>9.2851399999999997E-4</v>
      </c>
      <c r="AK3803" s="15">
        <v>9.3913477000000002E-3</v>
      </c>
    </row>
    <row r="3804" spans="11:37" ht="15" x14ac:dyDescent="0.25">
      <c r="K3804" s="15" t="s">
        <v>5262</v>
      </c>
      <c r="L3804" s="15" t="s">
        <v>5242</v>
      </c>
      <c r="M3804" s="15" t="s">
        <v>95</v>
      </c>
      <c r="N3804" s="15" t="s">
        <v>81</v>
      </c>
      <c r="AD3804" s="449">
        <v>0</v>
      </c>
      <c r="AE3804" s="449">
        <v>0</v>
      </c>
      <c r="AF3804" s="15">
        <v>3.2625843000000002E-2</v>
      </c>
      <c r="AG3804" s="15">
        <v>1.16334552E-2</v>
      </c>
      <c r="AH3804" s="15">
        <v>1.4706333699999999E-2</v>
      </c>
      <c r="AI3804" s="15">
        <v>1.6110157600000001E-2</v>
      </c>
      <c r="AJ3804" s="15">
        <v>5.2240396999999996E-3</v>
      </c>
      <c r="AK3804" s="15">
        <v>3.1901451000000002E-3</v>
      </c>
    </row>
    <row r="3805" spans="11:37" ht="15" x14ac:dyDescent="0.25">
      <c r="K3805" s="15" t="s">
        <v>5263</v>
      </c>
      <c r="L3805" s="15" t="s">
        <v>5242</v>
      </c>
      <c r="M3805" s="15" t="s">
        <v>100</v>
      </c>
      <c r="N3805" s="15" t="s">
        <v>81</v>
      </c>
      <c r="AD3805" s="449">
        <v>0</v>
      </c>
      <c r="AE3805" s="449">
        <v>0</v>
      </c>
      <c r="AF3805" s="15">
        <v>1.8737374000000001E-2</v>
      </c>
      <c r="AG3805" s="15">
        <v>1.7093166199999999E-2</v>
      </c>
      <c r="AH3805" s="15">
        <v>1.6029289200000001E-2</v>
      </c>
      <c r="AI3805" s="15">
        <v>1.6446964200000001E-2</v>
      </c>
      <c r="AJ3805" s="15">
        <v>7.2737178999999997E-3</v>
      </c>
      <c r="AK3805" s="15">
        <v>-1.8883879999999999E-2</v>
      </c>
    </row>
    <row r="3806" spans="11:37" ht="15" x14ac:dyDescent="0.25">
      <c r="K3806" s="15" t="s">
        <v>5264</v>
      </c>
      <c r="L3806" s="15" t="s">
        <v>5242</v>
      </c>
      <c r="M3806" s="15" t="s">
        <v>27</v>
      </c>
      <c r="N3806" s="15" t="s">
        <v>81</v>
      </c>
      <c r="O3806" s="22" t="s">
        <v>5709</v>
      </c>
      <c r="P3806" s="22" t="s">
        <v>5709</v>
      </c>
      <c r="Q3806" s="22" t="s">
        <v>5709</v>
      </c>
      <c r="R3806" s="22" t="s">
        <v>5709</v>
      </c>
      <c r="AD3806" s="449">
        <v>0</v>
      </c>
      <c r="AE3806" s="449">
        <v>0</v>
      </c>
      <c r="AF3806" s="15">
        <v>5.3211367000000004E-3</v>
      </c>
      <c r="AG3806" s="15">
        <v>7.3754370000000003E-3</v>
      </c>
      <c r="AH3806" s="15">
        <v>6.0208759999999997E-3</v>
      </c>
      <c r="AI3806" s="15">
        <v>8.2944494000000007E-3</v>
      </c>
      <c r="AJ3806" s="15">
        <v>-2.248973E-3</v>
      </c>
      <c r="AK3806" s="15">
        <v>6.4062869999999999E-4</v>
      </c>
    </row>
    <row r="3807" spans="11:37" ht="15" x14ac:dyDescent="0.25">
      <c r="K3807" s="15" t="s">
        <v>5265</v>
      </c>
      <c r="L3807" s="15" t="s">
        <v>5242</v>
      </c>
      <c r="M3807" s="15" t="s">
        <v>28</v>
      </c>
      <c r="N3807" s="15" t="s">
        <v>81</v>
      </c>
      <c r="AD3807" s="449">
        <v>0</v>
      </c>
      <c r="AE3807" s="449">
        <v>0</v>
      </c>
      <c r="AF3807" s="15">
        <v>1.22556626E-2</v>
      </c>
      <c r="AG3807" s="15">
        <v>1.06218809E-2</v>
      </c>
      <c r="AH3807" s="15">
        <v>5.5077143999999996E-3</v>
      </c>
      <c r="AI3807" s="15">
        <v>2.4596069999999999E-3</v>
      </c>
      <c r="AJ3807" s="15">
        <v>-5.0134300000000001E-3</v>
      </c>
      <c r="AK3807" s="15">
        <v>2.4827515999999998E-3</v>
      </c>
    </row>
    <row r="3808" spans="11:37" ht="15" x14ac:dyDescent="0.25">
      <c r="K3808" s="15" t="s">
        <v>5266</v>
      </c>
      <c r="L3808" s="15" t="s">
        <v>5242</v>
      </c>
      <c r="M3808" s="15" t="s">
        <v>29</v>
      </c>
      <c r="N3808" s="15" t="s">
        <v>81</v>
      </c>
      <c r="AD3808" s="449">
        <v>0</v>
      </c>
      <c r="AE3808" s="449">
        <v>0</v>
      </c>
      <c r="AF3808" s="15">
        <v>1.3165331299999999E-2</v>
      </c>
      <c r="AG3808" s="15">
        <v>1.87761065E-2</v>
      </c>
      <c r="AH3808" s="15">
        <v>1.9664327799999999E-2</v>
      </c>
      <c r="AI3808" s="15">
        <v>1.3139891399999999E-2</v>
      </c>
      <c r="AJ3808" s="15">
        <v>1.98307572E-2</v>
      </c>
      <c r="AK3808" s="15">
        <v>2.7248834999999999E-2</v>
      </c>
    </row>
    <row r="3809" spans="11:37" ht="15" x14ac:dyDescent="0.25">
      <c r="K3809" s="15" t="s">
        <v>5267</v>
      </c>
      <c r="L3809" s="15" t="s">
        <v>5242</v>
      </c>
      <c r="M3809" s="15" t="s">
        <v>30</v>
      </c>
      <c r="N3809" s="15" t="s">
        <v>81</v>
      </c>
      <c r="AD3809" s="449">
        <v>0</v>
      </c>
      <c r="AE3809" s="449">
        <v>0</v>
      </c>
      <c r="AF3809" s="15">
        <v>1.21680343E-2</v>
      </c>
      <c r="AG3809" s="15">
        <v>5.0729588000000001E-3</v>
      </c>
      <c r="AH3809" s="15">
        <v>4.9641868E-3</v>
      </c>
      <c r="AI3809" s="15">
        <v>6.5786426999999998E-3</v>
      </c>
      <c r="AJ3809" s="15">
        <v>-1.5960472E-2</v>
      </c>
      <c r="AK3809" s="15">
        <v>-4.9262560000000004E-3</v>
      </c>
    </row>
    <row r="3810" spans="11:37" ht="15" x14ac:dyDescent="0.25">
      <c r="K3810" s="15" t="s">
        <v>5268</v>
      </c>
      <c r="L3810" s="15" t="s">
        <v>5242</v>
      </c>
      <c r="M3810" s="15" t="s">
        <v>31</v>
      </c>
      <c r="N3810" s="15" t="s">
        <v>81</v>
      </c>
      <c r="AD3810" s="449">
        <v>0</v>
      </c>
      <c r="AE3810" s="449">
        <v>0</v>
      </c>
      <c r="AF3810" s="15">
        <v>-1.1198196000000001E-2</v>
      </c>
      <c r="AG3810" s="15">
        <v>-1.6625753E-2</v>
      </c>
      <c r="AH3810" s="15">
        <v>-1.5041552E-2</v>
      </c>
      <c r="AI3810" s="15">
        <v>-1.8776173E-2</v>
      </c>
      <c r="AJ3810" s="15">
        <v>-9.2297119999999993E-3</v>
      </c>
      <c r="AK3810" s="15">
        <v>-2.8594522000000001E-2</v>
      </c>
    </row>
    <row r="3811" spans="11:37" ht="15" x14ac:dyDescent="0.25">
      <c r="K3811" s="15" t="s">
        <v>5269</v>
      </c>
      <c r="L3811" s="15" t="s">
        <v>5242</v>
      </c>
      <c r="M3811" s="15" t="s">
        <v>101</v>
      </c>
      <c r="N3811" s="15" t="s">
        <v>81</v>
      </c>
      <c r="AD3811" s="449">
        <v>0</v>
      </c>
      <c r="AE3811" s="449">
        <v>0</v>
      </c>
      <c r="AF3811" s="15">
        <v>2.13999255E-2</v>
      </c>
      <c r="AG3811" s="15">
        <v>2.7092645499999998E-2</v>
      </c>
      <c r="AH3811" s="15">
        <v>2.5095920599999998E-2</v>
      </c>
      <c r="AI3811" s="15">
        <v>2.5922150200000001E-2</v>
      </c>
      <c r="AJ3811" s="15">
        <v>-1.0144683E-2</v>
      </c>
      <c r="AK3811" s="15">
        <v>1.44612591E-2</v>
      </c>
    </row>
    <row r="3812" spans="11:37" ht="15" x14ac:dyDescent="0.25">
      <c r="K3812" s="15" t="s">
        <v>5270</v>
      </c>
      <c r="L3812" s="15" t="s">
        <v>5242</v>
      </c>
      <c r="M3812" s="15" t="s">
        <v>32</v>
      </c>
      <c r="N3812" s="15" t="s">
        <v>81</v>
      </c>
      <c r="AD3812" s="449">
        <v>0</v>
      </c>
      <c r="AE3812" s="449">
        <v>0</v>
      </c>
      <c r="AF3812" s="15">
        <v>2.70362026E-2</v>
      </c>
      <c r="AG3812" s="15">
        <v>2.25152219E-2</v>
      </c>
      <c r="AH3812" s="15">
        <v>2.2751484999999998E-2</v>
      </c>
      <c r="AI3812" s="15">
        <v>2.0493496999999999E-2</v>
      </c>
      <c r="AJ3812" s="15">
        <v>-4.75575E-4</v>
      </c>
      <c r="AK3812" s="15">
        <v>1.42031355E-2</v>
      </c>
    </row>
    <row r="3813" spans="11:37" ht="15" x14ac:dyDescent="0.25">
      <c r="K3813" s="15" t="s">
        <v>5271</v>
      </c>
      <c r="L3813" s="15" t="s">
        <v>5242</v>
      </c>
      <c r="M3813" s="15" t="s">
        <v>33</v>
      </c>
      <c r="N3813" s="15" t="s">
        <v>81</v>
      </c>
      <c r="O3813" s="22" t="s">
        <v>5709</v>
      </c>
      <c r="P3813" s="22" t="s">
        <v>5709</v>
      </c>
      <c r="Q3813" s="22" t="s">
        <v>5709</v>
      </c>
      <c r="R3813" s="22" t="s">
        <v>5709</v>
      </c>
      <c r="AD3813" s="449">
        <v>0</v>
      </c>
      <c r="AE3813" s="449">
        <v>0</v>
      </c>
      <c r="AF3813" s="15">
        <v>2.2339106399999999E-2</v>
      </c>
      <c r="AG3813" s="15">
        <v>2.4688999900000001E-2</v>
      </c>
      <c r="AH3813" s="15">
        <v>1.8540633800000001E-2</v>
      </c>
      <c r="AI3813" s="15">
        <v>1.8385209900000001E-2</v>
      </c>
      <c r="AJ3813" s="15">
        <v>1.4400977E-3</v>
      </c>
      <c r="AK3813" s="15">
        <v>5.9623723999999998E-3</v>
      </c>
    </row>
    <row r="3814" spans="11:37" ht="15" x14ac:dyDescent="0.25">
      <c r="K3814" s="15" t="s">
        <v>5272</v>
      </c>
      <c r="L3814" s="15" t="s">
        <v>5242</v>
      </c>
      <c r="M3814" s="15" t="s">
        <v>94</v>
      </c>
      <c r="N3814" s="15" t="s">
        <v>81</v>
      </c>
      <c r="AD3814" s="449">
        <v>0</v>
      </c>
      <c r="AE3814" s="449">
        <v>0</v>
      </c>
      <c r="AF3814" s="15">
        <v>-1.4122729999999999E-3</v>
      </c>
      <c r="AG3814" s="15">
        <v>-7.3350200000000003E-4</v>
      </c>
      <c r="AH3814" s="15">
        <v>-6.6284899999999997E-4</v>
      </c>
      <c r="AI3814" s="15">
        <v>7.1915944000000001E-3</v>
      </c>
      <c r="AJ3814" s="15">
        <v>-9.3951500000000003E-4</v>
      </c>
      <c r="AK3814" s="15">
        <v>4.9645128999999998E-3</v>
      </c>
    </row>
    <row r="3815" spans="11:37" ht="15" x14ac:dyDescent="0.25">
      <c r="K3815" s="15" t="s">
        <v>5273</v>
      </c>
      <c r="L3815" s="15" t="s">
        <v>5274</v>
      </c>
      <c r="M3815" s="15" t="s">
        <v>14</v>
      </c>
      <c r="N3815" s="15" t="s">
        <v>81</v>
      </c>
      <c r="AD3815" s="449">
        <v>0</v>
      </c>
      <c r="AE3815" s="449">
        <v>0</v>
      </c>
      <c r="AF3815" s="15">
        <v>1.01212569E-2</v>
      </c>
      <c r="AG3815" s="15">
        <v>2.0326550799999999E-2</v>
      </c>
      <c r="AH3815" s="15">
        <v>1.6365816299999999E-2</v>
      </c>
      <c r="AI3815" s="15">
        <v>1.55307646E-2</v>
      </c>
      <c r="AJ3815" s="15">
        <v>-4.9298618000000002E-2</v>
      </c>
      <c r="AK3815" s="15">
        <v>-6.3295770000000003E-3</v>
      </c>
    </row>
    <row r="3816" spans="11:37" ht="15" x14ac:dyDescent="0.25">
      <c r="K3816" s="15" t="s">
        <v>5275</v>
      </c>
      <c r="L3816" s="15" t="s">
        <v>5274</v>
      </c>
      <c r="M3816" s="15" t="s">
        <v>15</v>
      </c>
      <c r="N3816" s="15" t="s">
        <v>81</v>
      </c>
      <c r="AD3816" s="449">
        <v>0</v>
      </c>
      <c r="AE3816" s="449">
        <v>0</v>
      </c>
      <c r="AF3816" s="15">
        <v>4.2891268999999997E-3</v>
      </c>
      <c r="AG3816" s="15">
        <v>2.3080329100000001E-2</v>
      </c>
      <c r="AH3816" s="15">
        <v>1.2667683799999999E-2</v>
      </c>
      <c r="AI3816" s="15">
        <v>2.43262128E-2</v>
      </c>
      <c r="AJ3816" s="15">
        <v>2.1089094900000001E-2</v>
      </c>
      <c r="AK3816" s="15">
        <v>2.8287642500000001E-2</v>
      </c>
    </row>
    <row r="3817" spans="11:37" ht="15" x14ac:dyDescent="0.25">
      <c r="K3817" s="15" t="s">
        <v>5276</v>
      </c>
      <c r="L3817" s="15" t="s">
        <v>5274</v>
      </c>
      <c r="M3817" s="15" t="s">
        <v>93</v>
      </c>
      <c r="N3817" s="15" t="s">
        <v>81</v>
      </c>
      <c r="AD3817" s="449">
        <v>0</v>
      </c>
      <c r="AE3817" s="449">
        <v>0</v>
      </c>
      <c r="AF3817" s="15">
        <v>-3.5481092999999998E-2</v>
      </c>
      <c r="AG3817" s="15">
        <v>9.1325500999999993E-3</v>
      </c>
      <c r="AH3817" s="15">
        <v>-3.2737930000000001E-3</v>
      </c>
      <c r="AI3817" s="15">
        <v>1.35074684E-2</v>
      </c>
      <c r="AJ3817" s="15">
        <v>-7.8096598000000003E-2</v>
      </c>
      <c r="AK3817" s="15">
        <v>-1.660621E-2</v>
      </c>
    </row>
    <row r="3818" spans="11:37" ht="15" x14ac:dyDescent="0.25">
      <c r="K3818" s="15" t="s">
        <v>5277</v>
      </c>
      <c r="L3818" s="15" t="s">
        <v>5274</v>
      </c>
      <c r="M3818" s="15" t="s">
        <v>16</v>
      </c>
      <c r="N3818" s="15" t="s">
        <v>81</v>
      </c>
      <c r="AD3818" s="449" t="s">
        <v>5709</v>
      </c>
      <c r="AE3818" s="449" t="s">
        <v>5709</v>
      </c>
      <c r="AF3818" s="15">
        <v>2.4763654600000001E-2</v>
      </c>
      <c r="AG3818" s="15">
        <v>3.38126625E-2</v>
      </c>
      <c r="AH3818" s="15">
        <v>3.2074462800000002E-2</v>
      </c>
      <c r="AI3818" s="15">
        <v>3.6143838099999999E-2</v>
      </c>
      <c r="AJ3818" s="15">
        <v>1.6061092900000001E-2</v>
      </c>
      <c r="AK3818" s="15">
        <v>1.07762482E-2</v>
      </c>
    </row>
    <row r="3819" spans="11:37" ht="15" x14ac:dyDescent="0.25">
      <c r="K3819" s="15" t="s">
        <v>5278</v>
      </c>
      <c r="L3819" s="15" t="s">
        <v>5274</v>
      </c>
      <c r="M3819" s="15" t="s">
        <v>92</v>
      </c>
      <c r="N3819" s="15" t="s">
        <v>81</v>
      </c>
      <c r="AD3819" s="449">
        <v>0</v>
      </c>
      <c r="AE3819" s="449">
        <v>0</v>
      </c>
      <c r="AF3819" s="15">
        <v>2.7088226199999999E-2</v>
      </c>
      <c r="AG3819" s="15">
        <v>3.02561301E-2</v>
      </c>
      <c r="AH3819" s="15">
        <v>2.5849446700000001E-2</v>
      </c>
      <c r="AI3819" s="15">
        <v>2.26367622E-2</v>
      </c>
      <c r="AJ3819" s="15">
        <v>8.4845342300000001E-2</v>
      </c>
      <c r="AK3819" s="15">
        <v>3.7071772900000001E-2</v>
      </c>
    </row>
    <row r="3820" spans="11:37" ht="15" x14ac:dyDescent="0.25">
      <c r="K3820" s="15" t="s">
        <v>5279</v>
      </c>
      <c r="L3820" s="15" t="s">
        <v>5274</v>
      </c>
      <c r="M3820" s="15" t="s">
        <v>17</v>
      </c>
      <c r="N3820" s="15" t="s">
        <v>81</v>
      </c>
      <c r="AD3820" s="449">
        <v>0</v>
      </c>
      <c r="AE3820" s="449">
        <v>0</v>
      </c>
      <c r="AF3820" s="15">
        <v>1.16797216E-2</v>
      </c>
      <c r="AG3820" s="15">
        <v>1.3603352500000001E-2</v>
      </c>
      <c r="AH3820" s="15">
        <v>1.3584506499999999E-2</v>
      </c>
      <c r="AI3820" s="15">
        <v>1.24752938E-2</v>
      </c>
      <c r="AJ3820" s="15">
        <v>2.0405766999999999E-3</v>
      </c>
      <c r="AK3820" s="15">
        <v>1.35095979E-2</v>
      </c>
    </row>
    <row r="3821" spans="11:37" ht="15" x14ac:dyDescent="0.25">
      <c r="K3821" s="15" t="s">
        <v>5280</v>
      </c>
      <c r="L3821" s="15" t="s">
        <v>5274</v>
      </c>
      <c r="M3821" s="15" t="s">
        <v>18</v>
      </c>
      <c r="N3821" s="15" t="s">
        <v>81</v>
      </c>
      <c r="AD3821" s="449">
        <v>0</v>
      </c>
      <c r="AE3821" s="449">
        <v>0</v>
      </c>
      <c r="AF3821" s="15">
        <v>2.76462702E-2</v>
      </c>
      <c r="AG3821" s="15">
        <v>2.7252185299999999E-2</v>
      </c>
      <c r="AH3821" s="15">
        <v>2.6770571199999999E-2</v>
      </c>
      <c r="AI3821" s="15">
        <v>2.7770549299999999E-2</v>
      </c>
      <c r="AJ3821" s="15">
        <v>2.0736028900000002E-2</v>
      </c>
      <c r="AK3821" s="15">
        <v>2.289851E-2</v>
      </c>
    </row>
    <row r="3822" spans="11:37" ht="15" x14ac:dyDescent="0.25">
      <c r="K3822" s="15" t="s">
        <v>5281</v>
      </c>
      <c r="L3822" s="15" t="s">
        <v>5274</v>
      </c>
      <c r="M3822" s="15" t="s">
        <v>98</v>
      </c>
      <c r="N3822" s="15" t="s">
        <v>81</v>
      </c>
      <c r="O3822" s="22" t="s">
        <v>5709</v>
      </c>
      <c r="P3822" s="22" t="s">
        <v>5709</v>
      </c>
      <c r="Q3822" s="22" t="s">
        <v>5709</v>
      </c>
      <c r="R3822" s="22" t="s">
        <v>5709</v>
      </c>
      <c r="S3822" s="22" t="s">
        <v>5709</v>
      </c>
      <c r="AD3822" s="449">
        <v>0</v>
      </c>
      <c r="AE3822" s="449">
        <v>0</v>
      </c>
      <c r="AF3822" s="15">
        <v>8.7689481E-3</v>
      </c>
      <c r="AG3822" s="15">
        <v>3.0000097399999998E-2</v>
      </c>
      <c r="AH3822" s="15">
        <v>2.3418338800000001E-2</v>
      </c>
      <c r="AI3822" s="15">
        <v>2.6529862500000001E-2</v>
      </c>
      <c r="AJ3822" s="15">
        <v>5.2093279300000003E-2</v>
      </c>
      <c r="AK3822" s="15">
        <v>3.4541868000000003E-2</v>
      </c>
    </row>
    <row r="3823" spans="11:37" ht="15" x14ac:dyDescent="0.25">
      <c r="K3823" s="15" t="s">
        <v>5282</v>
      </c>
      <c r="L3823" s="15" t="s">
        <v>5274</v>
      </c>
      <c r="M3823" s="15" t="s">
        <v>19</v>
      </c>
      <c r="N3823" s="15" t="s">
        <v>81</v>
      </c>
      <c r="AD3823" s="449">
        <v>0</v>
      </c>
      <c r="AE3823" s="449">
        <v>0</v>
      </c>
      <c r="AF3823" s="15">
        <v>7.0942043999999999E-3</v>
      </c>
      <c r="AG3823" s="15">
        <v>7.5205612000000003E-3</v>
      </c>
      <c r="AH3823" s="15">
        <v>6.0933593999999997E-3</v>
      </c>
      <c r="AI3823" s="15">
        <v>1.6528541000000001E-3</v>
      </c>
      <c r="AJ3823" s="15">
        <v>-4.7545282000000001E-2</v>
      </c>
      <c r="AK3823" s="15">
        <v>9.8135248000000008E-3</v>
      </c>
    </row>
    <row r="3824" spans="11:37" ht="15" x14ac:dyDescent="0.25">
      <c r="K3824" s="15" t="s">
        <v>5283</v>
      </c>
      <c r="L3824" s="15" t="s">
        <v>5274</v>
      </c>
      <c r="M3824" s="15" t="s">
        <v>35</v>
      </c>
      <c r="N3824" s="15" t="s">
        <v>81</v>
      </c>
      <c r="AD3824" s="449">
        <v>0</v>
      </c>
      <c r="AE3824" s="449">
        <v>0</v>
      </c>
      <c r="AF3824" s="15">
        <v>1.8955377200000002E-2</v>
      </c>
      <c r="AG3824" s="15">
        <v>2.3487268700000001E-2</v>
      </c>
      <c r="AH3824" s="15">
        <v>2.12670831E-2</v>
      </c>
      <c r="AI3824" s="15">
        <v>2.23196718E-2</v>
      </c>
      <c r="AJ3824" s="15">
        <v>-2.6289899999999998E-4</v>
      </c>
      <c r="AK3824" s="15">
        <v>1.58635692E-2</v>
      </c>
    </row>
    <row r="3825" spans="11:37" ht="15" x14ac:dyDescent="0.25">
      <c r="K3825" s="15" t="s">
        <v>5284</v>
      </c>
      <c r="L3825" s="15" t="s">
        <v>5274</v>
      </c>
      <c r="M3825" s="15" t="s">
        <v>20</v>
      </c>
      <c r="N3825" s="15" t="s">
        <v>81</v>
      </c>
      <c r="AD3825" s="449">
        <v>0</v>
      </c>
      <c r="AE3825" s="449">
        <v>0</v>
      </c>
      <c r="AF3825" s="15">
        <v>2.7549370999999999E-3</v>
      </c>
      <c r="AG3825" s="15">
        <v>6.1731813000000003E-3</v>
      </c>
      <c r="AH3825" s="15">
        <v>5.9910885999999997E-3</v>
      </c>
      <c r="AI3825" s="15">
        <v>1.03078309E-2</v>
      </c>
      <c r="AJ3825" s="15">
        <v>-4.2845129000000003E-2</v>
      </c>
      <c r="AK3825" s="15">
        <v>-5.3723379999999999E-3</v>
      </c>
    </row>
    <row r="3826" spans="11:37" ht="15" x14ac:dyDescent="0.25">
      <c r="K3826" s="15" t="s">
        <v>5285</v>
      </c>
      <c r="L3826" s="15" t="s">
        <v>5274</v>
      </c>
      <c r="M3826" s="15" t="s">
        <v>21</v>
      </c>
      <c r="N3826" s="15" t="s">
        <v>81</v>
      </c>
      <c r="AD3826" s="449">
        <v>0</v>
      </c>
      <c r="AE3826" s="449">
        <v>0</v>
      </c>
      <c r="AF3826" s="15">
        <v>3.4392014499999998E-2</v>
      </c>
      <c r="AG3826" s="15">
        <v>3.2831648999999997E-2</v>
      </c>
      <c r="AH3826" s="15">
        <v>2.44063726E-2</v>
      </c>
      <c r="AI3826" s="15">
        <v>2.9986778499999998E-2</v>
      </c>
      <c r="AJ3826" s="15">
        <v>-3.8136110000000002E-3</v>
      </c>
      <c r="AK3826" s="15">
        <v>1.5693353699999999E-2</v>
      </c>
    </row>
    <row r="3827" spans="11:37" ht="15" x14ac:dyDescent="0.25">
      <c r="K3827" s="15" t="s">
        <v>5286</v>
      </c>
      <c r="L3827" s="15" t="s">
        <v>5274</v>
      </c>
      <c r="M3827" s="15" t="s">
        <v>22</v>
      </c>
      <c r="N3827" s="15" t="s">
        <v>81</v>
      </c>
      <c r="AD3827" s="449">
        <v>0</v>
      </c>
      <c r="AE3827" s="449">
        <v>0</v>
      </c>
      <c r="AF3827" s="15">
        <v>2.02085966E-2</v>
      </c>
      <c r="AG3827" s="15">
        <v>2.9967574300000001E-2</v>
      </c>
      <c r="AH3827" s="15">
        <v>2.9241129099999999E-2</v>
      </c>
      <c r="AI3827" s="15">
        <v>3.0367126099999999E-2</v>
      </c>
      <c r="AJ3827" s="15">
        <v>2.6021899500000001E-2</v>
      </c>
      <c r="AK3827" s="15">
        <v>2.2421344900000001E-2</v>
      </c>
    </row>
    <row r="3828" spans="11:37" ht="15" x14ac:dyDescent="0.25">
      <c r="K3828" s="15" t="s">
        <v>5287</v>
      </c>
      <c r="L3828" s="15" t="s">
        <v>5274</v>
      </c>
      <c r="M3828" s="15" t="s">
        <v>23</v>
      </c>
      <c r="N3828" s="15" t="s">
        <v>81</v>
      </c>
      <c r="AD3828" s="449">
        <v>0</v>
      </c>
      <c r="AE3828" s="449">
        <v>0</v>
      </c>
      <c r="AF3828" s="15">
        <v>2.1448896499999998E-2</v>
      </c>
      <c r="AG3828" s="15">
        <v>2.8423442E-2</v>
      </c>
      <c r="AH3828" s="15">
        <v>3.44295326E-2</v>
      </c>
      <c r="AI3828" s="15">
        <v>4.4393049699999999E-2</v>
      </c>
      <c r="AJ3828" s="15">
        <v>0.1418107492</v>
      </c>
      <c r="AK3828" s="15">
        <v>0.1019707965</v>
      </c>
    </row>
    <row r="3829" spans="11:37" ht="15" x14ac:dyDescent="0.25">
      <c r="K3829" s="15" t="s">
        <v>5288</v>
      </c>
      <c r="L3829" s="15" t="s">
        <v>5274</v>
      </c>
      <c r="M3829" s="15" t="s">
        <v>91</v>
      </c>
      <c r="N3829" s="15" t="s">
        <v>81</v>
      </c>
      <c r="AD3829" s="449">
        <v>0</v>
      </c>
      <c r="AE3829" s="449">
        <v>0</v>
      </c>
      <c r="AF3829" s="15">
        <v>-4.0921009999999999E-3</v>
      </c>
      <c r="AG3829" s="15">
        <v>1.9876814E-3</v>
      </c>
      <c r="AH3829" s="15">
        <v>-2.8338870000000002E-3</v>
      </c>
      <c r="AI3829" s="15">
        <v>-7.7159749999999999E-3</v>
      </c>
      <c r="AJ3829" s="15">
        <v>-2.3496316999999999E-2</v>
      </c>
      <c r="AK3829" s="15">
        <v>3.6778612999999998E-3</v>
      </c>
    </row>
    <row r="3830" spans="11:37" ht="15" x14ac:dyDescent="0.25">
      <c r="K3830" s="15" t="s">
        <v>5289</v>
      </c>
      <c r="L3830" s="15" t="s">
        <v>5274</v>
      </c>
      <c r="M3830" s="15" t="s">
        <v>24</v>
      </c>
      <c r="N3830" s="15" t="s">
        <v>81</v>
      </c>
      <c r="AD3830" s="449">
        <v>0</v>
      </c>
      <c r="AE3830" s="449">
        <v>0</v>
      </c>
      <c r="AF3830" s="15">
        <v>1.5733016400000001E-2</v>
      </c>
      <c r="AG3830" s="15">
        <v>3.02737163E-2</v>
      </c>
      <c r="AH3830" s="15">
        <v>3.6695841100000001E-2</v>
      </c>
      <c r="AI3830" s="15">
        <v>1.71654103E-2</v>
      </c>
      <c r="AJ3830" s="15">
        <v>6.2417575199999999E-2</v>
      </c>
      <c r="AK3830" s="15">
        <v>2.3768173399999998E-2</v>
      </c>
    </row>
    <row r="3831" spans="11:37" ht="15" x14ac:dyDescent="0.25">
      <c r="K3831" s="15" t="s">
        <v>5290</v>
      </c>
      <c r="L3831" s="15" t="s">
        <v>5274</v>
      </c>
      <c r="M3831" s="15" t="s">
        <v>25</v>
      </c>
      <c r="N3831" s="15" t="s">
        <v>81</v>
      </c>
      <c r="AD3831" s="449">
        <v>0</v>
      </c>
      <c r="AE3831" s="449">
        <v>0</v>
      </c>
      <c r="AF3831" s="15">
        <v>1.9899995399999999E-2</v>
      </c>
      <c r="AG3831" s="15">
        <v>2.58965692E-2</v>
      </c>
      <c r="AH3831" s="15">
        <v>2.3988237400000001E-2</v>
      </c>
      <c r="AI3831" s="15">
        <v>2.2143550000000001E-2</v>
      </c>
      <c r="AJ3831" s="15">
        <v>2.11510772E-2</v>
      </c>
      <c r="AK3831" s="15">
        <v>1.0867562900000001E-2</v>
      </c>
    </row>
    <row r="3832" spans="11:37" ht="15" x14ac:dyDescent="0.25">
      <c r="K3832" s="15" t="s">
        <v>5291</v>
      </c>
      <c r="L3832" s="15" t="s">
        <v>5274</v>
      </c>
      <c r="M3832" s="15" t="s">
        <v>1702</v>
      </c>
      <c r="N3832" s="15" t="s">
        <v>81</v>
      </c>
      <c r="O3832" s="22" t="s">
        <v>5709</v>
      </c>
      <c r="P3832" s="22" t="s">
        <v>5709</v>
      </c>
      <c r="Q3832" s="22" t="s">
        <v>5709</v>
      </c>
      <c r="R3832" s="22" t="s">
        <v>5709</v>
      </c>
      <c r="S3832" s="22" t="s">
        <v>5709</v>
      </c>
      <c r="T3832" s="22" t="s">
        <v>5709</v>
      </c>
      <c r="U3832" s="22" t="s">
        <v>5709</v>
      </c>
      <c r="V3832" s="22" t="s">
        <v>5709</v>
      </c>
      <c r="W3832" s="22" t="s">
        <v>5709</v>
      </c>
      <c r="X3832" s="22" t="s">
        <v>5709</v>
      </c>
      <c r="Y3832" s="22" t="s">
        <v>5709</v>
      </c>
      <c r="Z3832" s="22" t="s">
        <v>5709</v>
      </c>
      <c r="AD3832" s="449">
        <v>0</v>
      </c>
      <c r="AE3832" s="449">
        <v>0</v>
      </c>
      <c r="AF3832" s="15">
        <v>1.3501125100000001E-2</v>
      </c>
      <c r="AG3832" s="15">
        <v>8.3645318999999996E-3</v>
      </c>
      <c r="AH3832" s="15">
        <v>1.0418894499999999E-2</v>
      </c>
      <c r="AI3832" s="15">
        <v>1.46092115E-2</v>
      </c>
      <c r="AJ3832" s="15">
        <v>2.257114E-4</v>
      </c>
      <c r="AK3832" s="15">
        <v>5.5407312999999998E-3</v>
      </c>
    </row>
    <row r="3833" spans="11:37" ht="15" x14ac:dyDescent="0.25">
      <c r="K3833" s="15" t="s">
        <v>5292</v>
      </c>
      <c r="L3833" s="15" t="s">
        <v>5274</v>
      </c>
      <c r="M3833" s="15" t="s">
        <v>26</v>
      </c>
      <c r="N3833" s="15" t="s">
        <v>81</v>
      </c>
      <c r="AD3833" s="449">
        <v>0</v>
      </c>
      <c r="AE3833" s="449">
        <v>0</v>
      </c>
      <c r="AF3833" s="15">
        <v>3.4109530700000001E-2</v>
      </c>
      <c r="AG3833" s="15">
        <v>3.8746731499999999E-2</v>
      </c>
      <c r="AH3833" s="15">
        <v>3.8469289400000002E-2</v>
      </c>
      <c r="AI3833" s="15">
        <v>3.70825917E-2</v>
      </c>
      <c r="AJ3833" s="15">
        <v>6.2880915800000006E-2</v>
      </c>
      <c r="AK3833" s="15">
        <v>3.4287421300000002E-2</v>
      </c>
    </row>
    <row r="3834" spans="11:37" ht="15" x14ac:dyDescent="0.25">
      <c r="K3834" s="15" t="s">
        <v>5293</v>
      </c>
      <c r="L3834" s="15" t="s">
        <v>5274</v>
      </c>
      <c r="M3834" s="15" t="s">
        <v>99</v>
      </c>
      <c r="N3834" s="15" t="s">
        <v>81</v>
      </c>
      <c r="AD3834" s="449">
        <v>0</v>
      </c>
      <c r="AE3834" s="449">
        <v>0</v>
      </c>
      <c r="AF3834" s="15">
        <v>3.3213676999999998E-3</v>
      </c>
      <c r="AG3834" s="15">
        <v>7.4902579E-3</v>
      </c>
      <c r="AH3834" s="15">
        <v>6.4023921000000003E-3</v>
      </c>
      <c r="AI3834" s="15">
        <v>7.9571777E-3</v>
      </c>
      <c r="AJ3834" s="15">
        <v>1.28303749E-2</v>
      </c>
      <c r="AK3834" s="15">
        <v>1.35957635E-2</v>
      </c>
    </row>
    <row r="3835" spans="11:37" ht="15" x14ac:dyDescent="0.25">
      <c r="K3835" s="15" t="s">
        <v>5294</v>
      </c>
      <c r="L3835" s="15" t="s">
        <v>5274</v>
      </c>
      <c r="M3835" s="15" t="s">
        <v>95</v>
      </c>
      <c r="N3835" s="15" t="s">
        <v>81</v>
      </c>
      <c r="AD3835" s="449">
        <v>0</v>
      </c>
      <c r="AE3835" s="449">
        <v>0</v>
      </c>
      <c r="AF3835" s="15">
        <v>3.2727402000000002E-3</v>
      </c>
      <c r="AG3835" s="15">
        <v>2.9848018800000001E-2</v>
      </c>
      <c r="AH3835" s="15">
        <v>2.21139801E-2</v>
      </c>
      <c r="AI3835" s="15">
        <v>1.9743739100000001E-2</v>
      </c>
      <c r="AJ3835" s="15">
        <v>1.12296115E-2</v>
      </c>
      <c r="AK3835" s="15">
        <v>3.0093795900000001E-2</v>
      </c>
    </row>
    <row r="3836" spans="11:37" ht="15" x14ac:dyDescent="0.25">
      <c r="K3836" s="15" t="s">
        <v>5295</v>
      </c>
      <c r="L3836" s="15" t="s">
        <v>5274</v>
      </c>
      <c r="M3836" s="15" t="s">
        <v>100</v>
      </c>
      <c r="N3836" s="15" t="s">
        <v>81</v>
      </c>
      <c r="AD3836" s="449">
        <v>0</v>
      </c>
      <c r="AE3836" s="449">
        <v>0</v>
      </c>
      <c r="AF3836" s="15">
        <v>8.4936769000000002E-3</v>
      </c>
      <c r="AG3836" s="15">
        <v>6.8547180000000001E-3</v>
      </c>
      <c r="AH3836" s="15">
        <v>6.8189905000000002E-3</v>
      </c>
      <c r="AI3836" s="15">
        <v>7.7210938999999999E-3</v>
      </c>
      <c r="AJ3836" s="15">
        <v>6.4458828999999999E-3</v>
      </c>
      <c r="AK3836" s="15">
        <v>3.3727204999999998E-3</v>
      </c>
    </row>
    <row r="3837" spans="11:37" ht="15" x14ac:dyDescent="0.25">
      <c r="K3837" s="15" t="s">
        <v>5296</v>
      </c>
      <c r="L3837" s="15" t="s">
        <v>5274</v>
      </c>
      <c r="M3837" s="15" t="s">
        <v>27</v>
      </c>
      <c r="N3837" s="15" t="s">
        <v>81</v>
      </c>
      <c r="O3837" s="22" t="s">
        <v>5709</v>
      </c>
      <c r="P3837" s="22" t="s">
        <v>5709</v>
      </c>
      <c r="Q3837" s="22" t="s">
        <v>5709</v>
      </c>
      <c r="R3837" s="22" t="s">
        <v>5709</v>
      </c>
      <c r="AD3837" s="449">
        <v>0</v>
      </c>
      <c r="AE3837" s="449">
        <v>0</v>
      </c>
      <c r="AF3837" s="15">
        <v>-1.2793700000000001E-4</v>
      </c>
      <c r="AG3837" s="15">
        <v>1.2723159899999999E-2</v>
      </c>
      <c r="AH3837" s="15">
        <v>1.2234988800000001E-2</v>
      </c>
      <c r="AI3837" s="15">
        <v>1.52071719E-2</v>
      </c>
      <c r="AJ3837" s="15">
        <v>-2.8305079999999998E-3</v>
      </c>
      <c r="AK3837" s="15">
        <v>-1.2130389E-2</v>
      </c>
    </row>
    <row r="3838" spans="11:37" ht="15" x14ac:dyDescent="0.25">
      <c r="K3838" s="15" t="s">
        <v>5297</v>
      </c>
      <c r="L3838" s="15" t="s">
        <v>5274</v>
      </c>
      <c r="M3838" s="15" t="s">
        <v>28</v>
      </c>
      <c r="N3838" s="15" t="s">
        <v>81</v>
      </c>
      <c r="AD3838" s="449">
        <v>0</v>
      </c>
      <c r="AE3838" s="449">
        <v>0</v>
      </c>
      <c r="AF3838" s="15">
        <v>-3.044616E-3</v>
      </c>
      <c r="AG3838" s="15">
        <v>6.7992130999999997E-3</v>
      </c>
      <c r="AH3838" s="15">
        <v>1.41160086E-2</v>
      </c>
      <c r="AI3838" s="15">
        <v>1.55810516E-2</v>
      </c>
      <c r="AJ3838" s="15">
        <v>7.7367822999999999E-3</v>
      </c>
      <c r="AK3838" s="15">
        <v>1.1435753700000001E-2</v>
      </c>
    </row>
    <row r="3839" spans="11:37" ht="15" x14ac:dyDescent="0.25">
      <c r="K3839" s="15" t="s">
        <v>5298</v>
      </c>
      <c r="L3839" s="15" t="s">
        <v>5274</v>
      </c>
      <c r="M3839" s="15" t="s">
        <v>29</v>
      </c>
      <c r="N3839" s="15" t="s">
        <v>81</v>
      </c>
      <c r="AD3839" s="449">
        <v>0</v>
      </c>
      <c r="AE3839" s="449">
        <v>0</v>
      </c>
      <c r="AF3839" s="15">
        <v>1.19560832E-2</v>
      </c>
      <c r="AG3839" s="15">
        <v>1.02184819E-2</v>
      </c>
      <c r="AH3839" s="15">
        <v>8.6121624999999993E-3</v>
      </c>
      <c r="AI3839" s="15">
        <v>8.1447623000000004E-3</v>
      </c>
      <c r="AJ3839" s="15">
        <v>2.2772742700000001E-2</v>
      </c>
      <c r="AK3839" s="15">
        <v>1.3607951300000001E-2</v>
      </c>
    </row>
    <row r="3840" spans="11:37" ht="15" x14ac:dyDescent="0.25">
      <c r="K3840" s="15" t="s">
        <v>5299</v>
      </c>
      <c r="L3840" s="15" t="s">
        <v>5274</v>
      </c>
      <c r="M3840" s="15" t="s">
        <v>30</v>
      </c>
      <c r="N3840" s="15" t="s">
        <v>81</v>
      </c>
      <c r="AD3840" s="449">
        <v>0</v>
      </c>
      <c r="AE3840" s="449">
        <v>0</v>
      </c>
      <c r="AF3840" s="15">
        <v>1.0672421600000001E-2</v>
      </c>
      <c r="AG3840" s="15">
        <v>2.03047435E-2</v>
      </c>
      <c r="AH3840" s="15">
        <v>1.9243241299999998E-2</v>
      </c>
      <c r="AI3840" s="15">
        <v>1.34666938E-2</v>
      </c>
      <c r="AJ3840" s="15">
        <v>1.28280381E-2</v>
      </c>
      <c r="AK3840" s="15">
        <v>8.8690765999999994E-3</v>
      </c>
    </row>
    <row r="3841" spans="11:37" ht="15" x14ac:dyDescent="0.25">
      <c r="K3841" s="15" t="s">
        <v>5300</v>
      </c>
      <c r="L3841" s="15" t="s">
        <v>5274</v>
      </c>
      <c r="M3841" s="15" t="s">
        <v>31</v>
      </c>
      <c r="N3841" s="15" t="s">
        <v>81</v>
      </c>
      <c r="AD3841" s="449">
        <v>0</v>
      </c>
      <c r="AE3841" s="449">
        <v>0</v>
      </c>
      <c r="AF3841" s="15">
        <v>2.3133753E-2</v>
      </c>
      <c r="AG3841" s="15">
        <v>2.0163227799999999E-2</v>
      </c>
      <c r="AH3841" s="15">
        <v>1.7052773800000001E-2</v>
      </c>
      <c r="AI3841" s="15">
        <v>1.1595681700000001E-2</v>
      </c>
      <c r="AJ3841" s="15">
        <v>1.7176064899999999E-2</v>
      </c>
      <c r="AK3841" s="15">
        <v>3.05074457E-2</v>
      </c>
    </row>
    <row r="3842" spans="11:37" ht="15" x14ac:dyDescent="0.25">
      <c r="K3842" s="15" t="s">
        <v>5301</v>
      </c>
      <c r="L3842" s="15" t="s">
        <v>5274</v>
      </c>
      <c r="M3842" s="15" t="s">
        <v>101</v>
      </c>
      <c r="N3842" s="15" t="s">
        <v>81</v>
      </c>
      <c r="AD3842" s="449">
        <v>0</v>
      </c>
      <c r="AE3842" s="449">
        <v>0</v>
      </c>
      <c r="AF3842" s="15">
        <v>2.7489154700000001E-2</v>
      </c>
      <c r="AG3842" s="15">
        <v>3.7244322900000001E-2</v>
      </c>
      <c r="AH3842" s="15">
        <v>4.5367591499999999E-2</v>
      </c>
      <c r="AI3842" s="15">
        <v>4.1709888600000002E-2</v>
      </c>
      <c r="AJ3842" s="15">
        <v>3.5202842400000003E-2</v>
      </c>
      <c r="AK3842" s="15">
        <v>3.7123172000000003E-2</v>
      </c>
    </row>
    <row r="3843" spans="11:37" ht="15" x14ac:dyDescent="0.25">
      <c r="K3843" s="15" t="s">
        <v>5302</v>
      </c>
      <c r="L3843" s="15" t="s">
        <v>5274</v>
      </c>
      <c r="M3843" s="15" t="s">
        <v>32</v>
      </c>
      <c r="N3843" s="15" t="s">
        <v>81</v>
      </c>
      <c r="AD3843" s="449">
        <v>0</v>
      </c>
      <c r="AE3843" s="449">
        <v>0</v>
      </c>
      <c r="AF3843" s="15">
        <v>1.7795174399999999E-2</v>
      </c>
      <c r="AG3843" s="15">
        <v>2.00506872E-2</v>
      </c>
      <c r="AH3843" s="15">
        <v>1.37875858E-2</v>
      </c>
      <c r="AI3843" s="15">
        <v>1.9740623200000001E-2</v>
      </c>
      <c r="AJ3843" s="15">
        <v>-2.5404699999999999E-2</v>
      </c>
      <c r="AK3843" s="15">
        <v>-9.7128100000000005E-4</v>
      </c>
    </row>
    <row r="3844" spans="11:37" ht="15" x14ac:dyDescent="0.25">
      <c r="K3844" s="15" t="s">
        <v>5303</v>
      </c>
      <c r="L3844" s="15" t="s">
        <v>5274</v>
      </c>
      <c r="M3844" s="15" t="s">
        <v>33</v>
      </c>
      <c r="N3844" s="15" t="s">
        <v>81</v>
      </c>
      <c r="O3844" s="22" t="s">
        <v>5709</v>
      </c>
      <c r="P3844" s="22" t="s">
        <v>5709</v>
      </c>
      <c r="Q3844" s="22" t="s">
        <v>5709</v>
      </c>
      <c r="R3844" s="22" t="s">
        <v>5709</v>
      </c>
      <c r="AD3844" s="449">
        <v>0</v>
      </c>
      <c r="AE3844" s="449">
        <v>0</v>
      </c>
      <c r="AF3844" s="15">
        <v>1.07725502E-2</v>
      </c>
      <c r="AG3844" s="15">
        <v>5.0256655000000001E-3</v>
      </c>
      <c r="AH3844" s="15">
        <v>3.8575794E-3</v>
      </c>
      <c r="AI3844" s="15">
        <v>3.8664805E-3</v>
      </c>
      <c r="AJ3844" s="15">
        <v>-1.3169442999999999E-2</v>
      </c>
      <c r="AK3844" s="15">
        <v>1.6571741800000001E-2</v>
      </c>
    </row>
    <row r="3845" spans="11:37" ht="15" x14ac:dyDescent="0.25">
      <c r="K3845" s="15" t="s">
        <v>5304</v>
      </c>
      <c r="L3845" s="15" t="s">
        <v>5274</v>
      </c>
      <c r="M3845" s="15" t="s">
        <v>94</v>
      </c>
      <c r="N3845" s="15" t="s">
        <v>81</v>
      </c>
      <c r="AD3845" s="449">
        <v>0</v>
      </c>
      <c r="AE3845" s="449">
        <v>0</v>
      </c>
      <c r="AF3845" s="15">
        <v>-1.9061402000000002E-2</v>
      </c>
      <c r="AG3845" s="15">
        <v>-2.2336766000000001E-2</v>
      </c>
      <c r="AH3845" s="15">
        <v>-1.7749945999999999E-2</v>
      </c>
      <c r="AI3845" s="15">
        <v>-1.6933581E-2</v>
      </c>
      <c r="AJ3845" s="15">
        <v>-4.8527911999999999E-2</v>
      </c>
      <c r="AK3845" s="15">
        <v>4.4571675000000003E-3</v>
      </c>
    </row>
    <row r="3846" spans="11:37" ht="15" x14ac:dyDescent="0.25">
      <c r="K3846" s="15" t="s">
        <v>5305</v>
      </c>
      <c r="L3846" s="15" t="s">
        <v>5306</v>
      </c>
      <c r="M3846" s="15" t="s">
        <v>14</v>
      </c>
      <c r="N3846" s="15" t="s">
        <v>81</v>
      </c>
      <c r="AD3846" s="449">
        <v>0</v>
      </c>
      <c r="AE3846" s="449">
        <v>0</v>
      </c>
      <c r="AF3846" s="15">
        <v>0.1062625009</v>
      </c>
      <c r="AG3846" s="15">
        <v>0.1071429894</v>
      </c>
      <c r="AH3846" s="15">
        <v>0.1064668298</v>
      </c>
      <c r="AI3846" s="15">
        <v>0.10990207940000001</v>
      </c>
      <c r="AJ3846" s="15">
        <v>0.1022708425</v>
      </c>
      <c r="AK3846" s="15">
        <v>0.1019531766</v>
      </c>
    </row>
    <row r="3847" spans="11:37" ht="15" x14ac:dyDescent="0.25">
      <c r="K3847" s="15" t="s">
        <v>5307</v>
      </c>
      <c r="L3847" s="15" t="s">
        <v>5306</v>
      </c>
      <c r="M3847" s="15" t="s">
        <v>15</v>
      </c>
      <c r="N3847" s="15" t="s">
        <v>81</v>
      </c>
      <c r="AD3847" s="449">
        <v>0</v>
      </c>
      <c r="AE3847" s="449">
        <v>0</v>
      </c>
      <c r="AF3847" s="15">
        <v>8.0885682400000006E-2</v>
      </c>
      <c r="AG3847" s="15">
        <v>8.2238337600000003E-2</v>
      </c>
      <c r="AH3847" s="15">
        <v>8.1861292399999994E-2</v>
      </c>
      <c r="AI3847" s="15">
        <v>8.1513061600000006E-2</v>
      </c>
      <c r="AJ3847" s="15">
        <v>8.0807744500000001E-2</v>
      </c>
      <c r="AK3847" s="15">
        <v>7.7893352599999993E-2</v>
      </c>
    </row>
    <row r="3848" spans="11:37" ht="15" x14ac:dyDescent="0.25">
      <c r="K3848" s="15" t="s">
        <v>5308</v>
      </c>
      <c r="L3848" s="15" t="s">
        <v>5306</v>
      </c>
      <c r="M3848" s="15" t="s">
        <v>93</v>
      </c>
      <c r="N3848" s="15" t="s">
        <v>81</v>
      </c>
      <c r="AD3848" s="449">
        <v>0</v>
      </c>
      <c r="AE3848" s="449">
        <v>0</v>
      </c>
      <c r="AF3848" s="15">
        <v>5.5354549400000001E-2</v>
      </c>
      <c r="AG3848" s="15">
        <v>6.1703944400000002E-2</v>
      </c>
      <c r="AH3848" s="15">
        <v>6.22054763E-2</v>
      </c>
      <c r="AI3848" s="15">
        <v>6.1310325499999999E-2</v>
      </c>
      <c r="AJ3848" s="15">
        <v>6.1872540900000002E-2</v>
      </c>
      <c r="AK3848" s="15">
        <v>6.0988870299999998E-2</v>
      </c>
    </row>
    <row r="3849" spans="11:37" ht="15" x14ac:dyDescent="0.25">
      <c r="K3849" s="15" t="s">
        <v>5309</v>
      </c>
      <c r="L3849" s="15" t="s">
        <v>5306</v>
      </c>
      <c r="M3849" s="15" t="s">
        <v>16</v>
      </c>
      <c r="N3849" s="15" t="s">
        <v>81</v>
      </c>
      <c r="AD3849" s="449" t="s">
        <v>5709</v>
      </c>
      <c r="AE3849" s="449" t="s">
        <v>5709</v>
      </c>
      <c r="AF3849" s="15">
        <v>0.1063537603</v>
      </c>
      <c r="AG3849" s="15">
        <v>0.10562954500000001</v>
      </c>
      <c r="AH3849" s="15">
        <v>0.10669850459999999</v>
      </c>
      <c r="AI3849" s="15">
        <v>0.13491009509999999</v>
      </c>
      <c r="AJ3849" s="15">
        <v>9.7580907999999994E-2</v>
      </c>
      <c r="AK3849" s="15">
        <v>9.7613584099999998E-2</v>
      </c>
    </row>
    <row r="3850" spans="11:37" ht="15" x14ac:dyDescent="0.25">
      <c r="K3850" s="15" t="s">
        <v>5310</v>
      </c>
      <c r="L3850" s="15" t="s">
        <v>5306</v>
      </c>
      <c r="M3850" s="15" t="s">
        <v>92</v>
      </c>
      <c r="N3850" s="15" t="s">
        <v>81</v>
      </c>
      <c r="AD3850" s="449">
        <v>0</v>
      </c>
      <c r="AE3850" s="449">
        <v>0</v>
      </c>
      <c r="AF3850" s="15">
        <v>8.0862595199999998E-2</v>
      </c>
      <c r="AG3850" s="15">
        <v>8.4108524000000004E-2</v>
      </c>
      <c r="AH3850" s="15">
        <v>8.2838401000000006E-2</v>
      </c>
      <c r="AI3850" s="15">
        <v>8.2513225300000007E-2</v>
      </c>
      <c r="AJ3850" s="15">
        <v>7.4971946999999997E-2</v>
      </c>
      <c r="AK3850" s="15">
        <v>7.4302969400000002E-2</v>
      </c>
    </row>
    <row r="3851" spans="11:37" ht="15" x14ac:dyDescent="0.25">
      <c r="K3851" s="15" t="s">
        <v>5311</v>
      </c>
      <c r="L3851" s="15" t="s">
        <v>5306</v>
      </c>
      <c r="M3851" s="15" t="s">
        <v>17</v>
      </c>
      <c r="N3851" s="15" t="s">
        <v>81</v>
      </c>
      <c r="AD3851" s="449">
        <v>0</v>
      </c>
      <c r="AE3851" s="449">
        <v>0</v>
      </c>
      <c r="AF3851" s="15">
        <v>0.109199477</v>
      </c>
      <c r="AG3851" s="15">
        <v>0.1122788081</v>
      </c>
      <c r="AH3851" s="15">
        <v>0.1111876948</v>
      </c>
      <c r="AI3851" s="15">
        <v>0.1121848937</v>
      </c>
      <c r="AJ3851" s="15">
        <v>0.1054348261</v>
      </c>
      <c r="AK3851" s="15">
        <v>0.10449487640000001</v>
      </c>
    </row>
    <row r="3852" spans="11:37" ht="15" x14ac:dyDescent="0.25">
      <c r="K3852" s="15" t="s">
        <v>5312</v>
      </c>
      <c r="L3852" s="15" t="s">
        <v>5306</v>
      </c>
      <c r="M3852" s="15" t="s">
        <v>18</v>
      </c>
      <c r="N3852" s="15" t="s">
        <v>81</v>
      </c>
      <c r="AD3852" s="449">
        <v>0</v>
      </c>
      <c r="AE3852" s="449">
        <v>0</v>
      </c>
      <c r="AF3852" s="15">
        <v>7.7434544699999996E-2</v>
      </c>
      <c r="AG3852" s="15">
        <v>7.68347999E-2</v>
      </c>
      <c r="AH3852" s="15">
        <v>7.61449773E-2</v>
      </c>
      <c r="AI3852" s="15">
        <v>7.6524388900000004E-2</v>
      </c>
      <c r="AJ3852" s="15">
        <v>7.7704992000000001E-2</v>
      </c>
      <c r="AK3852" s="15">
        <v>7.7631673900000003E-2</v>
      </c>
    </row>
    <row r="3853" spans="11:37" ht="15" x14ac:dyDescent="0.25">
      <c r="K3853" s="15" t="s">
        <v>5313</v>
      </c>
      <c r="L3853" s="15" t="s">
        <v>5306</v>
      </c>
      <c r="M3853" s="15" t="s">
        <v>98</v>
      </c>
      <c r="N3853" s="15" t="s">
        <v>81</v>
      </c>
      <c r="O3853" s="22" t="s">
        <v>5709</v>
      </c>
      <c r="P3853" s="22" t="s">
        <v>5709</v>
      </c>
      <c r="Q3853" s="22" t="s">
        <v>5709</v>
      </c>
      <c r="R3853" s="22" t="s">
        <v>5709</v>
      </c>
      <c r="S3853" s="22" t="s">
        <v>5709</v>
      </c>
      <c r="AD3853" s="449">
        <v>0</v>
      </c>
      <c r="AE3853" s="449">
        <v>0</v>
      </c>
      <c r="AF3853" s="15">
        <v>6.9030461099999996E-2</v>
      </c>
      <c r="AG3853" s="15">
        <v>6.5645574200000001E-2</v>
      </c>
      <c r="AH3853" s="15">
        <v>6.5304753100000001E-2</v>
      </c>
      <c r="AI3853" s="15">
        <v>6.3855952399999999E-2</v>
      </c>
      <c r="AJ3853" s="15">
        <v>5.21906101E-2</v>
      </c>
      <c r="AK3853" s="15">
        <v>5.30001945E-2</v>
      </c>
    </row>
    <row r="3854" spans="11:37" ht="15" x14ac:dyDescent="0.25">
      <c r="K3854" s="15" t="s">
        <v>5314</v>
      </c>
      <c r="L3854" s="15" t="s">
        <v>5306</v>
      </c>
      <c r="M3854" s="15" t="s">
        <v>19</v>
      </c>
      <c r="N3854" s="15" t="s">
        <v>81</v>
      </c>
      <c r="AD3854" s="449">
        <v>0</v>
      </c>
      <c r="AE3854" s="449">
        <v>0</v>
      </c>
      <c r="AF3854" s="15">
        <v>0.1092428285</v>
      </c>
      <c r="AG3854" s="15">
        <v>0.1181840116</v>
      </c>
      <c r="AH3854" s="15">
        <v>0.1148764379</v>
      </c>
      <c r="AI3854" s="15">
        <v>0.11385797089999999</v>
      </c>
      <c r="AJ3854" s="15">
        <v>0.1069600189</v>
      </c>
      <c r="AK3854" s="15">
        <v>0.10516388459999999</v>
      </c>
    </row>
    <row r="3855" spans="11:37" ht="15" x14ac:dyDescent="0.25">
      <c r="K3855" s="15" t="s">
        <v>5315</v>
      </c>
      <c r="L3855" s="15" t="s">
        <v>5306</v>
      </c>
      <c r="M3855" s="15" t="s">
        <v>35</v>
      </c>
      <c r="N3855" s="15" t="s">
        <v>81</v>
      </c>
      <c r="AD3855" s="449">
        <v>0</v>
      </c>
      <c r="AE3855" s="449">
        <v>0</v>
      </c>
      <c r="AF3855" s="15">
        <v>0.1066654502</v>
      </c>
      <c r="AG3855" s="15">
        <v>0.10816963659999999</v>
      </c>
      <c r="AH3855" s="15">
        <v>0.1070983507</v>
      </c>
      <c r="AI3855" s="15">
        <v>0.1076729949</v>
      </c>
      <c r="AJ3855" s="15">
        <v>0.1057299631</v>
      </c>
      <c r="AK3855" s="15">
        <v>0.1030821274</v>
      </c>
    </row>
    <row r="3856" spans="11:37" ht="15" x14ac:dyDescent="0.25">
      <c r="K3856" s="15" t="s">
        <v>5316</v>
      </c>
      <c r="L3856" s="15" t="s">
        <v>5306</v>
      </c>
      <c r="M3856" s="15" t="s">
        <v>20</v>
      </c>
      <c r="N3856" s="15" t="s">
        <v>81</v>
      </c>
      <c r="AD3856" s="449">
        <v>0</v>
      </c>
      <c r="AE3856" s="449">
        <v>0</v>
      </c>
      <c r="AF3856" s="15">
        <v>7.8717313100000005E-2</v>
      </c>
      <c r="AG3856" s="15">
        <v>7.6717671599999995E-2</v>
      </c>
      <c r="AH3856" s="15">
        <v>7.5562343899999995E-2</v>
      </c>
      <c r="AI3856" s="15">
        <v>7.3795534900000001E-2</v>
      </c>
      <c r="AJ3856" s="15">
        <v>7.4697276300000004E-2</v>
      </c>
      <c r="AK3856" s="15">
        <v>7.2487111800000004E-2</v>
      </c>
    </row>
    <row r="3857" spans="11:37" ht="15" x14ac:dyDescent="0.25">
      <c r="K3857" s="15" t="s">
        <v>5317</v>
      </c>
      <c r="L3857" s="15" t="s">
        <v>5306</v>
      </c>
      <c r="M3857" s="15" t="s">
        <v>21</v>
      </c>
      <c r="N3857" s="15" t="s">
        <v>81</v>
      </c>
      <c r="AD3857" s="449">
        <v>0</v>
      </c>
      <c r="AE3857" s="449">
        <v>0</v>
      </c>
      <c r="AF3857" s="15">
        <v>0.1239418212</v>
      </c>
      <c r="AG3857" s="15">
        <v>0.12468167080000001</v>
      </c>
      <c r="AH3857" s="15">
        <v>0.1218929775</v>
      </c>
      <c r="AI3857" s="15">
        <v>0.1209036867</v>
      </c>
      <c r="AJ3857" s="15">
        <v>0.11180820950000001</v>
      </c>
      <c r="AK3857" s="15">
        <v>0.11109574179999999</v>
      </c>
    </row>
    <row r="3858" spans="11:37" ht="15" x14ac:dyDescent="0.25">
      <c r="K3858" s="15" t="s">
        <v>5318</v>
      </c>
      <c r="L3858" s="15" t="s">
        <v>5306</v>
      </c>
      <c r="M3858" s="15" t="s">
        <v>22</v>
      </c>
      <c r="N3858" s="15" t="s">
        <v>81</v>
      </c>
      <c r="AD3858" s="449">
        <v>0</v>
      </c>
      <c r="AE3858" s="449">
        <v>0</v>
      </c>
      <c r="AF3858" s="15">
        <v>0.10190115449999999</v>
      </c>
      <c r="AG3858" s="15">
        <v>0.10141881799999999</v>
      </c>
      <c r="AH3858" s="15">
        <v>0.10219353289999999</v>
      </c>
      <c r="AI3858" s="15">
        <v>0.1026163621</v>
      </c>
      <c r="AJ3858" s="15">
        <v>9.5424015599999995E-2</v>
      </c>
      <c r="AK3858" s="15">
        <v>9.6076766199999997E-2</v>
      </c>
    </row>
    <row r="3859" spans="11:37" ht="15" x14ac:dyDescent="0.25">
      <c r="K3859" s="15" t="s">
        <v>5319</v>
      </c>
      <c r="L3859" s="15" t="s">
        <v>5306</v>
      </c>
      <c r="M3859" s="15" t="s">
        <v>23</v>
      </c>
      <c r="N3859" s="15" t="s">
        <v>81</v>
      </c>
      <c r="AD3859" s="449">
        <v>0</v>
      </c>
      <c r="AE3859" s="449">
        <v>0</v>
      </c>
      <c r="AF3859" s="15">
        <v>7.3536338899999998E-2</v>
      </c>
      <c r="AG3859" s="15">
        <v>7.2810229800000001E-2</v>
      </c>
      <c r="AH3859" s="15">
        <v>7.3359374500000005E-2</v>
      </c>
      <c r="AI3859" s="15">
        <v>7.6919660799999998E-2</v>
      </c>
      <c r="AJ3859" s="15">
        <v>6.6587934299999998E-2</v>
      </c>
      <c r="AK3859" s="15">
        <v>6.65166638E-2</v>
      </c>
    </row>
    <row r="3860" spans="11:37" ht="15" x14ac:dyDescent="0.25">
      <c r="K3860" s="15" t="s">
        <v>5320</v>
      </c>
      <c r="L3860" s="15" t="s">
        <v>5306</v>
      </c>
      <c r="M3860" s="15" t="s">
        <v>91</v>
      </c>
      <c r="N3860" s="15" t="s">
        <v>81</v>
      </c>
      <c r="AD3860" s="449">
        <v>0</v>
      </c>
      <c r="AE3860" s="449">
        <v>0</v>
      </c>
      <c r="AF3860" s="15">
        <v>6.6629187899999998E-2</v>
      </c>
      <c r="AG3860" s="15">
        <v>6.7865888599999993E-2</v>
      </c>
      <c r="AH3860" s="15">
        <v>6.6743900100000003E-2</v>
      </c>
      <c r="AI3860" s="15">
        <v>6.6821822899999994E-2</v>
      </c>
      <c r="AJ3860" s="15">
        <v>6.3314907200000006E-2</v>
      </c>
      <c r="AK3860" s="15">
        <v>6.08905104E-2</v>
      </c>
    </row>
    <row r="3861" spans="11:37" ht="15" x14ac:dyDescent="0.25">
      <c r="K3861" s="15" t="s">
        <v>5321</v>
      </c>
      <c r="L3861" s="15" t="s">
        <v>5306</v>
      </c>
      <c r="M3861" s="15" t="s">
        <v>24</v>
      </c>
      <c r="N3861" s="15" t="s">
        <v>81</v>
      </c>
      <c r="AD3861" s="449">
        <v>0</v>
      </c>
      <c r="AE3861" s="449">
        <v>0</v>
      </c>
      <c r="AF3861" s="15">
        <v>0.12069673039999999</v>
      </c>
      <c r="AG3861" s="15">
        <v>0.11918808459999999</v>
      </c>
      <c r="AH3861" s="15">
        <v>0.1126088292</v>
      </c>
      <c r="AI3861" s="15">
        <v>0.11834242239999999</v>
      </c>
      <c r="AJ3861" s="15">
        <v>0.1153429902</v>
      </c>
      <c r="AK3861" s="15">
        <v>0.1121117387</v>
      </c>
    </row>
    <row r="3862" spans="11:37" ht="15" x14ac:dyDescent="0.25">
      <c r="K3862" s="15" t="s">
        <v>5322</v>
      </c>
      <c r="L3862" s="15" t="s">
        <v>5306</v>
      </c>
      <c r="M3862" s="15" t="s">
        <v>25</v>
      </c>
      <c r="N3862" s="15" t="s">
        <v>81</v>
      </c>
      <c r="AD3862" s="449">
        <v>0</v>
      </c>
      <c r="AE3862" s="449">
        <v>0</v>
      </c>
      <c r="AF3862" s="15">
        <v>6.8870137999999997E-2</v>
      </c>
      <c r="AG3862" s="15">
        <v>6.9786215499999998E-2</v>
      </c>
      <c r="AH3862" s="15">
        <v>6.8935401199999996E-2</v>
      </c>
      <c r="AI3862" s="15">
        <v>7.0113073200000001E-2</v>
      </c>
      <c r="AJ3862" s="15">
        <v>6.6847346700000004E-2</v>
      </c>
      <c r="AK3862" s="15">
        <v>6.7959630399999998E-2</v>
      </c>
    </row>
    <row r="3863" spans="11:37" ht="15" x14ac:dyDescent="0.25">
      <c r="K3863" s="15" t="s">
        <v>5323</v>
      </c>
      <c r="L3863" s="15" t="s">
        <v>5306</v>
      </c>
      <c r="M3863" s="15" t="s">
        <v>1702</v>
      </c>
      <c r="N3863" s="15" t="s">
        <v>81</v>
      </c>
      <c r="O3863" s="22" t="s">
        <v>5709</v>
      </c>
      <c r="P3863" s="22" t="s">
        <v>5709</v>
      </c>
      <c r="Q3863" s="22" t="s">
        <v>5709</v>
      </c>
      <c r="R3863" s="22" t="s">
        <v>5709</v>
      </c>
      <c r="S3863" s="22" t="s">
        <v>5709</v>
      </c>
      <c r="T3863" s="22" t="s">
        <v>5709</v>
      </c>
      <c r="U3863" s="22" t="s">
        <v>5709</v>
      </c>
      <c r="V3863" s="22" t="s">
        <v>5709</v>
      </c>
      <c r="W3863" s="22" t="s">
        <v>5709</v>
      </c>
      <c r="X3863" s="22" t="s">
        <v>5709</v>
      </c>
      <c r="Y3863" s="22" t="s">
        <v>5709</v>
      </c>
      <c r="Z3863" s="22" t="s">
        <v>5709</v>
      </c>
      <c r="AD3863" s="449">
        <v>0</v>
      </c>
      <c r="AE3863" s="449">
        <v>0</v>
      </c>
      <c r="AF3863" s="15">
        <v>7.2733343000000006E-2</v>
      </c>
      <c r="AG3863" s="15">
        <v>7.3091784800000004E-2</v>
      </c>
      <c r="AH3863" s="15">
        <v>7.2661467199999996E-2</v>
      </c>
      <c r="AI3863" s="15">
        <v>7.11392421E-2</v>
      </c>
      <c r="AJ3863" s="15">
        <v>6.1398647899999999E-2</v>
      </c>
      <c r="AK3863" s="15">
        <v>6.3196047199999994E-2</v>
      </c>
    </row>
    <row r="3864" spans="11:37" ht="15" x14ac:dyDescent="0.25">
      <c r="K3864" s="15" t="s">
        <v>5324</v>
      </c>
      <c r="L3864" s="15" t="s">
        <v>5306</v>
      </c>
      <c r="M3864" s="15" t="s">
        <v>26</v>
      </c>
      <c r="N3864" s="15" t="s">
        <v>81</v>
      </c>
      <c r="AD3864" s="449">
        <v>0</v>
      </c>
      <c r="AE3864" s="449">
        <v>0</v>
      </c>
      <c r="AF3864" s="15">
        <v>0.1245200612</v>
      </c>
      <c r="AG3864" s="15">
        <v>0.12237831439999999</v>
      </c>
      <c r="AH3864" s="15">
        <v>0.1204325581</v>
      </c>
      <c r="AI3864" s="15">
        <v>0.12525763140000001</v>
      </c>
      <c r="AJ3864" s="15">
        <v>0.1415223793</v>
      </c>
      <c r="AK3864" s="15">
        <v>0.12535095199999999</v>
      </c>
    </row>
    <row r="3865" spans="11:37" ht="15" x14ac:dyDescent="0.25">
      <c r="K3865" s="15" t="s">
        <v>5325</v>
      </c>
      <c r="L3865" s="15" t="s">
        <v>5306</v>
      </c>
      <c r="M3865" s="15" t="s">
        <v>99</v>
      </c>
      <c r="N3865" s="15" t="s">
        <v>81</v>
      </c>
      <c r="AD3865" s="449">
        <v>0</v>
      </c>
      <c r="AE3865" s="449">
        <v>0</v>
      </c>
      <c r="AF3865" s="15">
        <v>6.4313359299999998E-2</v>
      </c>
      <c r="AG3865" s="15">
        <v>6.6064988399999997E-2</v>
      </c>
      <c r="AH3865" s="15">
        <v>6.6237181199999995E-2</v>
      </c>
      <c r="AI3865" s="15">
        <v>6.5535952100000003E-2</v>
      </c>
      <c r="AJ3865" s="15">
        <v>6.4923626200000001E-2</v>
      </c>
      <c r="AK3865" s="15">
        <v>6.3016715400000006E-2</v>
      </c>
    </row>
    <row r="3866" spans="11:37" ht="15" x14ac:dyDescent="0.25">
      <c r="K3866" s="15" t="s">
        <v>5326</v>
      </c>
      <c r="L3866" s="15" t="s">
        <v>5306</v>
      </c>
      <c r="M3866" s="15" t="s">
        <v>95</v>
      </c>
      <c r="N3866" s="15" t="s">
        <v>81</v>
      </c>
      <c r="AD3866" s="449">
        <v>0</v>
      </c>
      <c r="AE3866" s="449">
        <v>0</v>
      </c>
      <c r="AF3866" s="15">
        <v>9.4139282599999999E-2</v>
      </c>
      <c r="AG3866" s="15">
        <v>9.6329459399999998E-2</v>
      </c>
      <c r="AH3866" s="15">
        <v>9.5389296499999998E-2</v>
      </c>
      <c r="AI3866" s="15">
        <v>9.9968990999999993E-2</v>
      </c>
      <c r="AJ3866" s="15">
        <v>9.3677421299999994E-2</v>
      </c>
      <c r="AK3866" s="15">
        <v>9.1703648900000004E-2</v>
      </c>
    </row>
    <row r="3867" spans="11:37" ht="15" x14ac:dyDescent="0.25">
      <c r="K3867" s="15" t="s">
        <v>5327</v>
      </c>
      <c r="L3867" s="15" t="s">
        <v>5306</v>
      </c>
      <c r="M3867" s="15" t="s">
        <v>100</v>
      </c>
      <c r="N3867" s="15" t="s">
        <v>81</v>
      </c>
      <c r="AD3867" s="449">
        <v>0</v>
      </c>
      <c r="AE3867" s="449">
        <v>0</v>
      </c>
      <c r="AF3867" s="15">
        <v>8.52040929E-2</v>
      </c>
      <c r="AG3867" s="15">
        <v>8.4143870400000001E-2</v>
      </c>
      <c r="AH3867" s="15">
        <v>8.3499040400000002E-2</v>
      </c>
      <c r="AI3867" s="15">
        <v>8.2655497600000002E-2</v>
      </c>
      <c r="AJ3867" s="15">
        <v>7.9427525400000004E-2</v>
      </c>
      <c r="AK3867" s="15">
        <v>8.0716840799999995E-2</v>
      </c>
    </row>
    <row r="3868" spans="11:37" ht="15" x14ac:dyDescent="0.25">
      <c r="K3868" s="15" t="s">
        <v>5328</v>
      </c>
      <c r="L3868" s="15" t="s">
        <v>5306</v>
      </c>
      <c r="M3868" s="15" t="s">
        <v>27</v>
      </c>
      <c r="N3868" s="15" t="s">
        <v>81</v>
      </c>
      <c r="O3868" s="22" t="s">
        <v>5709</v>
      </c>
      <c r="P3868" s="22" t="s">
        <v>5709</v>
      </c>
      <c r="Q3868" s="22" t="s">
        <v>5709</v>
      </c>
      <c r="R3868" s="22" t="s">
        <v>5709</v>
      </c>
      <c r="AD3868" s="449">
        <v>0</v>
      </c>
      <c r="AE3868" s="449">
        <v>0</v>
      </c>
      <c r="AF3868" s="15">
        <v>8.3340857800000001E-2</v>
      </c>
      <c r="AG3868" s="15">
        <v>8.4326738200000001E-2</v>
      </c>
      <c r="AH3868" s="15">
        <v>8.4193118999999997E-2</v>
      </c>
      <c r="AI3868" s="15">
        <v>0.10796554849999999</v>
      </c>
      <c r="AJ3868" s="15">
        <v>8.0680794299999997E-2</v>
      </c>
      <c r="AK3868" s="15">
        <v>8.1241618000000002E-2</v>
      </c>
    </row>
    <row r="3869" spans="11:37" ht="15" x14ac:dyDescent="0.25">
      <c r="K3869" s="15" t="s">
        <v>5329</v>
      </c>
      <c r="L3869" s="15" t="s">
        <v>5306</v>
      </c>
      <c r="M3869" s="15" t="s">
        <v>28</v>
      </c>
      <c r="N3869" s="15" t="s">
        <v>81</v>
      </c>
      <c r="AD3869" s="449">
        <v>0</v>
      </c>
      <c r="AE3869" s="449">
        <v>0</v>
      </c>
      <c r="AF3869" s="15">
        <v>9.7757800699999994E-2</v>
      </c>
      <c r="AG3869" s="15">
        <v>0.1004134776</v>
      </c>
      <c r="AH3869" s="15">
        <v>0.1033468088</v>
      </c>
      <c r="AI3869" s="15">
        <v>0.10592090129999999</v>
      </c>
      <c r="AJ3869" s="15">
        <v>0.10418737459999999</v>
      </c>
      <c r="AK3869" s="15">
        <v>0.104355747</v>
      </c>
    </row>
    <row r="3870" spans="11:37" ht="15" x14ac:dyDescent="0.25">
      <c r="K3870" s="15" t="s">
        <v>5330</v>
      </c>
      <c r="L3870" s="15" t="s">
        <v>5306</v>
      </c>
      <c r="M3870" s="15" t="s">
        <v>29</v>
      </c>
      <c r="N3870" s="15" t="s">
        <v>81</v>
      </c>
      <c r="AD3870" s="449">
        <v>0</v>
      </c>
      <c r="AE3870" s="449">
        <v>0</v>
      </c>
      <c r="AF3870" s="15">
        <v>6.2253120500000002E-2</v>
      </c>
      <c r="AG3870" s="15">
        <v>6.2598662700000002E-2</v>
      </c>
      <c r="AH3870" s="15">
        <v>5.9981954800000001E-2</v>
      </c>
      <c r="AI3870" s="15">
        <v>5.9889436400000003E-2</v>
      </c>
      <c r="AJ3870" s="15">
        <v>4.8338043900000002E-2</v>
      </c>
      <c r="AK3870" s="15">
        <v>5.19995948E-2</v>
      </c>
    </row>
    <row r="3871" spans="11:37" ht="15" x14ac:dyDescent="0.25">
      <c r="K3871" s="15" t="s">
        <v>5331</v>
      </c>
      <c r="L3871" s="15" t="s">
        <v>5306</v>
      </c>
      <c r="M3871" s="15" t="s">
        <v>30</v>
      </c>
      <c r="N3871" s="15" t="s">
        <v>81</v>
      </c>
      <c r="AD3871" s="449">
        <v>0</v>
      </c>
      <c r="AE3871" s="449">
        <v>0</v>
      </c>
      <c r="AF3871" s="15">
        <v>7.6173482599999995E-2</v>
      </c>
      <c r="AG3871" s="15">
        <v>7.7823081700000005E-2</v>
      </c>
      <c r="AH3871" s="15">
        <v>7.52060752E-2</v>
      </c>
      <c r="AI3871" s="15">
        <v>7.6030987499999994E-2</v>
      </c>
      <c r="AJ3871" s="15">
        <v>6.9310502800000007E-2</v>
      </c>
      <c r="AK3871" s="15">
        <v>6.8146437899999995E-2</v>
      </c>
    </row>
    <row r="3872" spans="11:37" ht="15" x14ac:dyDescent="0.25">
      <c r="K3872" s="15" t="s">
        <v>5332</v>
      </c>
      <c r="L3872" s="15" t="s">
        <v>5306</v>
      </c>
      <c r="M3872" s="15" t="s">
        <v>31</v>
      </c>
      <c r="N3872" s="15" t="s">
        <v>81</v>
      </c>
      <c r="AD3872" s="449">
        <v>0</v>
      </c>
      <c r="AE3872" s="449">
        <v>0</v>
      </c>
      <c r="AF3872" s="15">
        <v>8.6842388500000006E-2</v>
      </c>
      <c r="AG3872" s="15">
        <v>8.3931764800000003E-2</v>
      </c>
      <c r="AH3872" s="15">
        <v>8.2617976100000004E-2</v>
      </c>
      <c r="AI3872" s="15">
        <v>8.4027748200000002E-2</v>
      </c>
      <c r="AJ3872" s="15">
        <v>8.6516858700000004E-2</v>
      </c>
      <c r="AK3872" s="15">
        <v>7.7284599600000004E-2</v>
      </c>
    </row>
    <row r="3873" spans="11:37" ht="15" x14ac:dyDescent="0.25">
      <c r="K3873" s="15" t="s">
        <v>5333</v>
      </c>
      <c r="L3873" s="15" t="s">
        <v>5306</v>
      </c>
      <c r="M3873" s="15" t="s">
        <v>101</v>
      </c>
      <c r="N3873" s="15" t="s">
        <v>81</v>
      </c>
      <c r="AD3873" s="449">
        <v>0</v>
      </c>
      <c r="AE3873" s="449">
        <v>0</v>
      </c>
      <c r="AF3873" s="15">
        <v>0.1074472866</v>
      </c>
      <c r="AG3873" s="15">
        <v>0.1105590092</v>
      </c>
      <c r="AH3873" s="15">
        <v>0.1044839581</v>
      </c>
      <c r="AI3873" s="15">
        <v>0.1027808576</v>
      </c>
      <c r="AJ3873" s="15">
        <v>0.1104771224</v>
      </c>
      <c r="AK3873" s="15">
        <v>0.1056827269</v>
      </c>
    </row>
    <row r="3874" spans="11:37" ht="15" x14ac:dyDescent="0.25">
      <c r="K3874" s="15" t="s">
        <v>5334</v>
      </c>
      <c r="L3874" s="15" t="s">
        <v>5306</v>
      </c>
      <c r="M3874" s="15" t="s">
        <v>32</v>
      </c>
      <c r="N3874" s="15" t="s">
        <v>81</v>
      </c>
      <c r="AD3874" s="449">
        <v>0</v>
      </c>
      <c r="AE3874" s="449">
        <v>0</v>
      </c>
      <c r="AF3874" s="15">
        <v>7.7907982400000006E-2</v>
      </c>
      <c r="AG3874" s="15">
        <v>8.0110467300000002E-2</v>
      </c>
      <c r="AH3874" s="15">
        <v>8.0999905999999997E-2</v>
      </c>
      <c r="AI3874" s="15">
        <v>8.1168995600000002E-2</v>
      </c>
      <c r="AJ3874" s="15">
        <v>7.7926228599999994E-2</v>
      </c>
      <c r="AK3874" s="15">
        <v>8.0098203300000004E-2</v>
      </c>
    </row>
    <row r="3875" spans="11:37" ht="15" x14ac:dyDescent="0.25">
      <c r="K3875" s="15" t="s">
        <v>5335</v>
      </c>
      <c r="L3875" s="15" t="s">
        <v>5306</v>
      </c>
      <c r="M3875" s="15" t="s">
        <v>33</v>
      </c>
      <c r="N3875" s="15" t="s">
        <v>81</v>
      </c>
      <c r="O3875" s="22" t="s">
        <v>5709</v>
      </c>
      <c r="P3875" s="22" t="s">
        <v>5709</v>
      </c>
      <c r="Q3875" s="22" t="s">
        <v>5709</v>
      </c>
      <c r="R3875" s="22" t="s">
        <v>5709</v>
      </c>
      <c r="AD3875" s="449">
        <v>0</v>
      </c>
      <c r="AE3875" s="449">
        <v>0</v>
      </c>
      <c r="AF3875" s="15">
        <v>8.6396948599999995E-2</v>
      </c>
      <c r="AG3875" s="15">
        <v>8.9412095400000002E-2</v>
      </c>
      <c r="AH3875" s="15">
        <v>8.91489694E-2</v>
      </c>
      <c r="AI3875" s="15">
        <v>9.0986527900000003E-2</v>
      </c>
      <c r="AJ3875" s="15">
        <v>9.9203596199999994E-2</v>
      </c>
      <c r="AK3875" s="15">
        <v>9.5793980500000001E-2</v>
      </c>
    </row>
    <row r="3876" spans="11:37" ht="15" x14ac:dyDescent="0.25">
      <c r="K3876" s="15" t="s">
        <v>5336</v>
      </c>
      <c r="L3876" s="15" t="s">
        <v>5306</v>
      </c>
      <c r="M3876" s="15" t="s">
        <v>94</v>
      </c>
      <c r="N3876" s="15" t="s">
        <v>81</v>
      </c>
      <c r="AD3876" s="449">
        <v>0</v>
      </c>
      <c r="AE3876" s="449">
        <v>0</v>
      </c>
      <c r="AF3876" s="15">
        <v>9.3473380800000005E-2</v>
      </c>
      <c r="AG3876" s="15">
        <v>9.4052193199999995E-2</v>
      </c>
      <c r="AH3876" s="15">
        <v>9.4514551399999994E-2</v>
      </c>
      <c r="AI3876" s="15">
        <v>9.5516562099999994E-2</v>
      </c>
      <c r="AJ3876" s="15">
        <v>8.9188784199999996E-2</v>
      </c>
      <c r="AK3876" s="15">
        <v>8.9263116700000006E-2</v>
      </c>
    </row>
    <row r="3877" spans="11:37" ht="15" x14ac:dyDescent="0.25">
      <c r="K3877" s="15" t="s">
        <v>5337</v>
      </c>
      <c r="L3877" s="15" t="s">
        <v>5338</v>
      </c>
      <c r="M3877" s="15" t="s">
        <v>14</v>
      </c>
      <c r="N3877" s="15" t="s">
        <v>81</v>
      </c>
      <c r="AD3877" s="449">
        <v>0</v>
      </c>
      <c r="AE3877" s="449">
        <v>0</v>
      </c>
      <c r="AF3877" s="15">
        <v>0.10347977880000001</v>
      </c>
      <c r="AG3877" s="15">
        <v>9.3976035599999994E-2</v>
      </c>
      <c r="AH3877" s="15">
        <v>8.8437460300000006E-2</v>
      </c>
      <c r="AI3877" s="15">
        <v>9.1218995600000005E-2</v>
      </c>
      <c r="AJ3877" s="15">
        <v>0.1013735247</v>
      </c>
      <c r="AK3877" s="15">
        <v>7.7692726700000006E-2</v>
      </c>
    </row>
    <row r="3878" spans="11:37" ht="15" x14ac:dyDescent="0.25">
      <c r="K3878" s="15" t="s">
        <v>5339</v>
      </c>
      <c r="L3878" s="15" t="s">
        <v>5338</v>
      </c>
      <c r="M3878" s="15" t="s">
        <v>15</v>
      </c>
      <c r="N3878" s="15" t="s">
        <v>81</v>
      </c>
      <c r="AD3878" s="449">
        <v>0</v>
      </c>
      <c r="AE3878" s="449">
        <v>0</v>
      </c>
      <c r="AF3878" s="15">
        <v>0.11204089389999999</v>
      </c>
      <c r="AG3878" s="15">
        <v>8.6738719000000006E-2</v>
      </c>
      <c r="AH3878" s="15">
        <v>7.8528419299999999E-2</v>
      </c>
      <c r="AI3878" s="15">
        <v>7.5856401700000006E-2</v>
      </c>
      <c r="AJ3878" s="15">
        <v>0.1168759893</v>
      </c>
      <c r="AK3878" s="15">
        <v>6.9219511400000003E-2</v>
      </c>
    </row>
    <row r="3879" spans="11:37" ht="15" x14ac:dyDescent="0.25">
      <c r="K3879" s="15" t="s">
        <v>5340</v>
      </c>
      <c r="L3879" s="15" t="s">
        <v>5338</v>
      </c>
      <c r="M3879" s="15" t="s">
        <v>93</v>
      </c>
      <c r="N3879" s="15" t="s">
        <v>81</v>
      </c>
      <c r="AD3879" s="449">
        <v>0</v>
      </c>
      <c r="AE3879" s="449">
        <v>0</v>
      </c>
      <c r="AF3879" s="15">
        <v>6.3221687799999995E-2</v>
      </c>
      <c r="AG3879" s="15">
        <v>7.4571590699999996E-2</v>
      </c>
      <c r="AH3879" s="15">
        <v>7.4158887899999998E-2</v>
      </c>
      <c r="AI3879" s="15">
        <v>7.4700177399999998E-2</v>
      </c>
      <c r="AJ3879" s="15">
        <v>7.1184056499999995E-2</v>
      </c>
      <c r="AK3879" s="15">
        <v>6.7735530299999999E-2</v>
      </c>
    </row>
    <row r="3880" spans="11:37" ht="15" x14ac:dyDescent="0.25">
      <c r="K3880" s="15" t="s">
        <v>5341</v>
      </c>
      <c r="L3880" s="15" t="s">
        <v>5338</v>
      </c>
      <c r="M3880" s="15" t="s">
        <v>16</v>
      </c>
      <c r="N3880" s="15" t="s">
        <v>81</v>
      </c>
      <c r="AD3880" s="449" t="s">
        <v>5709</v>
      </c>
      <c r="AE3880" s="449" t="s">
        <v>5709</v>
      </c>
      <c r="AF3880" s="15">
        <v>0.1199906115</v>
      </c>
      <c r="AG3880" s="15">
        <v>0.10600165979999999</v>
      </c>
      <c r="AH3880" s="15">
        <v>0.1056008495</v>
      </c>
      <c r="AI3880" s="15">
        <v>0.11984638710000001</v>
      </c>
      <c r="AJ3880" s="15">
        <v>9.2276584600000003E-2</v>
      </c>
      <c r="AK3880" s="15">
        <v>8.4095867800000002E-2</v>
      </c>
    </row>
    <row r="3881" spans="11:37" ht="15" x14ac:dyDescent="0.25">
      <c r="K3881" s="15" t="s">
        <v>5342</v>
      </c>
      <c r="L3881" s="15" t="s">
        <v>5338</v>
      </c>
      <c r="M3881" s="15" t="s">
        <v>92</v>
      </c>
      <c r="N3881" s="15" t="s">
        <v>81</v>
      </c>
      <c r="AD3881" s="449">
        <v>0</v>
      </c>
      <c r="AE3881" s="449">
        <v>0</v>
      </c>
      <c r="AF3881" s="15">
        <v>9.1403405100000001E-2</v>
      </c>
      <c r="AG3881" s="15">
        <v>8.4465662799999994E-2</v>
      </c>
      <c r="AH3881" s="15">
        <v>7.9324305600000006E-2</v>
      </c>
      <c r="AI3881" s="15">
        <v>7.9498102799999998E-2</v>
      </c>
      <c r="AJ3881" s="15">
        <v>9.69765244E-2</v>
      </c>
      <c r="AK3881" s="15">
        <v>6.4459729199999996E-2</v>
      </c>
    </row>
    <row r="3882" spans="11:37" ht="15" x14ac:dyDescent="0.25">
      <c r="K3882" s="15" t="s">
        <v>5343</v>
      </c>
      <c r="L3882" s="15" t="s">
        <v>5338</v>
      </c>
      <c r="M3882" s="15" t="s">
        <v>17</v>
      </c>
      <c r="N3882" s="15" t="s">
        <v>81</v>
      </c>
      <c r="AD3882" s="449">
        <v>0</v>
      </c>
      <c r="AE3882" s="449">
        <v>0</v>
      </c>
      <c r="AF3882" s="15">
        <v>0.12603493439999999</v>
      </c>
      <c r="AG3882" s="15">
        <v>0.12135413070000001</v>
      </c>
      <c r="AH3882" s="15">
        <v>0.117063587</v>
      </c>
      <c r="AI3882" s="15">
        <v>0.1156073004</v>
      </c>
      <c r="AJ3882" s="15">
        <v>0.1230316489</v>
      </c>
      <c r="AK3882" s="15">
        <v>9.7506500800000007E-2</v>
      </c>
    </row>
    <row r="3883" spans="11:37" ht="15" x14ac:dyDescent="0.25">
      <c r="K3883" s="15" t="s">
        <v>5344</v>
      </c>
      <c r="L3883" s="15" t="s">
        <v>5338</v>
      </c>
      <c r="M3883" s="15" t="s">
        <v>18</v>
      </c>
      <c r="N3883" s="15" t="s">
        <v>81</v>
      </c>
      <c r="AD3883" s="449">
        <v>0</v>
      </c>
      <c r="AE3883" s="449">
        <v>0</v>
      </c>
      <c r="AF3883" s="15">
        <v>6.0662309099999999E-2</v>
      </c>
      <c r="AG3883" s="15">
        <v>6.3053555100000006E-2</v>
      </c>
      <c r="AH3883" s="15">
        <v>6.3943137600000005E-2</v>
      </c>
      <c r="AI3883" s="15">
        <v>7.2296767799999995E-2</v>
      </c>
      <c r="AJ3883" s="15">
        <v>6.8769401199999997E-2</v>
      </c>
      <c r="AK3883" s="15">
        <v>6.7079859199999994E-2</v>
      </c>
    </row>
    <row r="3884" spans="11:37" ht="15" x14ac:dyDescent="0.25">
      <c r="K3884" s="15" t="s">
        <v>5345</v>
      </c>
      <c r="L3884" s="15" t="s">
        <v>5338</v>
      </c>
      <c r="M3884" s="15" t="s">
        <v>98</v>
      </c>
      <c r="N3884" s="15" t="s">
        <v>81</v>
      </c>
      <c r="O3884" s="22" t="s">
        <v>5709</v>
      </c>
      <c r="P3884" s="22" t="s">
        <v>5709</v>
      </c>
      <c r="Q3884" s="22" t="s">
        <v>5709</v>
      </c>
      <c r="R3884" s="22" t="s">
        <v>5709</v>
      </c>
      <c r="S3884" s="22" t="s">
        <v>5709</v>
      </c>
      <c r="AD3884" s="449">
        <v>0</v>
      </c>
      <c r="AE3884" s="449">
        <v>0</v>
      </c>
      <c r="AF3884" s="15">
        <v>5.2116062400000003E-2</v>
      </c>
      <c r="AG3884" s="15">
        <v>5.4775624699999997E-2</v>
      </c>
      <c r="AH3884" s="15">
        <v>5.8128176900000002E-2</v>
      </c>
      <c r="AI3884" s="15">
        <v>6.2850669100000006E-2</v>
      </c>
      <c r="AJ3884" s="15">
        <v>5.6456553E-2</v>
      </c>
      <c r="AK3884" s="15">
        <v>5.37833359E-2</v>
      </c>
    </row>
    <row r="3885" spans="11:37" ht="15" x14ac:dyDescent="0.25">
      <c r="K3885" s="15" t="s">
        <v>5346</v>
      </c>
      <c r="L3885" s="15" t="s">
        <v>5338</v>
      </c>
      <c r="M3885" s="15" t="s">
        <v>19</v>
      </c>
      <c r="N3885" s="15" t="s">
        <v>81</v>
      </c>
      <c r="AD3885" s="449">
        <v>0</v>
      </c>
      <c r="AE3885" s="449">
        <v>0</v>
      </c>
      <c r="AF3885" s="15">
        <v>9.1301639599999998E-2</v>
      </c>
      <c r="AG3885" s="15">
        <v>9.1194726500000003E-2</v>
      </c>
      <c r="AH3885" s="15">
        <v>9.0741789899999994E-2</v>
      </c>
      <c r="AI3885" s="15">
        <v>9.2013068099999998E-2</v>
      </c>
      <c r="AJ3885" s="15">
        <v>9.06097228E-2</v>
      </c>
      <c r="AK3885" s="15">
        <v>9.0812332900000001E-2</v>
      </c>
    </row>
    <row r="3886" spans="11:37" ht="15" x14ac:dyDescent="0.25">
      <c r="K3886" s="15" t="s">
        <v>5347</v>
      </c>
      <c r="L3886" s="15" t="s">
        <v>5338</v>
      </c>
      <c r="M3886" s="15" t="s">
        <v>35</v>
      </c>
      <c r="N3886" s="15" t="s">
        <v>81</v>
      </c>
      <c r="AD3886" s="449">
        <v>0</v>
      </c>
      <c r="AE3886" s="449">
        <v>0</v>
      </c>
      <c r="AF3886" s="15">
        <v>9.9842309500000004E-2</v>
      </c>
      <c r="AG3886" s="15">
        <v>9.3456322300000005E-2</v>
      </c>
      <c r="AH3886" s="15">
        <v>9.0337229300000002E-2</v>
      </c>
      <c r="AI3886" s="15">
        <v>9.2358383899999993E-2</v>
      </c>
      <c r="AJ3886" s="15">
        <v>0.10084805350000001</v>
      </c>
      <c r="AK3886" s="15">
        <v>8.2140820899999994E-2</v>
      </c>
    </row>
    <row r="3887" spans="11:37" ht="15" x14ac:dyDescent="0.25">
      <c r="K3887" s="15" t="s">
        <v>5348</v>
      </c>
      <c r="L3887" s="15" t="s">
        <v>5338</v>
      </c>
      <c r="M3887" s="15" t="s">
        <v>20</v>
      </c>
      <c r="N3887" s="15" t="s">
        <v>81</v>
      </c>
      <c r="AD3887" s="449">
        <v>0</v>
      </c>
      <c r="AE3887" s="449">
        <v>0</v>
      </c>
      <c r="AF3887" s="15">
        <v>8.3178077500000003E-2</v>
      </c>
      <c r="AG3887" s="15">
        <v>6.5040998799999999E-2</v>
      </c>
      <c r="AH3887" s="15">
        <v>6.4136651899999994E-2</v>
      </c>
      <c r="AI3887" s="15">
        <v>6.3035757100000006E-2</v>
      </c>
      <c r="AJ3887" s="15">
        <v>6.7431414999999995E-2</v>
      </c>
      <c r="AK3887" s="15">
        <v>5.2841679900000001E-2</v>
      </c>
    </row>
    <row r="3888" spans="11:37" ht="15" x14ac:dyDescent="0.25">
      <c r="K3888" s="15" t="s">
        <v>5349</v>
      </c>
      <c r="L3888" s="15" t="s">
        <v>5338</v>
      </c>
      <c r="M3888" s="15" t="s">
        <v>21</v>
      </c>
      <c r="N3888" s="15" t="s">
        <v>81</v>
      </c>
      <c r="AD3888" s="449">
        <v>0</v>
      </c>
      <c r="AE3888" s="449">
        <v>0</v>
      </c>
      <c r="AF3888" s="15">
        <v>0.1195620847</v>
      </c>
      <c r="AG3888" s="15">
        <v>0.105497464</v>
      </c>
      <c r="AH3888" s="15">
        <v>9.9328411599999999E-2</v>
      </c>
      <c r="AI3888" s="15">
        <v>9.8404718799999999E-2</v>
      </c>
      <c r="AJ3888" s="15">
        <v>0.11404761870000001</v>
      </c>
      <c r="AK3888" s="15">
        <v>8.8693730600000006E-2</v>
      </c>
    </row>
    <row r="3889" spans="11:37" ht="15" x14ac:dyDescent="0.25">
      <c r="K3889" s="15" t="s">
        <v>5350</v>
      </c>
      <c r="L3889" s="15" t="s">
        <v>5338</v>
      </c>
      <c r="M3889" s="15" t="s">
        <v>22</v>
      </c>
      <c r="N3889" s="15" t="s">
        <v>81</v>
      </c>
      <c r="AD3889" s="449">
        <v>0</v>
      </c>
      <c r="AE3889" s="449">
        <v>0</v>
      </c>
      <c r="AF3889" s="15">
        <v>8.5286795400000004E-2</v>
      </c>
      <c r="AG3889" s="15">
        <v>8.3368900100000004E-2</v>
      </c>
      <c r="AH3889" s="15">
        <v>8.3095085200000002E-2</v>
      </c>
      <c r="AI3889" s="15">
        <v>9.0475188400000003E-2</v>
      </c>
      <c r="AJ3889" s="15">
        <v>7.7949366199999995E-2</v>
      </c>
      <c r="AK3889" s="15">
        <v>7.5846779200000006E-2</v>
      </c>
    </row>
    <row r="3890" spans="11:37" ht="15" x14ac:dyDescent="0.25">
      <c r="K3890" s="15" t="s">
        <v>5351</v>
      </c>
      <c r="L3890" s="15" t="s">
        <v>5338</v>
      </c>
      <c r="M3890" s="15" t="s">
        <v>23</v>
      </c>
      <c r="N3890" s="15" t="s">
        <v>81</v>
      </c>
      <c r="AD3890" s="449">
        <v>0</v>
      </c>
      <c r="AE3890" s="449">
        <v>0</v>
      </c>
      <c r="AF3890" s="15">
        <v>6.5875479799999997E-2</v>
      </c>
      <c r="AG3890" s="15">
        <v>6.5995209999999999E-2</v>
      </c>
      <c r="AH3890" s="15">
        <v>6.6646714100000004E-2</v>
      </c>
      <c r="AI3890" s="15">
        <v>7.0540238000000005E-2</v>
      </c>
      <c r="AJ3890" s="15">
        <v>6.6473222900000004E-2</v>
      </c>
      <c r="AK3890" s="15">
        <v>6.3109013500000005E-2</v>
      </c>
    </row>
    <row r="3891" spans="11:37" ht="15" x14ac:dyDescent="0.25">
      <c r="K3891" s="15" t="s">
        <v>5352</v>
      </c>
      <c r="L3891" s="15" t="s">
        <v>5338</v>
      </c>
      <c r="M3891" s="15" t="s">
        <v>91</v>
      </c>
      <c r="N3891" s="15" t="s">
        <v>81</v>
      </c>
      <c r="AD3891" s="449">
        <v>0</v>
      </c>
      <c r="AE3891" s="449">
        <v>0</v>
      </c>
      <c r="AF3891" s="15">
        <v>6.1768281799999998E-2</v>
      </c>
      <c r="AG3891" s="15">
        <v>6.3840024699999998E-2</v>
      </c>
      <c r="AH3891" s="15">
        <v>6.3311281499999997E-2</v>
      </c>
      <c r="AI3891" s="15">
        <v>6.2481287000000003E-2</v>
      </c>
      <c r="AJ3891" s="15">
        <v>5.9961488100000002E-2</v>
      </c>
      <c r="AK3891" s="15">
        <v>6.2084196899999999E-2</v>
      </c>
    </row>
    <row r="3892" spans="11:37" ht="15" x14ac:dyDescent="0.25">
      <c r="K3892" s="15" t="s">
        <v>5353</v>
      </c>
      <c r="L3892" s="15" t="s">
        <v>5338</v>
      </c>
      <c r="M3892" s="15" t="s">
        <v>24</v>
      </c>
      <c r="N3892" s="15" t="s">
        <v>81</v>
      </c>
      <c r="AD3892" s="449">
        <v>0</v>
      </c>
      <c r="AE3892" s="449">
        <v>0</v>
      </c>
      <c r="AF3892" s="15">
        <v>0.21266848250000001</v>
      </c>
      <c r="AG3892" s="15">
        <v>0.18273134999999999</v>
      </c>
      <c r="AH3892" s="15">
        <v>0.17114606730000001</v>
      </c>
      <c r="AI3892" s="15">
        <v>0.17221142210000001</v>
      </c>
      <c r="AJ3892" s="15">
        <v>0.19568073620000001</v>
      </c>
      <c r="AK3892" s="15">
        <v>0.15546907530000001</v>
      </c>
    </row>
    <row r="3893" spans="11:37" ht="15" x14ac:dyDescent="0.25">
      <c r="K3893" s="15" t="s">
        <v>5354</v>
      </c>
      <c r="L3893" s="15" t="s">
        <v>5338</v>
      </c>
      <c r="M3893" s="15" t="s">
        <v>25</v>
      </c>
      <c r="N3893" s="15" t="s">
        <v>81</v>
      </c>
      <c r="AD3893" s="449">
        <v>0</v>
      </c>
      <c r="AE3893" s="449">
        <v>0</v>
      </c>
      <c r="AF3893" s="15">
        <v>8.1187147799999998E-2</v>
      </c>
      <c r="AG3893" s="15">
        <v>8.0954955699999998E-2</v>
      </c>
      <c r="AH3893" s="15">
        <v>7.5389023599999994E-2</v>
      </c>
      <c r="AI3893" s="15">
        <v>8.3795060599999999E-2</v>
      </c>
      <c r="AJ3893" s="15">
        <v>7.3421862700000007E-2</v>
      </c>
      <c r="AK3893" s="15">
        <v>6.3203903800000003E-2</v>
      </c>
    </row>
    <row r="3894" spans="11:37" ht="15" x14ac:dyDescent="0.25">
      <c r="K3894" s="15" t="s">
        <v>5355</v>
      </c>
      <c r="L3894" s="15" t="s">
        <v>5338</v>
      </c>
      <c r="M3894" s="15" t="s">
        <v>1702</v>
      </c>
      <c r="N3894" s="15" t="s">
        <v>81</v>
      </c>
      <c r="O3894" s="22" t="s">
        <v>5709</v>
      </c>
      <c r="P3894" s="22" t="s">
        <v>5709</v>
      </c>
      <c r="Q3894" s="22" t="s">
        <v>5709</v>
      </c>
      <c r="R3894" s="22" t="s">
        <v>5709</v>
      </c>
      <c r="S3894" s="22" t="s">
        <v>5709</v>
      </c>
      <c r="T3894" s="22" t="s">
        <v>5709</v>
      </c>
      <c r="U3894" s="22" t="s">
        <v>5709</v>
      </c>
      <c r="V3894" s="22" t="s">
        <v>5709</v>
      </c>
      <c r="W3894" s="22" t="s">
        <v>5709</v>
      </c>
      <c r="X3894" s="22" t="s">
        <v>5709</v>
      </c>
      <c r="Y3894" s="22" t="s">
        <v>5709</v>
      </c>
      <c r="Z3894" s="22" t="s">
        <v>5709</v>
      </c>
      <c r="AD3894" s="449">
        <v>0</v>
      </c>
      <c r="AE3894" s="449">
        <v>0</v>
      </c>
      <c r="AF3894" s="15">
        <v>6.9668613800000001E-2</v>
      </c>
      <c r="AG3894" s="15">
        <v>6.6372003499999999E-2</v>
      </c>
      <c r="AH3894" s="15">
        <v>6.5474662500000003E-2</v>
      </c>
      <c r="AI3894" s="15">
        <v>6.5817295400000003E-2</v>
      </c>
      <c r="AJ3894" s="15">
        <v>5.3875405000000001E-2</v>
      </c>
      <c r="AK3894" s="15">
        <v>4.8071915100000001E-2</v>
      </c>
    </row>
    <row r="3895" spans="11:37" ht="15" x14ac:dyDescent="0.25">
      <c r="K3895" s="15" t="s">
        <v>5356</v>
      </c>
      <c r="L3895" s="15" t="s">
        <v>5338</v>
      </c>
      <c r="M3895" s="15" t="s">
        <v>26</v>
      </c>
      <c r="N3895" s="15" t="s">
        <v>81</v>
      </c>
      <c r="AD3895" s="449">
        <v>0</v>
      </c>
      <c r="AE3895" s="449">
        <v>0</v>
      </c>
      <c r="AF3895" s="15">
        <v>0.1177283268</v>
      </c>
      <c r="AG3895" s="15">
        <v>0.1098371149</v>
      </c>
      <c r="AH3895" s="15">
        <v>0.1059082061</v>
      </c>
      <c r="AI3895" s="15">
        <v>0.10497606029999999</v>
      </c>
      <c r="AJ3895" s="15">
        <v>0.1074228014</v>
      </c>
      <c r="AK3895" s="15">
        <v>8.5538622499999994E-2</v>
      </c>
    </row>
    <row r="3896" spans="11:37" ht="15" x14ac:dyDescent="0.25">
      <c r="K3896" s="15" t="s">
        <v>5357</v>
      </c>
      <c r="L3896" s="15" t="s">
        <v>5338</v>
      </c>
      <c r="M3896" s="15" t="s">
        <v>99</v>
      </c>
      <c r="N3896" s="15" t="s">
        <v>81</v>
      </c>
      <c r="AD3896" s="449">
        <v>0</v>
      </c>
      <c r="AE3896" s="449">
        <v>0</v>
      </c>
      <c r="AF3896" s="15">
        <v>4.5163190200000002E-2</v>
      </c>
      <c r="AG3896" s="15">
        <v>4.5496139900000003E-2</v>
      </c>
      <c r="AH3896" s="15">
        <v>4.5573688100000002E-2</v>
      </c>
      <c r="AI3896" s="15">
        <v>5.4636074600000001E-2</v>
      </c>
      <c r="AJ3896" s="15">
        <v>4.7251714200000003E-2</v>
      </c>
      <c r="AK3896" s="15">
        <v>4.6998336799999998E-2</v>
      </c>
    </row>
    <row r="3897" spans="11:37" ht="15" x14ac:dyDescent="0.25">
      <c r="K3897" s="15" t="s">
        <v>5358</v>
      </c>
      <c r="L3897" s="15" t="s">
        <v>5338</v>
      </c>
      <c r="M3897" s="15" t="s">
        <v>95</v>
      </c>
      <c r="N3897" s="15" t="s">
        <v>81</v>
      </c>
      <c r="AD3897" s="449">
        <v>0</v>
      </c>
      <c r="AE3897" s="449">
        <v>0</v>
      </c>
      <c r="AF3897" s="15">
        <v>8.0722871000000002E-2</v>
      </c>
      <c r="AG3897" s="15">
        <v>7.5144976399999994E-2</v>
      </c>
      <c r="AH3897" s="15">
        <v>7.2110449399999998E-2</v>
      </c>
      <c r="AI3897" s="15">
        <v>7.1594838100000002E-2</v>
      </c>
      <c r="AJ3897" s="15">
        <v>8.1244672000000004E-2</v>
      </c>
      <c r="AK3897" s="15">
        <v>7.1924115199999999E-2</v>
      </c>
    </row>
    <row r="3898" spans="11:37" ht="15" x14ac:dyDescent="0.25">
      <c r="K3898" s="15" t="s">
        <v>5359</v>
      </c>
      <c r="L3898" s="15" t="s">
        <v>5338</v>
      </c>
      <c r="M3898" s="15" t="s">
        <v>100</v>
      </c>
      <c r="N3898" s="15" t="s">
        <v>81</v>
      </c>
      <c r="AD3898" s="449">
        <v>0</v>
      </c>
      <c r="AE3898" s="449">
        <v>0</v>
      </c>
      <c r="AF3898" s="15">
        <v>5.7719306300000002E-2</v>
      </c>
      <c r="AG3898" s="15">
        <v>6.3997592500000006E-2</v>
      </c>
      <c r="AH3898" s="15">
        <v>6.3495937500000002E-2</v>
      </c>
      <c r="AI3898" s="15">
        <v>7.3273529599999998E-2</v>
      </c>
      <c r="AJ3898" s="15">
        <v>5.8837461899999999E-2</v>
      </c>
      <c r="AK3898" s="15">
        <v>6.1566559700000002E-2</v>
      </c>
    </row>
    <row r="3899" spans="11:37" ht="15" x14ac:dyDescent="0.25">
      <c r="K3899" s="15" t="s">
        <v>5360</v>
      </c>
      <c r="L3899" s="15" t="s">
        <v>5338</v>
      </c>
      <c r="M3899" s="15" t="s">
        <v>27</v>
      </c>
      <c r="N3899" s="15" t="s">
        <v>81</v>
      </c>
      <c r="O3899" s="22" t="s">
        <v>5709</v>
      </c>
      <c r="P3899" s="22" t="s">
        <v>5709</v>
      </c>
      <c r="Q3899" s="22" t="s">
        <v>5709</v>
      </c>
      <c r="R3899" s="22" t="s">
        <v>5709</v>
      </c>
      <c r="AD3899" s="449">
        <v>0</v>
      </c>
      <c r="AE3899" s="449">
        <v>0</v>
      </c>
      <c r="AF3899" s="15">
        <v>7.8340898500000006E-2</v>
      </c>
      <c r="AG3899" s="15">
        <v>8.5054831499999997E-2</v>
      </c>
      <c r="AH3899" s="15">
        <v>8.3934153900000003E-2</v>
      </c>
      <c r="AI3899" s="15">
        <v>0.1004973502</v>
      </c>
      <c r="AJ3899" s="15">
        <v>8.9129384699999994E-2</v>
      </c>
      <c r="AK3899" s="15">
        <v>7.5808506499999997E-2</v>
      </c>
    </row>
    <row r="3900" spans="11:37" ht="15" x14ac:dyDescent="0.25">
      <c r="K3900" s="15" t="s">
        <v>5361</v>
      </c>
      <c r="L3900" s="15" t="s">
        <v>5338</v>
      </c>
      <c r="M3900" s="15" t="s">
        <v>28</v>
      </c>
      <c r="N3900" s="15" t="s">
        <v>81</v>
      </c>
      <c r="AD3900" s="449">
        <v>0</v>
      </c>
      <c r="AE3900" s="449">
        <v>0</v>
      </c>
      <c r="AF3900" s="15">
        <v>8.5333240599999999E-2</v>
      </c>
      <c r="AG3900" s="15">
        <v>8.0120295300000005E-2</v>
      </c>
      <c r="AH3900" s="15">
        <v>7.3408805399999999E-2</v>
      </c>
      <c r="AI3900" s="15">
        <v>7.7145390899999999E-2</v>
      </c>
      <c r="AJ3900" s="15">
        <v>9.2253678800000002E-2</v>
      </c>
      <c r="AK3900" s="15">
        <v>6.3657412999999996E-2</v>
      </c>
    </row>
    <row r="3901" spans="11:37" ht="15" x14ac:dyDescent="0.25">
      <c r="K3901" s="15" t="s">
        <v>5362</v>
      </c>
      <c r="L3901" s="15" t="s">
        <v>5338</v>
      </c>
      <c r="M3901" s="15" t="s">
        <v>29</v>
      </c>
      <c r="N3901" s="15" t="s">
        <v>81</v>
      </c>
      <c r="AD3901" s="449">
        <v>0</v>
      </c>
      <c r="AE3901" s="449">
        <v>0</v>
      </c>
      <c r="AF3901" s="15">
        <v>4.6667220600000003E-2</v>
      </c>
      <c r="AG3901" s="15">
        <v>4.7296989800000001E-2</v>
      </c>
      <c r="AH3901" s="15">
        <v>4.38290104E-2</v>
      </c>
      <c r="AI3901" s="15">
        <v>4.34919343E-2</v>
      </c>
      <c r="AJ3901" s="15">
        <v>3.78773305E-2</v>
      </c>
      <c r="AK3901" s="15">
        <v>3.8612972799999999E-2</v>
      </c>
    </row>
    <row r="3902" spans="11:37" ht="15" x14ac:dyDescent="0.25">
      <c r="K3902" s="15" t="s">
        <v>5363</v>
      </c>
      <c r="L3902" s="15" t="s">
        <v>5338</v>
      </c>
      <c r="M3902" s="15" t="s">
        <v>30</v>
      </c>
      <c r="N3902" s="15" t="s">
        <v>81</v>
      </c>
      <c r="AD3902" s="449">
        <v>0</v>
      </c>
      <c r="AE3902" s="449">
        <v>0</v>
      </c>
      <c r="AF3902" s="15">
        <v>0.13557436019999999</v>
      </c>
      <c r="AG3902" s="15">
        <v>0.1163504187</v>
      </c>
      <c r="AH3902" s="15">
        <v>0.10709805159999999</v>
      </c>
      <c r="AI3902" s="15">
        <v>0.1034035702</v>
      </c>
      <c r="AJ3902" s="15">
        <v>0.1230164343</v>
      </c>
      <c r="AK3902" s="15">
        <v>8.6923295600000006E-2</v>
      </c>
    </row>
    <row r="3903" spans="11:37" ht="15" x14ac:dyDescent="0.25">
      <c r="K3903" s="15" t="s">
        <v>5364</v>
      </c>
      <c r="L3903" s="15" t="s">
        <v>5338</v>
      </c>
      <c r="M3903" s="15" t="s">
        <v>31</v>
      </c>
      <c r="N3903" s="15" t="s">
        <v>81</v>
      </c>
      <c r="AD3903" s="449">
        <v>0</v>
      </c>
      <c r="AE3903" s="449">
        <v>0</v>
      </c>
      <c r="AF3903" s="15">
        <v>5.6656585099999997E-2</v>
      </c>
      <c r="AG3903" s="15">
        <v>5.8299049499999998E-2</v>
      </c>
      <c r="AH3903" s="15">
        <v>5.8375493399999999E-2</v>
      </c>
      <c r="AI3903" s="15">
        <v>6.0611152500000001E-2</v>
      </c>
      <c r="AJ3903" s="15">
        <v>5.6041065600000002E-2</v>
      </c>
      <c r="AK3903" s="15">
        <v>5.6821872199999998E-2</v>
      </c>
    </row>
    <row r="3904" spans="11:37" ht="15" x14ac:dyDescent="0.25">
      <c r="K3904" s="15" t="s">
        <v>5365</v>
      </c>
      <c r="L3904" s="15" t="s">
        <v>5338</v>
      </c>
      <c r="M3904" s="15" t="s">
        <v>101</v>
      </c>
      <c r="N3904" s="15" t="s">
        <v>81</v>
      </c>
      <c r="AD3904" s="449">
        <v>0</v>
      </c>
      <c r="AE3904" s="449">
        <v>0</v>
      </c>
      <c r="AF3904" s="15">
        <v>0.13364784469999999</v>
      </c>
      <c r="AG3904" s="15">
        <v>0.11810916339999999</v>
      </c>
      <c r="AH3904" s="15">
        <v>0.108732969</v>
      </c>
      <c r="AI3904" s="15">
        <v>0.1159985379</v>
      </c>
      <c r="AJ3904" s="15">
        <v>0.11169899329999999</v>
      </c>
      <c r="AK3904" s="15">
        <v>8.8643010999999994E-2</v>
      </c>
    </row>
    <row r="3905" spans="11:37" ht="15" x14ac:dyDescent="0.25">
      <c r="K3905" s="15" t="s">
        <v>5366</v>
      </c>
      <c r="L3905" s="15" t="s">
        <v>5338</v>
      </c>
      <c r="M3905" s="15" t="s">
        <v>32</v>
      </c>
      <c r="N3905" s="15" t="s">
        <v>81</v>
      </c>
      <c r="AD3905" s="449">
        <v>0</v>
      </c>
      <c r="AE3905" s="449">
        <v>0</v>
      </c>
      <c r="AF3905" s="15">
        <v>5.3330938199999997E-2</v>
      </c>
      <c r="AG3905" s="15">
        <v>5.4002678499999998E-2</v>
      </c>
      <c r="AH3905" s="15">
        <v>5.4299515200000002E-2</v>
      </c>
      <c r="AI3905" s="15">
        <v>5.6885927500000003E-2</v>
      </c>
      <c r="AJ3905" s="15">
        <v>5.4510074800000002E-2</v>
      </c>
      <c r="AK3905" s="15">
        <v>5.7498061500000003E-2</v>
      </c>
    </row>
    <row r="3906" spans="11:37" ht="15" x14ac:dyDescent="0.25">
      <c r="K3906" s="15" t="s">
        <v>5367</v>
      </c>
      <c r="L3906" s="15" t="s">
        <v>5338</v>
      </c>
      <c r="M3906" s="15" t="s">
        <v>33</v>
      </c>
      <c r="N3906" s="15" t="s">
        <v>81</v>
      </c>
      <c r="O3906" s="22" t="s">
        <v>5709</v>
      </c>
      <c r="P3906" s="22" t="s">
        <v>5709</v>
      </c>
      <c r="Q3906" s="22" t="s">
        <v>5709</v>
      </c>
      <c r="R3906" s="22" t="s">
        <v>5709</v>
      </c>
      <c r="AD3906" s="449">
        <v>0</v>
      </c>
      <c r="AE3906" s="449">
        <v>0</v>
      </c>
      <c r="AF3906" s="15">
        <v>6.8724298599999997E-2</v>
      </c>
      <c r="AG3906" s="15">
        <v>7.3278392299999995E-2</v>
      </c>
      <c r="AH3906" s="15">
        <v>7.1394080799999995E-2</v>
      </c>
      <c r="AI3906" s="15">
        <v>7.6430777899999996E-2</v>
      </c>
      <c r="AJ3906" s="15">
        <v>7.8033680699999997E-2</v>
      </c>
      <c r="AK3906" s="15">
        <v>7.5853743900000006E-2</v>
      </c>
    </row>
    <row r="3907" spans="11:37" ht="15" x14ac:dyDescent="0.25">
      <c r="K3907" s="15" t="s">
        <v>5368</v>
      </c>
      <c r="L3907" s="15" t="s">
        <v>5338</v>
      </c>
      <c r="M3907" s="15" t="s">
        <v>94</v>
      </c>
      <c r="N3907" s="15" t="s">
        <v>81</v>
      </c>
      <c r="AD3907" s="449">
        <v>0</v>
      </c>
      <c r="AE3907" s="449">
        <v>0</v>
      </c>
      <c r="AF3907" s="15">
        <v>8.4541587099999996E-2</v>
      </c>
      <c r="AG3907" s="15">
        <v>8.3950354899999996E-2</v>
      </c>
      <c r="AH3907" s="15">
        <v>8.1806525399999996E-2</v>
      </c>
      <c r="AI3907" s="15">
        <v>8.1901869700000005E-2</v>
      </c>
      <c r="AJ3907" s="15">
        <v>8.0332599399999996E-2</v>
      </c>
      <c r="AK3907" s="15">
        <v>0.1124916352</v>
      </c>
    </row>
    <row r="3908" spans="11:37" ht="15" x14ac:dyDescent="0.25">
      <c r="K3908" s="15" t="s">
        <v>5369</v>
      </c>
      <c r="L3908" s="15" t="s">
        <v>5370</v>
      </c>
      <c r="M3908" s="15" t="s">
        <v>14</v>
      </c>
      <c r="N3908" s="15" t="s">
        <v>81</v>
      </c>
      <c r="AD3908" s="449">
        <v>0</v>
      </c>
      <c r="AE3908" s="449">
        <v>0</v>
      </c>
      <c r="AF3908" s="15">
        <v>-9.0785910000000004E-3</v>
      </c>
      <c r="AG3908" s="15">
        <v>1.0603476999999999E-3</v>
      </c>
      <c r="AH3908" s="15">
        <v>6.4851269999999998E-4</v>
      </c>
      <c r="AI3908" s="15">
        <v>4.4045797999999999E-3</v>
      </c>
      <c r="AJ3908" s="15">
        <v>3.7845818999999998E-3</v>
      </c>
      <c r="AK3908" s="15">
        <v>6.5969579000000004E-3</v>
      </c>
    </row>
    <row r="3909" spans="11:37" ht="15" x14ac:dyDescent="0.25">
      <c r="K3909" s="15" t="s">
        <v>5371</v>
      </c>
      <c r="L3909" s="15" t="s">
        <v>5370</v>
      </c>
      <c r="M3909" s="15" t="s">
        <v>15</v>
      </c>
      <c r="N3909" s="15" t="s">
        <v>81</v>
      </c>
      <c r="AD3909" s="449">
        <v>0</v>
      </c>
      <c r="AE3909" s="449">
        <v>0</v>
      </c>
      <c r="AF3909" s="15">
        <v>-3.7293E-4</v>
      </c>
      <c r="AG3909" s="15">
        <v>1.2973910000000001E-4</v>
      </c>
      <c r="AH3909" s="15">
        <v>5.9835390000000002E-4</v>
      </c>
      <c r="AI3909" s="15">
        <v>2.2540465000000002E-3</v>
      </c>
      <c r="AJ3909" s="15">
        <v>2.4629000000000001E-5</v>
      </c>
      <c r="AK3909" s="15">
        <v>1.4088396E-3</v>
      </c>
    </row>
    <row r="3910" spans="11:37" ht="15" x14ac:dyDescent="0.25">
      <c r="K3910" s="15" t="s">
        <v>5372</v>
      </c>
      <c r="L3910" s="15" t="s">
        <v>5370</v>
      </c>
      <c r="M3910" s="15" t="s">
        <v>93</v>
      </c>
      <c r="N3910" s="15" t="s">
        <v>81</v>
      </c>
      <c r="AD3910" s="449">
        <v>0</v>
      </c>
      <c r="AE3910" s="449">
        <v>0</v>
      </c>
      <c r="AF3910" s="15">
        <v>-1.4782799999999999E-4</v>
      </c>
      <c r="AG3910" s="15">
        <v>-9.6054300000000001E-4</v>
      </c>
      <c r="AH3910" s="15">
        <v>-1.9639840000000002E-3</v>
      </c>
      <c r="AI3910" s="15">
        <v>4.5041543999999999E-3</v>
      </c>
      <c r="AJ3910" s="15">
        <v>-5.059671E-3</v>
      </c>
      <c r="AK3910" s="15">
        <v>-1.9947189999999998E-3</v>
      </c>
    </row>
    <row r="3911" spans="11:37" ht="15" x14ac:dyDescent="0.25">
      <c r="K3911" s="15" t="s">
        <v>5373</v>
      </c>
      <c r="L3911" s="15" t="s">
        <v>5370</v>
      </c>
      <c r="M3911" s="15" t="s">
        <v>16</v>
      </c>
      <c r="N3911" s="15" t="s">
        <v>81</v>
      </c>
      <c r="AD3911" s="449" t="s">
        <v>5709</v>
      </c>
      <c r="AE3911" s="449" t="s">
        <v>5709</v>
      </c>
      <c r="AF3911" s="15">
        <v>-3.7476499999999999E-3</v>
      </c>
      <c r="AG3911" s="15">
        <v>-1.313572E-3</v>
      </c>
      <c r="AH3911" s="15">
        <v>1.6502900000000001E-5</v>
      </c>
      <c r="AI3911" s="15">
        <v>3.6576352999999999E-3</v>
      </c>
      <c r="AJ3911" s="15">
        <v>2.2167322E-3</v>
      </c>
      <c r="AK3911" s="15">
        <v>4.0948206000000001E-3</v>
      </c>
    </row>
    <row r="3912" spans="11:37" ht="15" x14ac:dyDescent="0.25">
      <c r="K3912" s="15" t="s">
        <v>5374</v>
      </c>
      <c r="L3912" s="15" t="s">
        <v>5370</v>
      </c>
      <c r="M3912" s="15" t="s">
        <v>92</v>
      </c>
      <c r="N3912" s="15" t="s">
        <v>81</v>
      </c>
      <c r="AD3912" s="449">
        <v>0</v>
      </c>
      <c r="AE3912" s="449">
        <v>0</v>
      </c>
      <c r="AF3912" s="15">
        <v>5.5933551999999996E-3</v>
      </c>
      <c r="AG3912" s="15">
        <v>2.8356765999999999E-3</v>
      </c>
      <c r="AH3912" s="15">
        <v>1.5680660999999999E-3</v>
      </c>
      <c r="AI3912" s="15">
        <v>-8.46388E-4</v>
      </c>
      <c r="AJ3912" s="15">
        <v>1.125385E-3</v>
      </c>
      <c r="AK3912" s="15">
        <v>3.3517385000000001E-3</v>
      </c>
    </row>
    <row r="3913" spans="11:37" ht="15" x14ac:dyDescent="0.25">
      <c r="K3913" s="15" t="s">
        <v>5375</v>
      </c>
      <c r="L3913" s="15" t="s">
        <v>5370</v>
      </c>
      <c r="M3913" s="15" t="s">
        <v>17</v>
      </c>
      <c r="N3913" s="15" t="s">
        <v>81</v>
      </c>
      <c r="AD3913" s="449">
        <v>0</v>
      </c>
      <c r="AE3913" s="449">
        <v>0</v>
      </c>
      <c r="AF3913" s="15">
        <v>3.8011493999999999E-3</v>
      </c>
      <c r="AG3913" s="15">
        <v>1.8742264E-3</v>
      </c>
      <c r="AH3913" s="15">
        <v>1.5016306000000001E-3</v>
      </c>
      <c r="AI3913" s="15">
        <v>6.5181422999999999E-3</v>
      </c>
      <c r="AJ3913" s="15">
        <v>2.8261593000000001E-3</v>
      </c>
      <c r="AK3913" s="15">
        <v>3.869323E-3</v>
      </c>
    </row>
    <row r="3914" spans="11:37" ht="15" x14ac:dyDescent="0.25">
      <c r="K3914" s="15" t="s">
        <v>5376</v>
      </c>
      <c r="L3914" s="15" t="s">
        <v>5370</v>
      </c>
      <c r="M3914" s="15" t="s">
        <v>18</v>
      </c>
      <c r="N3914" s="15" t="s">
        <v>81</v>
      </c>
      <c r="AD3914" s="449">
        <v>0</v>
      </c>
      <c r="AE3914" s="449">
        <v>0</v>
      </c>
      <c r="AF3914" s="15">
        <v>-6.8165599999999999E-4</v>
      </c>
      <c r="AG3914" s="15">
        <v>3.3513459999999999E-4</v>
      </c>
      <c r="AH3914" s="15">
        <v>-1.30906E-4</v>
      </c>
      <c r="AI3914" s="15">
        <v>1.45E-4</v>
      </c>
      <c r="AJ3914" s="15">
        <v>3.2301843000000002E-3</v>
      </c>
      <c r="AK3914" s="15">
        <v>3.7103418000000001E-3</v>
      </c>
    </row>
    <row r="3915" spans="11:37" ht="15" x14ac:dyDescent="0.25">
      <c r="K3915" s="15" t="s">
        <v>5377</v>
      </c>
      <c r="L3915" s="15" t="s">
        <v>5370</v>
      </c>
      <c r="M3915" s="15" t="s">
        <v>98</v>
      </c>
      <c r="N3915" s="15" t="s">
        <v>81</v>
      </c>
      <c r="O3915" s="22" t="s">
        <v>5709</v>
      </c>
      <c r="P3915" s="22" t="s">
        <v>5709</v>
      </c>
      <c r="Q3915" s="22" t="s">
        <v>5709</v>
      </c>
      <c r="R3915" s="22" t="s">
        <v>5709</v>
      </c>
      <c r="S3915" s="22" t="s">
        <v>5709</v>
      </c>
      <c r="AD3915" s="449">
        <v>0</v>
      </c>
      <c r="AE3915" s="449">
        <v>0</v>
      </c>
      <c r="AF3915" s="15">
        <v>-2.7800500000000001E-4</v>
      </c>
      <c r="AG3915" s="15">
        <v>1.0812673E-3</v>
      </c>
      <c r="AH3915" s="15">
        <v>1.5156680000000001E-4</v>
      </c>
      <c r="AI3915" s="15">
        <v>1.550523E-4</v>
      </c>
      <c r="AJ3915" s="15">
        <v>1.8984734000000001E-3</v>
      </c>
      <c r="AK3915" s="15">
        <v>2.667937E-3</v>
      </c>
    </row>
    <row r="3916" spans="11:37" ht="15" x14ac:dyDescent="0.25">
      <c r="K3916" s="15" t="s">
        <v>5378</v>
      </c>
      <c r="L3916" s="15" t="s">
        <v>5370</v>
      </c>
      <c r="M3916" s="15" t="s">
        <v>19</v>
      </c>
      <c r="N3916" s="15" t="s">
        <v>81</v>
      </c>
      <c r="AD3916" s="449">
        <v>0</v>
      </c>
      <c r="AE3916" s="449">
        <v>0</v>
      </c>
      <c r="AF3916" s="15">
        <v>1.1197654E-2</v>
      </c>
      <c r="AG3916" s="15">
        <v>2.0781943099999999E-2</v>
      </c>
      <c r="AH3916" s="15">
        <v>1.8993821099999999E-2</v>
      </c>
      <c r="AI3916" s="15">
        <v>2.0747177299999999E-2</v>
      </c>
      <c r="AJ3916" s="15">
        <v>1.49616091E-2</v>
      </c>
      <c r="AK3916" s="15">
        <v>1.37186379E-2</v>
      </c>
    </row>
    <row r="3917" spans="11:37" ht="15" x14ac:dyDescent="0.25">
      <c r="K3917" s="15" t="s">
        <v>5379</v>
      </c>
      <c r="L3917" s="15" t="s">
        <v>5370</v>
      </c>
      <c r="M3917" s="15" t="s">
        <v>35</v>
      </c>
      <c r="N3917" s="15" t="s">
        <v>81</v>
      </c>
      <c r="AD3917" s="449">
        <v>0</v>
      </c>
      <c r="AE3917" s="449">
        <v>0</v>
      </c>
      <c r="AF3917" s="15">
        <v>2.1503075999999999E-3</v>
      </c>
      <c r="AG3917" s="15">
        <v>5.1972440999999998E-3</v>
      </c>
      <c r="AH3917" s="15">
        <v>8.4379167000000008E-3</v>
      </c>
      <c r="AI3917" s="15">
        <v>9.3388603999999993E-3</v>
      </c>
      <c r="AJ3917" s="15">
        <v>6.5849699000000003E-3</v>
      </c>
      <c r="AK3917" s="15">
        <v>5.8326042999999996E-3</v>
      </c>
    </row>
    <row r="3918" spans="11:37" ht="15" x14ac:dyDescent="0.25">
      <c r="K3918" s="15" t="s">
        <v>5380</v>
      </c>
      <c r="L3918" s="15" t="s">
        <v>5370</v>
      </c>
      <c r="M3918" s="15" t="s">
        <v>20</v>
      </c>
      <c r="N3918" s="15" t="s">
        <v>81</v>
      </c>
      <c r="AD3918" s="449">
        <v>0</v>
      </c>
      <c r="AE3918" s="449">
        <v>0</v>
      </c>
      <c r="AF3918" s="15">
        <v>1.1657122E-3</v>
      </c>
      <c r="AG3918" s="15">
        <v>5.4102037000000004E-3</v>
      </c>
      <c r="AH3918" s="15">
        <v>1.1013743499999999E-2</v>
      </c>
      <c r="AI3918" s="15">
        <v>8.6164089000000006E-3</v>
      </c>
      <c r="AJ3918" s="15">
        <v>1.0038444E-3</v>
      </c>
      <c r="AK3918" s="15">
        <v>5.8301033999999998E-3</v>
      </c>
    </row>
    <row r="3919" spans="11:37" ht="15" x14ac:dyDescent="0.25">
      <c r="K3919" s="15" t="s">
        <v>5381</v>
      </c>
      <c r="L3919" s="15" t="s">
        <v>5370</v>
      </c>
      <c r="M3919" s="15" t="s">
        <v>21</v>
      </c>
      <c r="N3919" s="15" t="s">
        <v>81</v>
      </c>
      <c r="AD3919" s="449">
        <v>0</v>
      </c>
      <c r="AE3919" s="449">
        <v>0</v>
      </c>
      <c r="AF3919" s="15">
        <v>6.6746600000000002E-4</v>
      </c>
      <c r="AG3919" s="15">
        <v>3.1714999999999998E-4</v>
      </c>
      <c r="AH3919" s="15">
        <v>4.0479570000000002E-4</v>
      </c>
      <c r="AI3919" s="15">
        <v>2.3324025000000001E-3</v>
      </c>
      <c r="AJ3919" s="15">
        <v>3.0348469999999998E-3</v>
      </c>
      <c r="AK3919" s="15">
        <v>1.8966749E-3</v>
      </c>
    </row>
    <row r="3920" spans="11:37" ht="15" x14ac:dyDescent="0.25">
      <c r="K3920" s="15" t="s">
        <v>5382</v>
      </c>
      <c r="L3920" s="15" t="s">
        <v>5370</v>
      </c>
      <c r="M3920" s="15" t="s">
        <v>22</v>
      </c>
      <c r="N3920" s="15" t="s">
        <v>81</v>
      </c>
      <c r="AD3920" s="449">
        <v>0</v>
      </c>
      <c r="AE3920" s="449">
        <v>0</v>
      </c>
      <c r="AF3920" s="15">
        <v>2.4386025E-3</v>
      </c>
      <c r="AG3920" s="15">
        <v>8.1681592000000004E-3</v>
      </c>
      <c r="AH3920" s="15">
        <v>2.40690426E-2</v>
      </c>
      <c r="AI3920" s="15">
        <v>2.0713500499999999E-2</v>
      </c>
      <c r="AJ3920" s="15">
        <v>5.5681649999999999E-3</v>
      </c>
      <c r="AK3920" s="15">
        <v>5.7699153000000001E-3</v>
      </c>
    </row>
    <row r="3921" spans="11:37" ht="15" x14ac:dyDescent="0.25">
      <c r="K3921" s="15" t="s">
        <v>5383</v>
      </c>
      <c r="L3921" s="15" t="s">
        <v>5370</v>
      </c>
      <c r="M3921" s="15" t="s">
        <v>23</v>
      </c>
      <c r="N3921" s="15" t="s">
        <v>81</v>
      </c>
      <c r="AD3921" s="449">
        <v>0</v>
      </c>
      <c r="AE3921" s="449">
        <v>0</v>
      </c>
      <c r="AF3921" s="15">
        <v>1.5658936500000002E-2</v>
      </c>
      <c r="AG3921" s="15">
        <v>1.41609949E-2</v>
      </c>
      <c r="AH3921" s="15">
        <v>8.4939572000000008E-3</v>
      </c>
      <c r="AI3921" s="15">
        <v>7.6734016E-3</v>
      </c>
      <c r="AJ3921" s="15">
        <v>1.42162569E-2</v>
      </c>
      <c r="AK3921" s="15">
        <v>7.7432923999999998E-3</v>
      </c>
    </row>
    <row r="3922" spans="11:37" ht="15" x14ac:dyDescent="0.25">
      <c r="K3922" s="15" t="s">
        <v>5384</v>
      </c>
      <c r="L3922" s="15" t="s">
        <v>5370</v>
      </c>
      <c r="M3922" s="15" t="s">
        <v>91</v>
      </c>
      <c r="N3922" s="15" t="s">
        <v>81</v>
      </c>
      <c r="AD3922" s="449">
        <v>0</v>
      </c>
      <c r="AE3922" s="449">
        <v>0</v>
      </c>
      <c r="AF3922" s="15">
        <v>2.60526495E-2</v>
      </c>
      <c r="AG3922" s="15">
        <v>1.28400731E-2</v>
      </c>
      <c r="AH3922" s="15">
        <v>1.7291263899999999E-2</v>
      </c>
      <c r="AI3922" s="15">
        <v>1.7480460100000001E-2</v>
      </c>
      <c r="AJ3922" s="15">
        <v>1.6614906E-3</v>
      </c>
      <c r="AK3922" s="15">
        <v>5.2893912999999997E-3</v>
      </c>
    </row>
    <row r="3923" spans="11:37" ht="15" x14ac:dyDescent="0.25">
      <c r="K3923" s="15" t="s">
        <v>5385</v>
      </c>
      <c r="L3923" s="15" t="s">
        <v>5370</v>
      </c>
      <c r="M3923" s="15" t="s">
        <v>24</v>
      </c>
      <c r="N3923" s="15" t="s">
        <v>81</v>
      </c>
      <c r="AD3923" s="449">
        <v>0</v>
      </c>
      <c r="AE3923" s="449">
        <v>0</v>
      </c>
      <c r="AF3923" s="15">
        <v>1.0452909E-3</v>
      </c>
      <c r="AG3923" s="15">
        <v>2.0773519000000002E-3</v>
      </c>
      <c r="AH3923" s="15">
        <v>6.3608750999999998E-3</v>
      </c>
      <c r="AI3923" s="15">
        <v>5.4792375999999999E-3</v>
      </c>
      <c r="AJ3923" s="15">
        <v>3.7480420399999999E-2</v>
      </c>
      <c r="AK3923" s="15">
        <v>2.3810514099999999E-2</v>
      </c>
    </row>
    <row r="3924" spans="11:37" ht="15" x14ac:dyDescent="0.25">
      <c r="K3924" s="15" t="s">
        <v>5386</v>
      </c>
      <c r="L3924" s="15" t="s">
        <v>5370</v>
      </c>
      <c r="M3924" s="15" t="s">
        <v>25</v>
      </c>
      <c r="N3924" s="15" t="s">
        <v>81</v>
      </c>
      <c r="AD3924" s="449">
        <v>0</v>
      </c>
      <c r="AE3924" s="449">
        <v>0</v>
      </c>
      <c r="AF3924" s="15">
        <v>1.5242121000000001E-3</v>
      </c>
      <c r="AG3924" s="15">
        <v>4.8332232000000003E-3</v>
      </c>
      <c r="AH3924" s="15">
        <v>4.1126555000000004E-3</v>
      </c>
      <c r="AI3924" s="15">
        <v>3.1806246000000002E-3</v>
      </c>
      <c r="AJ3924" s="15">
        <v>2.1677783000000001E-3</v>
      </c>
      <c r="AK3924" s="15">
        <v>1.7347027300000002E-2</v>
      </c>
    </row>
    <row r="3925" spans="11:37" ht="15" x14ac:dyDescent="0.25">
      <c r="K3925" s="15" t="s">
        <v>5387</v>
      </c>
      <c r="L3925" s="15" t="s">
        <v>5370</v>
      </c>
      <c r="M3925" s="15" t="s">
        <v>1702</v>
      </c>
      <c r="N3925" s="15" t="s">
        <v>81</v>
      </c>
      <c r="O3925" s="22" t="s">
        <v>5709</v>
      </c>
      <c r="P3925" s="22" t="s">
        <v>5709</v>
      </c>
      <c r="Q3925" s="22" t="s">
        <v>5709</v>
      </c>
      <c r="R3925" s="22" t="s">
        <v>5709</v>
      </c>
      <c r="S3925" s="22" t="s">
        <v>5709</v>
      </c>
      <c r="T3925" s="22" t="s">
        <v>5709</v>
      </c>
      <c r="U3925" s="22" t="s">
        <v>5709</v>
      </c>
      <c r="V3925" s="22" t="s">
        <v>5709</v>
      </c>
      <c r="W3925" s="22" t="s">
        <v>5709</v>
      </c>
      <c r="X3925" s="22" t="s">
        <v>5709</v>
      </c>
      <c r="Y3925" s="22" t="s">
        <v>5709</v>
      </c>
      <c r="Z3925" s="22" t="s">
        <v>5709</v>
      </c>
      <c r="AD3925" s="449">
        <v>0</v>
      </c>
      <c r="AE3925" s="449">
        <v>0</v>
      </c>
      <c r="AF3925" s="15">
        <v>0</v>
      </c>
      <c r="AG3925" s="15">
        <v>0</v>
      </c>
      <c r="AH3925" s="15">
        <v>0</v>
      </c>
      <c r="AI3925" s="15">
        <v>1.7571387999999999E-3</v>
      </c>
      <c r="AJ3925" s="15">
        <v>1.6957806E-3</v>
      </c>
      <c r="AK3925" s="15">
        <v>1.1590643999999999E-3</v>
      </c>
    </row>
    <row r="3926" spans="11:37" ht="15" x14ac:dyDescent="0.25">
      <c r="K3926" s="15" t="s">
        <v>5388</v>
      </c>
      <c r="L3926" s="15" t="s">
        <v>5370</v>
      </c>
      <c r="M3926" s="15" t="s">
        <v>26</v>
      </c>
      <c r="N3926" s="15" t="s">
        <v>81</v>
      </c>
      <c r="AD3926" s="449">
        <v>0</v>
      </c>
      <c r="AE3926" s="449">
        <v>0</v>
      </c>
      <c r="AF3926" s="15">
        <v>-6.7763040000000004E-3</v>
      </c>
      <c r="AG3926" s="15">
        <v>-1.296221E-3</v>
      </c>
      <c r="AH3926" s="15">
        <v>-2.1692799999999999E-4</v>
      </c>
      <c r="AI3926" s="15">
        <v>4.7557379999999998E-3</v>
      </c>
      <c r="AJ3926" s="15">
        <v>9.4962640000000008E-3</v>
      </c>
      <c r="AK3926" s="15">
        <v>7.9362161000000007E-3</v>
      </c>
    </row>
    <row r="3927" spans="11:37" ht="15" x14ac:dyDescent="0.25">
      <c r="K3927" s="15" t="s">
        <v>5389</v>
      </c>
      <c r="L3927" s="15" t="s">
        <v>5370</v>
      </c>
      <c r="M3927" s="15" t="s">
        <v>99</v>
      </c>
      <c r="N3927" s="15" t="s">
        <v>81</v>
      </c>
      <c r="AD3927" s="449">
        <v>0</v>
      </c>
      <c r="AE3927" s="449">
        <v>0</v>
      </c>
      <c r="AF3927" s="15">
        <v>2.3537251000000001E-3</v>
      </c>
      <c r="AG3927" s="15">
        <v>-5.5209120000000002E-3</v>
      </c>
      <c r="AH3927" s="15">
        <v>-3.3639569999999999E-3</v>
      </c>
      <c r="AI3927" s="15">
        <v>-2.2665960000000001E-3</v>
      </c>
      <c r="AJ3927" s="15">
        <v>1.4731618E-3</v>
      </c>
      <c r="AK3927" s="15">
        <v>4.5966299000000004E-3</v>
      </c>
    </row>
    <row r="3928" spans="11:37" ht="15" x14ac:dyDescent="0.25">
      <c r="K3928" s="15" t="s">
        <v>5390</v>
      </c>
      <c r="L3928" s="15" t="s">
        <v>5370</v>
      </c>
      <c r="M3928" s="15" t="s">
        <v>95</v>
      </c>
      <c r="N3928" s="15" t="s">
        <v>81</v>
      </c>
      <c r="AD3928" s="449">
        <v>0</v>
      </c>
      <c r="AE3928" s="449">
        <v>0</v>
      </c>
      <c r="AF3928" s="15">
        <v>-2.8979899999999998E-4</v>
      </c>
      <c r="AG3928" s="15">
        <v>-5.9406300000000003E-4</v>
      </c>
      <c r="AH3928" s="15">
        <v>-3.7060100000000003E-4</v>
      </c>
      <c r="AI3928" s="15">
        <v>1.7137977E-3</v>
      </c>
      <c r="AJ3928" s="15">
        <v>-1.8240419999999999E-3</v>
      </c>
      <c r="AK3928" s="15">
        <v>-1.8306999999999999E-5</v>
      </c>
    </row>
    <row r="3929" spans="11:37" ht="15" x14ac:dyDescent="0.25">
      <c r="K3929" s="15" t="s">
        <v>5391</v>
      </c>
      <c r="L3929" s="15" t="s">
        <v>5370</v>
      </c>
      <c r="M3929" s="15" t="s">
        <v>100</v>
      </c>
      <c r="N3929" s="15" t="s">
        <v>81</v>
      </c>
      <c r="AD3929" s="449">
        <v>0</v>
      </c>
      <c r="AE3929" s="449">
        <v>0</v>
      </c>
      <c r="AF3929" s="15">
        <v>-2.3329639999999999E-3</v>
      </c>
      <c r="AG3929" s="15">
        <v>9.8610980000000004E-4</v>
      </c>
      <c r="AH3929" s="15">
        <v>-4.3145199999999997E-4</v>
      </c>
      <c r="AI3929" s="15">
        <v>1.7056000000000001E-5</v>
      </c>
      <c r="AJ3929" s="15">
        <v>4.5205195000000004E-3</v>
      </c>
      <c r="AK3929" s="15">
        <v>4.9961073999999998E-3</v>
      </c>
    </row>
    <row r="3930" spans="11:37" ht="15" x14ac:dyDescent="0.25">
      <c r="K3930" s="15" t="s">
        <v>5392</v>
      </c>
      <c r="L3930" s="15" t="s">
        <v>5370</v>
      </c>
      <c r="M3930" s="15" t="s">
        <v>27</v>
      </c>
      <c r="N3930" s="15" t="s">
        <v>81</v>
      </c>
      <c r="O3930" s="22" t="s">
        <v>5709</v>
      </c>
      <c r="P3930" s="22" t="s">
        <v>5709</v>
      </c>
      <c r="Q3930" s="22" t="s">
        <v>5709</v>
      </c>
      <c r="R3930" s="22" t="s">
        <v>5709</v>
      </c>
      <c r="AD3930" s="449">
        <v>0</v>
      </c>
      <c r="AE3930" s="449">
        <v>0</v>
      </c>
      <c r="AF3930" s="15">
        <v>8.1182222000000005E-3</v>
      </c>
      <c r="AG3930" s="15">
        <v>4.8163310000000001E-4</v>
      </c>
      <c r="AH3930" s="15">
        <v>1.8758469999999999E-4</v>
      </c>
      <c r="AI3930" s="15">
        <v>1.6497303899999999E-2</v>
      </c>
      <c r="AJ3930" s="15">
        <v>2.9783928999999999E-7</v>
      </c>
      <c r="AK3930" s="15">
        <v>9.0642011000000001E-7</v>
      </c>
    </row>
    <row r="3931" spans="11:37" ht="15" x14ac:dyDescent="0.25">
      <c r="K3931" s="15" t="s">
        <v>5393</v>
      </c>
      <c r="L3931" s="15" t="s">
        <v>5370</v>
      </c>
      <c r="M3931" s="15" t="s">
        <v>28</v>
      </c>
      <c r="N3931" s="15" t="s">
        <v>81</v>
      </c>
      <c r="AD3931" s="449">
        <v>0</v>
      </c>
      <c r="AE3931" s="449">
        <v>0</v>
      </c>
      <c r="AF3931" s="15">
        <v>1.8292136999999999E-3</v>
      </c>
      <c r="AG3931" s="15">
        <v>5.0109428999999999E-3</v>
      </c>
      <c r="AH3931" s="15">
        <v>3.8630791000000002E-3</v>
      </c>
      <c r="AI3931" s="15">
        <v>3.7300731E-3</v>
      </c>
      <c r="AJ3931" s="15">
        <v>7.0921376999999999E-3</v>
      </c>
      <c r="AK3931" s="15">
        <v>2.8105322999999998E-3</v>
      </c>
    </row>
    <row r="3932" spans="11:37" ht="15" x14ac:dyDescent="0.25">
      <c r="K3932" s="15" t="s">
        <v>5394</v>
      </c>
      <c r="L3932" s="15" t="s">
        <v>5370</v>
      </c>
      <c r="M3932" s="15" t="s">
        <v>29</v>
      </c>
      <c r="N3932" s="15" t="s">
        <v>81</v>
      </c>
      <c r="AD3932" s="449">
        <v>0</v>
      </c>
      <c r="AE3932" s="449">
        <v>0</v>
      </c>
      <c r="AF3932" s="15">
        <v>3.595165E-4</v>
      </c>
      <c r="AG3932" s="15">
        <v>5.1894650000000001E-4</v>
      </c>
      <c r="AH3932" s="15">
        <v>1.9083213E-3</v>
      </c>
      <c r="AI3932" s="15">
        <v>-1.482529E-3</v>
      </c>
      <c r="AJ3932" s="15">
        <v>2.11662198E-2</v>
      </c>
      <c r="AK3932" s="15">
        <v>8.5102330000000007E-3</v>
      </c>
    </row>
    <row r="3933" spans="11:37" ht="15" x14ac:dyDescent="0.25">
      <c r="K3933" s="15" t="s">
        <v>5395</v>
      </c>
      <c r="L3933" s="15" t="s">
        <v>5370</v>
      </c>
      <c r="M3933" s="15" t="s">
        <v>30</v>
      </c>
      <c r="N3933" s="15" t="s">
        <v>81</v>
      </c>
      <c r="AD3933" s="449">
        <v>0</v>
      </c>
      <c r="AE3933" s="449">
        <v>0</v>
      </c>
      <c r="AF3933" s="15">
        <v>3.5696688000000001E-3</v>
      </c>
      <c r="AG3933" s="15">
        <v>5.0377525999999997E-3</v>
      </c>
      <c r="AH3933" s="15">
        <v>4.6642450999999996E-3</v>
      </c>
      <c r="AI3933" s="15">
        <v>7.6639691999999997E-3</v>
      </c>
      <c r="AJ3933" s="15">
        <v>1.4219116800000001E-2</v>
      </c>
      <c r="AK3933" s="15">
        <v>1.4216014500000001E-2</v>
      </c>
    </row>
    <row r="3934" spans="11:37" ht="15" x14ac:dyDescent="0.25">
      <c r="K3934" s="15" t="s">
        <v>5396</v>
      </c>
      <c r="L3934" s="15" t="s">
        <v>5370</v>
      </c>
      <c r="M3934" s="15" t="s">
        <v>31</v>
      </c>
      <c r="N3934" s="15" t="s">
        <v>81</v>
      </c>
      <c r="AD3934" s="449">
        <v>0</v>
      </c>
      <c r="AE3934" s="449">
        <v>0</v>
      </c>
      <c r="AF3934" s="15">
        <v>-1.1996369999999999E-3</v>
      </c>
      <c r="AG3934" s="15">
        <v>-6.4119909999999997E-3</v>
      </c>
      <c r="AH3934" s="15">
        <v>-9.2357120000000001E-3</v>
      </c>
      <c r="AI3934" s="15">
        <v>-6.2032199999999997E-3</v>
      </c>
      <c r="AJ3934" s="15">
        <v>1.23822477E-2</v>
      </c>
      <c r="AK3934" s="15">
        <v>8.1182532999999994E-3</v>
      </c>
    </row>
    <row r="3935" spans="11:37" ht="15" x14ac:dyDescent="0.25">
      <c r="K3935" s="15" t="s">
        <v>5397</v>
      </c>
      <c r="L3935" s="15" t="s">
        <v>5370</v>
      </c>
      <c r="M3935" s="15" t="s">
        <v>101</v>
      </c>
      <c r="N3935" s="15" t="s">
        <v>81</v>
      </c>
      <c r="AD3935" s="449">
        <v>0</v>
      </c>
      <c r="AE3935" s="449">
        <v>0</v>
      </c>
      <c r="AF3935" s="15">
        <v>-1.0988382E-2</v>
      </c>
      <c r="AG3935" s="15">
        <v>4.7211271999999999E-2</v>
      </c>
      <c r="AH3935" s="15">
        <v>3.3968713400000003E-2</v>
      </c>
      <c r="AI3935" s="15">
        <v>3.0913539399999999E-2</v>
      </c>
      <c r="AJ3935" s="15">
        <v>8.6848437999999997E-3</v>
      </c>
      <c r="AK3935" s="15">
        <v>-4.7154759999999997E-3</v>
      </c>
    </row>
    <row r="3936" spans="11:37" ht="15" x14ac:dyDescent="0.25">
      <c r="K3936" s="15" t="s">
        <v>5398</v>
      </c>
      <c r="L3936" s="15" t="s">
        <v>5370</v>
      </c>
      <c r="M3936" s="15" t="s">
        <v>32</v>
      </c>
      <c r="N3936" s="15" t="s">
        <v>81</v>
      </c>
      <c r="AD3936" s="449">
        <v>0</v>
      </c>
      <c r="AE3936" s="449">
        <v>0</v>
      </c>
      <c r="AF3936" s="15">
        <v>1.1246183000000001E-3</v>
      </c>
      <c r="AG3936" s="15">
        <v>1.1176309E-3</v>
      </c>
      <c r="AH3936" s="15">
        <v>4.9723720000000005E-4</v>
      </c>
      <c r="AI3936" s="15">
        <v>3.2609810000000001E-4</v>
      </c>
      <c r="AJ3936" s="15">
        <v>3.9938559999999996E-3</v>
      </c>
      <c r="AK3936" s="15">
        <v>5.2109228E-3</v>
      </c>
    </row>
    <row r="3937" spans="11:37" ht="15" x14ac:dyDescent="0.25">
      <c r="K3937" s="15" t="s">
        <v>5399</v>
      </c>
      <c r="L3937" s="15" t="s">
        <v>5370</v>
      </c>
      <c r="M3937" s="15" t="s">
        <v>33</v>
      </c>
      <c r="N3937" s="15" t="s">
        <v>81</v>
      </c>
      <c r="O3937" s="22" t="s">
        <v>5709</v>
      </c>
      <c r="P3937" s="22" t="s">
        <v>5709</v>
      </c>
      <c r="Q3937" s="22" t="s">
        <v>5709</v>
      </c>
      <c r="R3937" s="22" t="s">
        <v>5709</v>
      </c>
      <c r="AD3937" s="449">
        <v>0</v>
      </c>
      <c r="AE3937" s="449">
        <v>0</v>
      </c>
      <c r="AF3937" s="15">
        <v>1.8754049000000001E-3</v>
      </c>
      <c r="AG3937" s="15">
        <v>-2.022682E-3</v>
      </c>
      <c r="AH3937" s="15">
        <v>-1.956756E-3</v>
      </c>
      <c r="AI3937" s="15">
        <v>-7.8610300000000002E-4</v>
      </c>
      <c r="AJ3937" s="15">
        <v>-2.9261170000000002E-3</v>
      </c>
      <c r="AK3937" s="15">
        <v>4.3036228000000003E-3</v>
      </c>
    </row>
    <row r="3938" spans="11:37" ht="15" x14ac:dyDescent="0.25">
      <c r="K3938" s="15" t="s">
        <v>5400</v>
      </c>
      <c r="L3938" s="15" t="s">
        <v>5370</v>
      </c>
      <c r="M3938" s="15" t="s">
        <v>94</v>
      </c>
      <c r="N3938" s="15" t="s">
        <v>81</v>
      </c>
      <c r="AD3938" s="449">
        <v>0</v>
      </c>
      <c r="AE3938" s="449">
        <v>0</v>
      </c>
      <c r="AF3938" s="15">
        <v>-7.1038780000000001E-3</v>
      </c>
      <c r="AG3938" s="15">
        <v>-3.805325E-3</v>
      </c>
      <c r="AH3938" s="15">
        <v>-5.767136E-3</v>
      </c>
      <c r="AI3938" s="15">
        <v>-3.3355720000000002E-3</v>
      </c>
      <c r="AJ3938" s="15">
        <v>-1.3166841E-2</v>
      </c>
      <c r="AK3938" s="15">
        <v>-4.4003000000000002E-3</v>
      </c>
    </row>
    <row r="3939" spans="11:37" ht="15" x14ac:dyDescent="0.25">
      <c r="K3939" s="15" t="s">
        <v>5401</v>
      </c>
      <c r="L3939" s="15" t="s">
        <v>5402</v>
      </c>
      <c r="M3939" s="15" t="s">
        <v>14</v>
      </c>
      <c r="N3939" s="15" t="s">
        <v>81</v>
      </c>
      <c r="AD3939" s="449">
        <v>0</v>
      </c>
      <c r="AE3939" s="449">
        <v>0</v>
      </c>
      <c r="AF3939" s="15">
        <v>9.3685630000000001E-4</v>
      </c>
      <c r="AG3939" s="15">
        <v>1.9115282999999999E-3</v>
      </c>
      <c r="AH3939" s="15">
        <v>5.0815820999999999E-3</v>
      </c>
      <c r="AI3939" s="15">
        <v>8.8131609000000003E-3</v>
      </c>
      <c r="AJ3939" s="15">
        <v>2.87595379E-2</v>
      </c>
      <c r="AK3939" s="15">
        <v>4.8686637999999997E-2</v>
      </c>
    </row>
    <row r="3940" spans="11:37" ht="15" x14ac:dyDescent="0.25">
      <c r="K3940" s="15" t="s">
        <v>5403</v>
      </c>
      <c r="L3940" s="15" t="s">
        <v>5402</v>
      </c>
      <c r="M3940" s="15" t="s">
        <v>15</v>
      </c>
      <c r="N3940" s="15" t="s">
        <v>81</v>
      </c>
      <c r="AD3940" s="449">
        <v>0</v>
      </c>
      <c r="AE3940" s="449">
        <v>0</v>
      </c>
      <c r="AF3940" s="15">
        <v>1.40190249E-2</v>
      </c>
      <c r="AG3940" s="15">
        <v>1.1541215000000001E-2</v>
      </c>
      <c r="AH3940" s="15">
        <v>1.0531376199999999E-2</v>
      </c>
      <c r="AI3940" s="15">
        <v>9.6073406E-3</v>
      </c>
      <c r="AJ3940" s="15">
        <v>2.33999329E-2</v>
      </c>
      <c r="AK3940" s="15">
        <v>5.0888812499999998E-2</v>
      </c>
    </row>
    <row r="3941" spans="11:37" ht="15" x14ac:dyDescent="0.25">
      <c r="K3941" s="15" t="s">
        <v>5404</v>
      </c>
      <c r="L3941" s="15" t="s">
        <v>5402</v>
      </c>
      <c r="M3941" s="15" t="s">
        <v>93</v>
      </c>
      <c r="N3941" s="15" t="s">
        <v>81</v>
      </c>
      <c r="AD3941" s="449">
        <v>0</v>
      </c>
      <c r="AE3941" s="449">
        <v>0</v>
      </c>
      <c r="AF3941" s="15">
        <v>2.47113279E-2</v>
      </c>
      <c r="AG3941" s="15">
        <v>4.3241890499999998E-2</v>
      </c>
      <c r="AH3941" s="15">
        <v>4.93783712E-2</v>
      </c>
      <c r="AI3941" s="15">
        <v>4.2913624400000003E-2</v>
      </c>
      <c r="AJ3941" s="15">
        <v>5.2145782500000001E-2</v>
      </c>
      <c r="AK3941" s="15">
        <v>6.4954213900000002E-2</v>
      </c>
    </row>
    <row r="3942" spans="11:37" ht="15" x14ac:dyDescent="0.25">
      <c r="K3942" s="15" t="s">
        <v>5405</v>
      </c>
      <c r="L3942" s="15" t="s">
        <v>5402</v>
      </c>
      <c r="M3942" s="15" t="s">
        <v>16</v>
      </c>
      <c r="N3942" s="15" t="s">
        <v>81</v>
      </c>
      <c r="AD3942" s="449" t="s">
        <v>5709</v>
      </c>
      <c r="AE3942" s="449" t="s">
        <v>5709</v>
      </c>
      <c r="AF3942" s="15">
        <v>0.10824049030000001</v>
      </c>
      <c r="AG3942" s="15">
        <v>8.0858059699999998E-2</v>
      </c>
      <c r="AH3942" s="15">
        <v>6.7310290699999997E-2</v>
      </c>
      <c r="AI3942" s="15">
        <v>8.5074406699999994E-2</v>
      </c>
      <c r="AJ3942" s="15">
        <v>0.1059268536</v>
      </c>
      <c r="AK3942" s="15">
        <v>0.13752671420000001</v>
      </c>
    </row>
    <row r="3943" spans="11:37" ht="15" x14ac:dyDescent="0.25">
      <c r="K3943" s="15" t="s">
        <v>5406</v>
      </c>
      <c r="L3943" s="15" t="s">
        <v>5402</v>
      </c>
      <c r="M3943" s="15" t="s">
        <v>92</v>
      </c>
      <c r="N3943" s="15" t="s">
        <v>81</v>
      </c>
      <c r="AD3943" s="449">
        <v>0</v>
      </c>
      <c r="AE3943" s="449">
        <v>0</v>
      </c>
      <c r="AF3943" s="15">
        <v>3.1193529999999999E-4</v>
      </c>
      <c r="AG3943" s="15">
        <v>-3.4589219999999998E-6</v>
      </c>
      <c r="AH3943" s="15">
        <v>1.7025300000000001E-3</v>
      </c>
      <c r="AI3943" s="15">
        <v>2.5261111999999998E-3</v>
      </c>
      <c r="AJ3943" s="15">
        <v>8.0905933000000006E-3</v>
      </c>
      <c r="AK3943" s="15">
        <v>5.1890133800000002E-2</v>
      </c>
    </row>
    <row r="3944" spans="11:37" ht="15" x14ac:dyDescent="0.25">
      <c r="K3944" s="15" t="s">
        <v>5407</v>
      </c>
      <c r="L3944" s="15" t="s">
        <v>5402</v>
      </c>
      <c r="M3944" s="15" t="s">
        <v>17</v>
      </c>
      <c r="N3944" s="15" t="s">
        <v>81</v>
      </c>
      <c r="AD3944" s="449">
        <v>0</v>
      </c>
      <c r="AE3944" s="449">
        <v>0</v>
      </c>
      <c r="AF3944" s="15">
        <v>6.9373250999999999E-3</v>
      </c>
      <c r="AG3944" s="15">
        <v>8.3479291999999997E-3</v>
      </c>
      <c r="AH3944" s="15">
        <v>9.4947495999999996E-3</v>
      </c>
      <c r="AI3944" s="15">
        <v>8.3820944999999994E-3</v>
      </c>
      <c r="AJ3944" s="15">
        <v>2.3027833599999999E-2</v>
      </c>
      <c r="AK3944" s="15">
        <v>3.5621278499999999E-2</v>
      </c>
    </row>
    <row r="3945" spans="11:37" ht="15" x14ac:dyDescent="0.25">
      <c r="K3945" s="15" t="s">
        <v>5408</v>
      </c>
      <c r="L3945" s="15" t="s">
        <v>5402</v>
      </c>
      <c r="M3945" s="15" t="s">
        <v>18</v>
      </c>
      <c r="N3945" s="15" t="s">
        <v>81</v>
      </c>
      <c r="AD3945" s="449">
        <v>0</v>
      </c>
      <c r="AE3945" s="449">
        <v>0</v>
      </c>
      <c r="AF3945" s="15">
        <v>7.8727412999999996E-3</v>
      </c>
      <c r="AG3945" s="15">
        <v>3.4235893E-3</v>
      </c>
      <c r="AH3945" s="15">
        <v>4.0434931999999996E-3</v>
      </c>
      <c r="AI3945" s="15">
        <v>4.4324493000000003E-3</v>
      </c>
      <c r="AJ3945" s="15">
        <v>5.6339759400000002E-2</v>
      </c>
      <c r="AK3945" s="15">
        <v>3.4210082699999998E-2</v>
      </c>
    </row>
    <row r="3946" spans="11:37" ht="15" x14ac:dyDescent="0.25">
      <c r="K3946" s="15" t="s">
        <v>5409</v>
      </c>
      <c r="L3946" s="15" t="s">
        <v>5402</v>
      </c>
      <c r="M3946" s="15" t="s">
        <v>98</v>
      </c>
      <c r="N3946" s="15" t="s">
        <v>81</v>
      </c>
      <c r="O3946" s="22" t="s">
        <v>5709</v>
      </c>
      <c r="P3946" s="22" t="s">
        <v>5709</v>
      </c>
      <c r="Q3946" s="22" t="s">
        <v>5709</v>
      </c>
      <c r="R3946" s="22" t="s">
        <v>5709</v>
      </c>
      <c r="S3946" s="22" t="s">
        <v>5709</v>
      </c>
      <c r="AD3946" s="449">
        <v>0</v>
      </c>
      <c r="AE3946" s="449">
        <v>0</v>
      </c>
      <c r="AF3946" s="15">
        <v>-1.4370990000000001E-3</v>
      </c>
      <c r="AG3946" s="15">
        <v>5.8290143999999997E-3</v>
      </c>
      <c r="AH3946" s="15">
        <v>6.9159750000000004E-3</v>
      </c>
      <c r="AI3946" s="15">
        <v>1.28775051E-2</v>
      </c>
      <c r="AJ3946" s="15">
        <v>3.2400402600000003E-2</v>
      </c>
      <c r="AK3946" s="15">
        <v>2.8118862000000001E-2</v>
      </c>
    </row>
    <row r="3947" spans="11:37" ht="15" x14ac:dyDescent="0.25">
      <c r="K3947" s="15" t="s">
        <v>5410</v>
      </c>
      <c r="L3947" s="15" t="s">
        <v>5402</v>
      </c>
      <c r="M3947" s="15" t="s">
        <v>19</v>
      </c>
      <c r="N3947" s="15" t="s">
        <v>81</v>
      </c>
      <c r="AD3947" s="449">
        <v>0</v>
      </c>
      <c r="AE3947" s="449">
        <v>0</v>
      </c>
      <c r="AF3947" s="15">
        <v>6.3911798300000003E-2</v>
      </c>
      <c r="AG3947" s="15">
        <v>5.9928089699999999E-2</v>
      </c>
      <c r="AH3947" s="15">
        <v>6.2714143200000003E-2</v>
      </c>
      <c r="AI3947" s="15">
        <v>6.5243199500000001E-2</v>
      </c>
      <c r="AJ3947" s="15">
        <v>0.1329729523</v>
      </c>
      <c r="AK3947" s="15">
        <v>0.1237719311</v>
      </c>
    </row>
    <row r="3948" spans="11:37" ht="15" x14ac:dyDescent="0.25">
      <c r="K3948" s="15" t="s">
        <v>5411</v>
      </c>
      <c r="L3948" s="15" t="s">
        <v>5402</v>
      </c>
      <c r="M3948" s="15" t="s">
        <v>35</v>
      </c>
      <c r="N3948" s="15" t="s">
        <v>81</v>
      </c>
      <c r="AD3948" s="449">
        <v>0</v>
      </c>
      <c r="AE3948" s="449">
        <v>0</v>
      </c>
      <c r="AF3948" s="15">
        <v>2.2328761700000001E-2</v>
      </c>
      <c r="AG3948" s="15">
        <v>2.3761864899999999E-2</v>
      </c>
      <c r="AH3948" s="15">
        <v>2.5109851900000001E-2</v>
      </c>
      <c r="AI3948" s="15">
        <v>2.6972648200000001E-2</v>
      </c>
      <c r="AJ3948" s="15">
        <v>5.6125407199999998E-2</v>
      </c>
      <c r="AK3948" s="15">
        <v>6.6181747599999993E-2</v>
      </c>
    </row>
    <row r="3949" spans="11:37" ht="15" x14ac:dyDescent="0.25">
      <c r="K3949" s="15" t="s">
        <v>5412</v>
      </c>
      <c r="L3949" s="15" t="s">
        <v>5402</v>
      </c>
      <c r="M3949" s="15" t="s">
        <v>20</v>
      </c>
      <c r="N3949" s="15" t="s">
        <v>81</v>
      </c>
      <c r="AD3949" s="449">
        <v>0</v>
      </c>
      <c r="AE3949" s="449">
        <v>0</v>
      </c>
      <c r="AF3949" s="15">
        <v>3.5313107E-3</v>
      </c>
      <c r="AG3949" s="15">
        <v>5.5836369000000002E-3</v>
      </c>
      <c r="AH3949" s="15">
        <v>1.2446347E-2</v>
      </c>
      <c r="AI3949" s="15">
        <v>1.2991691E-2</v>
      </c>
      <c r="AJ3949" s="15">
        <v>2.2747794200000001E-2</v>
      </c>
      <c r="AK3949" s="15">
        <v>3.9540746600000003E-2</v>
      </c>
    </row>
    <row r="3950" spans="11:37" ht="15" x14ac:dyDescent="0.25">
      <c r="K3950" s="15" t="s">
        <v>5413</v>
      </c>
      <c r="L3950" s="15" t="s">
        <v>5402</v>
      </c>
      <c r="M3950" s="15" t="s">
        <v>21</v>
      </c>
      <c r="N3950" s="15" t="s">
        <v>81</v>
      </c>
      <c r="AD3950" s="449">
        <v>0</v>
      </c>
      <c r="AE3950" s="449">
        <v>0</v>
      </c>
      <c r="AF3950" s="15">
        <v>1.50634814E-2</v>
      </c>
      <c r="AG3950" s="15">
        <v>1.75874029E-2</v>
      </c>
      <c r="AH3950" s="15">
        <v>1.8008650099999999E-2</v>
      </c>
      <c r="AI3950" s="15">
        <v>1.8649638199999999E-2</v>
      </c>
      <c r="AJ3950" s="15">
        <v>3.07717081E-2</v>
      </c>
      <c r="AK3950" s="15">
        <v>4.1267974399999997E-2</v>
      </c>
    </row>
    <row r="3951" spans="11:37" ht="15" x14ac:dyDescent="0.25">
      <c r="K3951" s="15" t="s">
        <v>5414</v>
      </c>
      <c r="L3951" s="15" t="s">
        <v>5402</v>
      </c>
      <c r="M3951" s="15" t="s">
        <v>22</v>
      </c>
      <c r="N3951" s="15" t="s">
        <v>81</v>
      </c>
      <c r="AD3951" s="449">
        <v>0</v>
      </c>
      <c r="AE3951" s="449">
        <v>0</v>
      </c>
      <c r="AF3951" s="15">
        <v>1.55859656E-2</v>
      </c>
      <c r="AG3951" s="15">
        <v>1.6534982199999999E-2</v>
      </c>
      <c r="AH3951" s="15">
        <v>1.8856385900000001E-2</v>
      </c>
      <c r="AI3951" s="15">
        <v>1.9095638599999999E-2</v>
      </c>
      <c r="AJ3951" s="15">
        <v>7.4810544300000004E-2</v>
      </c>
      <c r="AK3951" s="15">
        <v>8.4588581400000001E-2</v>
      </c>
    </row>
    <row r="3952" spans="11:37" ht="15" x14ac:dyDescent="0.25">
      <c r="K3952" s="15" t="s">
        <v>5415</v>
      </c>
      <c r="L3952" s="15" t="s">
        <v>5402</v>
      </c>
      <c r="M3952" s="15" t="s">
        <v>23</v>
      </c>
      <c r="N3952" s="15" t="s">
        <v>81</v>
      </c>
      <c r="AD3952" s="449">
        <v>0</v>
      </c>
      <c r="AE3952" s="449">
        <v>0</v>
      </c>
      <c r="AF3952" s="15">
        <v>8.1696901299999999E-2</v>
      </c>
      <c r="AG3952" s="15">
        <v>7.0054235199999995E-2</v>
      </c>
      <c r="AH3952" s="15">
        <v>7.2638409299999998E-2</v>
      </c>
      <c r="AI3952" s="15">
        <v>7.5831533899999998E-2</v>
      </c>
      <c r="AJ3952" s="15">
        <v>0.19556317340000001</v>
      </c>
      <c r="AK3952" s="15">
        <v>0.2523024371</v>
      </c>
    </row>
    <row r="3953" spans="11:37" ht="15" x14ac:dyDescent="0.25">
      <c r="K3953" s="15" t="s">
        <v>5416</v>
      </c>
      <c r="L3953" s="15" t="s">
        <v>5402</v>
      </c>
      <c r="M3953" s="15" t="s">
        <v>91</v>
      </c>
      <c r="N3953" s="15" t="s">
        <v>81</v>
      </c>
      <c r="AD3953" s="449">
        <v>0</v>
      </c>
      <c r="AE3953" s="449">
        <v>0</v>
      </c>
      <c r="AF3953" s="15">
        <v>7.9645311999999996E-3</v>
      </c>
      <c r="AG3953" s="15">
        <v>1.02530078E-2</v>
      </c>
      <c r="AH3953" s="15">
        <v>1.08836708E-2</v>
      </c>
      <c r="AI3953" s="15">
        <v>1.5626424600000001E-2</v>
      </c>
      <c r="AJ3953" s="15">
        <v>2.4747496000000001E-2</v>
      </c>
      <c r="AK3953" s="15">
        <v>4.8606820500000002E-2</v>
      </c>
    </row>
    <row r="3954" spans="11:37" ht="15" x14ac:dyDescent="0.25">
      <c r="K3954" s="15" t="s">
        <v>5417</v>
      </c>
      <c r="L3954" s="15" t="s">
        <v>5402</v>
      </c>
      <c r="M3954" s="15" t="s">
        <v>24</v>
      </c>
      <c r="N3954" s="15" t="s">
        <v>81</v>
      </c>
      <c r="AD3954" s="449">
        <v>0</v>
      </c>
      <c r="AE3954" s="449">
        <v>0</v>
      </c>
      <c r="AF3954" s="15">
        <v>2.45818649E-2</v>
      </c>
      <c r="AG3954" s="15">
        <v>1.19604228E-2</v>
      </c>
      <c r="AH3954" s="15">
        <v>1.2743800099999999E-2</v>
      </c>
      <c r="AI3954" s="15">
        <v>1.66146514E-2</v>
      </c>
      <c r="AJ3954" s="15">
        <v>0.12544067759999999</v>
      </c>
      <c r="AK3954" s="15">
        <v>9.5436233199999998E-2</v>
      </c>
    </row>
    <row r="3955" spans="11:37" ht="15" x14ac:dyDescent="0.25">
      <c r="K3955" s="15" t="s">
        <v>5418</v>
      </c>
      <c r="L3955" s="15" t="s">
        <v>5402</v>
      </c>
      <c r="M3955" s="15" t="s">
        <v>25</v>
      </c>
      <c r="N3955" s="15" t="s">
        <v>81</v>
      </c>
      <c r="AD3955" s="449">
        <v>0</v>
      </c>
      <c r="AE3955" s="449">
        <v>0</v>
      </c>
      <c r="AF3955" s="15">
        <v>-1.2883770000000001E-3</v>
      </c>
      <c r="AG3955" s="15">
        <v>7.6005663000000001E-3</v>
      </c>
      <c r="AH3955" s="15">
        <v>6.3472902000000003E-3</v>
      </c>
      <c r="AI3955" s="15">
        <v>6.7880383000000002E-3</v>
      </c>
      <c r="AJ3955" s="15">
        <v>3.4911615899999998E-2</v>
      </c>
      <c r="AK3955" s="15">
        <v>0.14367077750000001</v>
      </c>
    </row>
    <row r="3956" spans="11:37" ht="15" x14ac:dyDescent="0.25">
      <c r="K3956" s="15" t="s">
        <v>5419</v>
      </c>
      <c r="L3956" s="15" t="s">
        <v>5402</v>
      </c>
      <c r="M3956" s="15" t="s">
        <v>1702</v>
      </c>
      <c r="N3956" s="15" t="s">
        <v>81</v>
      </c>
      <c r="O3956" s="22" t="s">
        <v>5709</v>
      </c>
      <c r="P3956" s="22" t="s">
        <v>5709</v>
      </c>
      <c r="Q3956" s="22" t="s">
        <v>5709</v>
      </c>
      <c r="R3956" s="22" t="s">
        <v>5709</v>
      </c>
      <c r="S3956" s="22" t="s">
        <v>5709</v>
      </c>
      <c r="T3956" s="22" t="s">
        <v>5709</v>
      </c>
      <c r="U3956" s="22" t="s">
        <v>5709</v>
      </c>
      <c r="V3956" s="22" t="s">
        <v>5709</v>
      </c>
      <c r="W3956" s="22" t="s">
        <v>5709</v>
      </c>
      <c r="X3956" s="22" t="s">
        <v>5709</v>
      </c>
      <c r="Y3956" s="22" t="s">
        <v>5709</v>
      </c>
      <c r="Z3956" s="22" t="s">
        <v>5709</v>
      </c>
      <c r="AD3956" s="449">
        <v>0</v>
      </c>
      <c r="AE3956" s="449">
        <v>0</v>
      </c>
      <c r="AF3956" s="15">
        <v>2.1581556299999999E-2</v>
      </c>
      <c r="AG3956" s="15">
        <v>2.1826888999999999E-2</v>
      </c>
      <c r="AH3956" s="15">
        <v>1.70984697E-2</v>
      </c>
      <c r="AI3956" s="15">
        <v>1.8355764699999999E-2</v>
      </c>
      <c r="AJ3956" s="15">
        <v>7.0723964299999997E-2</v>
      </c>
      <c r="AK3956" s="15">
        <v>7.05541586E-2</v>
      </c>
    </row>
    <row r="3957" spans="11:37" ht="15" x14ac:dyDescent="0.25">
      <c r="K3957" s="15" t="s">
        <v>5420</v>
      </c>
      <c r="L3957" s="15" t="s">
        <v>5402</v>
      </c>
      <c r="M3957" s="15" t="s">
        <v>26</v>
      </c>
      <c r="N3957" s="15" t="s">
        <v>81</v>
      </c>
      <c r="AD3957" s="449">
        <v>0</v>
      </c>
      <c r="AE3957" s="449">
        <v>0</v>
      </c>
      <c r="AF3957" s="15">
        <v>3.9071511500000003E-2</v>
      </c>
      <c r="AG3957" s="15">
        <v>4.7758117599999997E-2</v>
      </c>
      <c r="AH3957" s="15">
        <v>4.7000255900000003E-2</v>
      </c>
      <c r="AI3957" s="15">
        <v>5.7949970699999999E-2</v>
      </c>
      <c r="AJ3957" s="15">
        <v>6.0037186399999998E-2</v>
      </c>
      <c r="AK3957" s="15">
        <v>6.9029854200000004E-2</v>
      </c>
    </row>
    <row r="3958" spans="11:37" ht="15" x14ac:dyDescent="0.25">
      <c r="K3958" s="15" t="s">
        <v>5421</v>
      </c>
      <c r="L3958" s="15" t="s">
        <v>5402</v>
      </c>
      <c r="M3958" s="15" t="s">
        <v>99</v>
      </c>
      <c r="N3958" s="15" t="s">
        <v>81</v>
      </c>
      <c r="AD3958" s="449">
        <v>0</v>
      </c>
      <c r="AE3958" s="449">
        <v>0</v>
      </c>
      <c r="AF3958" s="15">
        <v>-4.9493610000000002E-3</v>
      </c>
      <c r="AG3958" s="15">
        <v>5.4056434999999996E-3</v>
      </c>
      <c r="AH3958" s="15">
        <v>6.7542108999999999E-3</v>
      </c>
      <c r="AI3958" s="15">
        <v>7.7361740999999998E-3</v>
      </c>
      <c r="AJ3958" s="15">
        <v>1.9360119200000001E-2</v>
      </c>
      <c r="AK3958" s="15">
        <v>2.0074228499999999E-2</v>
      </c>
    </row>
    <row r="3959" spans="11:37" ht="15" x14ac:dyDescent="0.25">
      <c r="K3959" s="15" t="s">
        <v>5422</v>
      </c>
      <c r="L3959" s="15" t="s">
        <v>5402</v>
      </c>
      <c r="M3959" s="15" t="s">
        <v>95</v>
      </c>
      <c r="N3959" s="15" t="s">
        <v>81</v>
      </c>
      <c r="AD3959" s="449">
        <v>0</v>
      </c>
      <c r="AE3959" s="449">
        <v>0</v>
      </c>
      <c r="AF3959" s="15">
        <v>5.8224486999999998E-3</v>
      </c>
      <c r="AG3959" s="15">
        <v>6.7012965000000004E-3</v>
      </c>
      <c r="AH3959" s="15">
        <v>7.4557050999999996E-3</v>
      </c>
      <c r="AI3959" s="15">
        <v>8.7093744000000008E-3</v>
      </c>
      <c r="AJ3959" s="15">
        <v>1.2676991699999999E-2</v>
      </c>
      <c r="AK3959" s="15">
        <v>1.55234137E-2</v>
      </c>
    </row>
    <row r="3960" spans="11:37" ht="15" x14ac:dyDescent="0.25">
      <c r="K3960" s="15" t="s">
        <v>5423</v>
      </c>
      <c r="L3960" s="15" t="s">
        <v>5402</v>
      </c>
      <c r="M3960" s="15" t="s">
        <v>100</v>
      </c>
      <c r="N3960" s="15" t="s">
        <v>81</v>
      </c>
      <c r="AD3960" s="449">
        <v>0</v>
      </c>
      <c r="AE3960" s="449">
        <v>0</v>
      </c>
      <c r="AF3960" s="15">
        <v>7.6789754999999999E-3</v>
      </c>
      <c r="AG3960" s="15">
        <v>9.5481131999999996E-3</v>
      </c>
      <c r="AH3960" s="15">
        <v>7.0320134000000003E-3</v>
      </c>
      <c r="AI3960" s="15">
        <v>3.9607608999999997E-3</v>
      </c>
      <c r="AJ3960" s="15">
        <v>5.5943209000000001E-2</v>
      </c>
      <c r="AK3960" s="15">
        <v>3.3426280900000001E-2</v>
      </c>
    </row>
    <row r="3961" spans="11:37" ht="15" x14ac:dyDescent="0.25">
      <c r="K3961" s="15" t="s">
        <v>5424</v>
      </c>
      <c r="L3961" s="15" t="s">
        <v>5402</v>
      </c>
      <c r="M3961" s="15" t="s">
        <v>27</v>
      </c>
      <c r="N3961" s="15" t="s">
        <v>81</v>
      </c>
      <c r="O3961" s="22" t="s">
        <v>5709</v>
      </c>
      <c r="P3961" s="22" t="s">
        <v>5709</v>
      </c>
      <c r="Q3961" s="22" t="s">
        <v>5709</v>
      </c>
      <c r="R3961" s="22" t="s">
        <v>5709</v>
      </c>
      <c r="AD3961" s="449">
        <v>0</v>
      </c>
      <c r="AE3961" s="449">
        <v>0</v>
      </c>
      <c r="AF3961" s="15">
        <v>-1.897148E-3</v>
      </c>
      <c r="AG3961" s="15">
        <v>4.2543312000000002E-3</v>
      </c>
      <c r="AH3961" s="15">
        <v>-7.1185200000000001E-4</v>
      </c>
      <c r="AI3961" s="15">
        <v>-7.7795319999999996E-3</v>
      </c>
      <c r="AJ3961" s="15">
        <v>2.81802801E-2</v>
      </c>
      <c r="AK3961" s="15">
        <v>7.9668568400000001E-2</v>
      </c>
    </row>
    <row r="3962" spans="11:37" ht="15" x14ac:dyDescent="0.25">
      <c r="K3962" s="15" t="s">
        <v>5425</v>
      </c>
      <c r="L3962" s="15" t="s">
        <v>5402</v>
      </c>
      <c r="M3962" s="15" t="s">
        <v>28</v>
      </c>
      <c r="N3962" s="15" t="s">
        <v>81</v>
      </c>
      <c r="AD3962" s="449">
        <v>0</v>
      </c>
      <c r="AE3962" s="449">
        <v>0</v>
      </c>
      <c r="AF3962" s="15">
        <v>1.50248647E-2</v>
      </c>
      <c r="AG3962" s="15">
        <v>1.7923482800000001E-2</v>
      </c>
      <c r="AH3962" s="15">
        <v>1.8310559600000002E-2</v>
      </c>
      <c r="AI3962" s="15">
        <v>2.3228230200000002E-2</v>
      </c>
      <c r="AJ3962" s="15">
        <v>6.8801548500000004E-2</v>
      </c>
      <c r="AK3962" s="15">
        <v>8.1308355099999993E-2</v>
      </c>
    </row>
    <row r="3963" spans="11:37" ht="15" x14ac:dyDescent="0.25">
      <c r="K3963" s="15" t="s">
        <v>5426</v>
      </c>
      <c r="L3963" s="15" t="s">
        <v>5402</v>
      </c>
      <c r="M3963" s="15" t="s">
        <v>29</v>
      </c>
      <c r="N3963" s="15" t="s">
        <v>81</v>
      </c>
      <c r="AD3963" s="449">
        <v>0</v>
      </c>
      <c r="AE3963" s="449">
        <v>0</v>
      </c>
      <c r="AF3963" s="15">
        <v>6.8091011000000002E-3</v>
      </c>
      <c r="AG3963" s="15">
        <v>7.1249996000000001E-3</v>
      </c>
      <c r="AH3963" s="15">
        <v>1.05444479E-2</v>
      </c>
      <c r="AI3963" s="15">
        <v>1.24950358E-2</v>
      </c>
      <c r="AJ3963" s="15">
        <v>6.8892418100000005E-2</v>
      </c>
      <c r="AK3963" s="15">
        <v>5.9752313100000003E-2</v>
      </c>
    </row>
    <row r="3964" spans="11:37" ht="15" x14ac:dyDescent="0.25">
      <c r="K3964" s="15" t="s">
        <v>5427</v>
      </c>
      <c r="L3964" s="15" t="s">
        <v>5402</v>
      </c>
      <c r="M3964" s="15" t="s">
        <v>30</v>
      </c>
      <c r="N3964" s="15" t="s">
        <v>81</v>
      </c>
      <c r="AD3964" s="449">
        <v>0</v>
      </c>
      <c r="AE3964" s="449">
        <v>0</v>
      </c>
      <c r="AF3964" s="15">
        <v>3.0708516799999998E-2</v>
      </c>
      <c r="AG3964" s="15">
        <v>3.4783733599999998E-2</v>
      </c>
      <c r="AH3964" s="15">
        <v>3.3650649400000003E-2</v>
      </c>
      <c r="AI3964" s="15">
        <v>3.3123454900000002E-2</v>
      </c>
      <c r="AJ3964" s="15">
        <v>4.9135666500000001E-2</v>
      </c>
      <c r="AK3964" s="15">
        <v>5.0207511699999999E-2</v>
      </c>
    </row>
    <row r="3965" spans="11:37" ht="15" x14ac:dyDescent="0.25">
      <c r="K3965" s="15" t="s">
        <v>5428</v>
      </c>
      <c r="L3965" s="15" t="s">
        <v>5402</v>
      </c>
      <c r="M3965" s="15" t="s">
        <v>31</v>
      </c>
      <c r="N3965" s="15" t="s">
        <v>81</v>
      </c>
      <c r="AD3965" s="449">
        <v>0</v>
      </c>
      <c r="AE3965" s="449">
        <v>0</v>
      </c>
      <c r="AF3965" s="15">
        <v>2.6998650499999999E-2</v>
      </c>
      <c r="AG3965" s="15">
        <v>3.1653238799999997E-2</v>
      </c>
      <c r="AH3965" s="15">
        <v>4.0545167600000001E-2</v>
      </c>
      <c r="AI3965" s="15">
        <v>4.0290787500000001E-2</v>
      </c>
      <c r="AJ3965" s="15">
        <v>5.0697518499999997E-2</v>
      </c>
      <c r="AK3965" s="15">
        <v>6.70457161E-2</v>
      </c>
    </row>
    <row r="3966" spans="11:37" ht="15" x14ac:dyDescent="0.25">
      <c r="K3966" s="15" t="s">
        <v>5429</v>
      </c>
      <c r="L3966" s="15" t="s">
        <v>5402</v>
      </c>
      <c r="M3966" s="15" t="s">
        <v>101</v>
      </c>
      <c r="N3966" s="15" t="s">
        <v>81</v>
      </c>
      <c r="AD3966" s="449">
        <v>0</v>
      </c>
      <c r="AE3966" s="449">
        <v>0</v>
      </c>
      <c r="AF3966" s="15">
        <v>-1.6108490999999999E-2</v>
      </c>
      <c r="AG3966" s="15">
        <v>-1.0869E-4</v>
      </c>
      <c r="AH3966" s="15">
        <v>1.6182783E-3</v>
      </c>
      <c r="AI3966" s="15">
        <v>1.3119679800000001E-2</v>
      </c>
      <c r="AJ3966" s="15">
        <v>-2.3672893E-2</v>
      </c>
      <c r="AK3966" s="15">
        <v>5.3519318199999999E-2</v>
      </c>
    </row>
    <row r="3967" spans="11:37" ht="15" x14ac:dyDescent="0.25">
      <c r="K3967" s="15" t="s">
        <v>5430</v>
      </c>
      <c r="L3967" s="15" t="s">
        <v>5402</v>
      </c>
      <c r="M3967" s="15" t="s">
        <v>32</v>
      </c>
      <c r="N3967" s="15" t="s">
        <v>81</v>
      </c>
      <c r="AD3967" s="449">
        <v>0</v>
      </c>
      <c r="AE3967" s="449">
        <v>0</v>
      </c>
      <c r="AF3967" s="15">
        <v>8.1684064999999993E-3</v>
      </c>
      <c r="AG3967" s="15">
        <v>7.9936425999999998E-3</v>
      </c>
      <c r="AH3967" s="15">
        <v>8.1452127999999992E-3</v>
      </c>
      <c r="AI3967" s="15">
        <v>1.0346491399999999E-2</v>
      </c>
      <c r="AJ3967" s="15">
        <v>2.9880274599999999E-2</v>
      </c>
      <c r="AK3967" s="15">
        <v>2.94666858E-2</v>
      </c>
    </row>
    <row r="3968" spans="11:37" ht="15" x14ac:dyDescent="0.25">
      <c r="K3968" s="15" t="s">
        <v>5431</v>
      </c>
      <c r="L3968" s="15" t="s">
        <v>5402</v>
      </c>
      <c r="M3968" s="15" t="s">
        <v>33</v>
      </c>
      <c r="N3968" s="15" t="s">
        <v>81</v>
      </c>
      <c r="O3968" s="22" t="s">
        <v>5709</v>
      </c>
      <c r="P3968" s="22" t="s">
        <v>5709</v>
      </c>
      <c r="Q3968" s="22" t="s">
        <v>5709</v>
      </c>
      <c r="R3968" s="22" t="s">
        <v>5709</v>
      </c>
      <c r="AD3968" s="449">
        <v>0</v>
      </c>
      <c r="AE3968" s="449">
        <v>0</v>
      </c>
      <c r="AF3968" s="15">
        <v>-1.0511892E-2</v>
      </c>
      <c r="AG3968" s="15">
        <v>-1.9319509999999999E-3</v>
      </c>
      <c r="AH3968" s="15">
        <v>-1.3152731000000001E-2</v>
      </c>
      <c r="AI3968" s="15">
        <v>-1.1101832000000001E-2</v>
      </c>
      <c r="AJ3968" s="15">
        <v>5.1219522699999999E-2</v>
      </c>
      <c r="AK3968" s="15">
        <v>4.6530868000000003E-2</v>
      </c>
    </row>
    <row r="3969" spans="11:37" ht="15" x14ac:dyDescent="0.25">
      <c r="K3969" s="15" t="s">
        <v>5432</v>
      </c>
      <c r="L3969" s="15" t="s">
        <v>5402</v>
      </c>
      <c r="M3969" s="15" t="s">
        <v>94</v>
      </c>
      <c r="N3969" s="15" t="s">
        <v>81</v>
      </c>
      <c r="AD3969" s="449">
        <v>0</v>
      </c>
      <c r="AE3969" s="449">
        <v>0</v>
      </c>
      <c r="AF3969" s="15">
        <v>1.0757705100000001E-2</v>
      </c>
      <c r="AG3969" s="15">
        <v>1.7946771E-2</v>
      </c>
      <c r="AH3969" s="15">
        <v>2.3062439600000002E-2</v>
      </c>
      <c r="AI3969" s="15">
        <v>2.56313806E-2</v>
      </c>
      <c r="AJ3969" s="15">
        <v>3.8794035300000002E-2</v>
      </c>
      <c r="AK3969" s="15">
        <v>6.1249610400000001E-2</v>
      </c>
    </row>
    <row r="3970" spans="11:37" ht="15" x14ac:dyDescent="0.25">
      <c r="K3970" s="15" t="s">
        <v>5433</v>
      </c>
      <c r="L3970" s="15" t="s">
        <v>5434</v>
      </c>
      <c r="M3970" s="15" t="s">
        <v>14</v>
      </c>
      <c r="N3970" s="15" t="s">
        <v>81</v>
      </c>
      <c r="AD3970" s="449">
        <v>0</v>
      </c>
      <c r="AE3970" s="449">
        <v>0</v>
      </c>
      <c r="AF3970" s="15">
        <v>1.35219407E-2</v>
      </c>
      <c r="AG3970" s="15">
        <v>1.4179599100000001E-2</v>
      </c>
      <c r="AH3970" s="15">
        <v>1.9186710100000001E-2</v>
      </c>
      <c r="AI3970" s="15">
        <v>1.5699542300000001E-2</v>
      </c>
      <c r="AJ3970" s="15">
        <v>2.5732593799999998E-2</v>
      </c>
      <c r="AK3970" s="15">
        <v>3.6297188600000002E-2</v>
      </c>
    </row>
    <row r="3971" spans="11:37" ht="15" x14ac:dyDescent="0.25">
      <c r="K3971" s="15" t="s">
        <v>5435</v>
      </c>
      <c r="L3971" s="15" t="s">
        <v>5434</v>
      </c>
      <c r="M3971" s="15" t="s">
        <v>15</v>
      </c>
      <c r="N3971" s="15" t="s">
        <v>81</v>
      </c>
      <c r="AD3971" s="449">
        <v>0</v>
      </c>
      <c r="AE3971" s="449">
        <v>0</v>
      </c>
      <c r="AF3971" s="15">
        <v>5.041706E-3</v>
      </c>
      <c r="AG3971" s="15">
        <v>1.1856162E-2</v>
      </c>
      <c r="AH3971" s="15">
        <v>1.59319404E-2</v>
      </c>
      <c r="AI3971" s="15">
        <v>1.38190324E-2</v>
      </c>
      <c r="AJ3971" s="15">
        <v>2.1951159E-3</v>
      </c>
      <c r="AK3971" s="15">
        <v>2.5351049E-2</v>
      </c>
    </row>
    <row r="3972" spans="11:37" ht="15" x14ac:dyDescent="0.25">
      <c r="K3972" s="15" t="s">
        <v>5436</v>
      </c>
      <c r="L3972" s="15" t="s">
        <v>5434</v>
      </c>
      <c r="M3972" s="15" t="s">
        <v>93</v>
      </c>
      <c r="N3972" s="15" t="s">
        <v>81</v>
      </c>
      <c r="AD3972" s="449">
        <v>0</v>
      </c>
      <c r="AE3972" s="449">
        <v>0</v>
      </c>
      <c r="AF3972" s="15">
        <v>9.4070520000000008E-3</v>
      </c>
      <c r="AG3972" s="15">
        <v>1.4787763799999999E-2</v>
      </c>
      <c r="AH3972" s="15">
        <v>1.34973534E-2</v>
      </c>
      <c r="AI3972" s="15">
        <v>1.45579304E-2</v>
      </c>
      <c r="AJ3972" s="15">
        <v>5.4490192999999999E-3</v>
      </c>
      <c r="AK3972" s="15">
        <v>3.9816583599999997E-2</v>
      </c>
    </row>
    <row r="3973" spans="11:37" ht="15" x14ac:dyDescent="0.25">
      <c r="K3973" s="15" t="s">
        <v>5437</v>
      </c>
      <c r="L3973" s="15" t="s">
        <v>5434</v>
      </c>
      <c r="M3973" s="15" t="s">
        <v>16</v>
      </c>
      <c r="N3973" s="15" t="s">
        <v>81</v>
      </c>
      <c r="AD3973" s="449" t="s">
        <v>5709</v>
      </c>
      <c r="AE3973" s="449" t="s">
        <v>5709</v>
      </c>
      <c r="AF3973" s="15">
        <v>-0.13965028700000001</v>
      </c>
      <c r="AG3973" s="15">
        <v>-6.2709324999999996E-2</v>
      </c>
      <c r="AH3973" s="15">
        <v>-4.1658845E-2</v>
      </c>
      <c r="AI3973" s="15">
        <v>-2.7183250999999999E-2</v>
      </c>
      <c r="AJ3973" s="15">
        <v>2.0295357900000002E-2</v>
      </c>
      <c r="AK3973" s="15">
        <v>4.1467368599999999E-2</v>
      </c>
    </row>
    <row r="3974" spans="11:37" ht="15" x14ac:dyDescent="0.25">
      <c r="K3974" s="15" t="s">
        <v>5438</v>
      </c>
      <c r="L3974" s="15" t="s">
        <v>5434</v>
      </c>
      <c r="M3974" s="15" t="s">
        <v>92</v>
      </c>
      <c r="N3974" s="15" t="s">
        <v>81</v>
      </c>
      <c r="AD3974" s="449">
        <v>0</v>
      </c>
      <c r="AE3974" s="449">
        <v>0</v>
      </c>
      <c r="AF3974" s="15">
        <v>3.1201387399999999E-2</v>
      </c>
      <c r="AG3974" s="15">
        <v>3.3368705899999997E-2</v>
      </c>
      <c r="AH3974" s="15">
        <v>3.26030551E-2</v>
      </c>
      <c r="AI3974" s="15">
        <v>3.2871466299999999E-2</v>
      </c>
      <c r="AJ3974" s="15">
        <v>1.87437487E-2</v>
      </c>
      <c r="AK3974" s="15">
        <v>3.40829754E-2</v>
      </c>
    </row>
    <row r="3975" spans="11:37" ht="15" x14ac:dyDescent="0.25">
      <c r="K3975" s="15" t="s">
        <v>5439</v>
      </c>
      <c r="L3975" s="15" t="s">
        <v>5434</v>
      </c>
      <c r="M3975" s="15" t="s">
        <v>17</v>
      </c>
      <c r="N3975" s="15" t="s">
        <v>81</v>
      </c>
      <c r="AD3975" s="449">
        <v>0</v>
      </c>
      <c r="AE3975" s="449">
        <v>0</v>
      </c>
      <c r="AF3975" s="15">
        <v>4.0729570000000003E-3</v>
      </c>
      <c r="AG3975" s="15">
        <v>3.8502804299999999E-2</v>
      </c>
      <c r="AH3975" s="15">
        <v>3.0688958999999998E-2</v>
      </c>
      <c r="AI3975" s="15">
        <v>2.8840732399999999E-2</v>
      </c>
      <c r="AJ3975" s="15">
        <v>1.0857299000000001E-2</v>
      </c>
      <c r="AK3975" s="15">
        <v>2.4511398E-2</v>
      </c>
    </row>
    <row r="3976" spans="11:37" ht="15" x14ac:dyDescent="0.25">
      <c r="K3976" s="15" t="s">
        <v>5440</v>
      </c>
      <c r="L3976" s="15" t="s">
        <v>5434</v>
      </c>
      <c r="M3976" s="15" t="s">
        <v>18</v>
      </c>
      <c r="N3976" s="15" t="s">
        <v>81</v>
      </c>
      <c r="AD3976" s="449">
        <v>0</v>
      </c>
      <c r="AE3976" s="449">
        <v>0</v>
      </c>
      <c r="AF3976" s="15">
        <v>1.63399012E-2</v>
      </c>
      <c r="AG3976" s="15">
        <v>3.8419953000000001E-3</v>
      </c>
      <c r="AH3976" s="15">
        <v>4.1694988999999997E-3</v>
      </c>
      <c r="AI3976" s="15">
        <v>-8.793515E-3</v>
      </c>
      <c r="AJ3976" s="15">
        <v>-1.4274087E-2</v>
      </c>
      <c r="AK3976" s="15">
        <v>1.9289051000000001E-3</v>
      </c>
    </row>
    <row r="3977" spans="11:37" ht="15" x14ac:dyDescent="0.25">
      <c r="K3977" s="15" t="s">
        <v>5441</v>
      </c>
      <c r="L3977" s="15" t="s">
        <v>5434</v>
      </c>
      <c r="M3977" s="15" t="s">
        <v>98</v>
      </c>
      <c r="N3977" s="15" t="s">
        <v>81</v>
      </c>
      <c r="O3977" s="22" t="s">
        <v>5709</v>
      </c>
      <c r="P3977" s="22" t="s">
        <v>5709</v>
      </c>
      <c r="Q3977" s="22" t="s">
        <v>5709</v>
      </c>
      <c r="R3977" s="22" t="s">
        <v>5709</v>
      </c>
      <c r="S3977" s="22" t="s">
        <v>5709</v>
      </c>
      <c r="AD3977" s="449">
        <v>0</v>
      </c>
      <c r="AE3977" s="449">
        <v>0</v>
      </c>
      <c r="AF3977" s="15">
        <v>1.41065924E-2</v>
      </c>
      <c r="AG3977" s="15">
        <v>1.42135148E-2</v>
      </c>
      <c r="AH3977" s="15">
        <v>1.4139548700000001E-2</v>
      </c>
      <c r="AI3977" s="15">
        <v>1.49044108E-2</v>
      </c>
      <c r="AJ3977" s="15">
        <v>1.12492745E-2</v>
      </c>
      <c r="AK3977" s="15">
        <v>1.11486117E-2</v>
      </c>
    </row>
    <row r="3978" spans="11:37" ht="15" x14ac:dyDescent="0.25">
      <c r="K3978" s="15" t="s">
        <v>5442</v>
      </c>
      <c r="L3978" s="15" t="s">
        <v>5434</v>
      </c>
      <c r="M3978" s="15" t="s">
        <v>19</v>
      </c>
      <c r="N3978" s="15" t="s">
        <v>81</v>
      </c>
      <c r="AD3978" s="449">
        <v>0</v>
      </c>
      <c r="AE3978" s="449">
        <v>0</v>
      </c>
      <c r="AF3978" s="15">
        <v>2.7702258899999999E-2</v>
      </c>
      <c r="AG3978" s="15">
        <v>2.1210015799999999E-2</v>
      </c>
      <c r="AH3978" s="15">
        <v>3.0574695999999998E-2</v>
      </c>
      <c r="AI3978" s="15">
        <v>2.86742143E-2</v>
      </c>
      <c r="AJ3978" s="15">
        <v>5.40696461E-2</v>
      </c>
      <c r="AK3978" s="15">
        <v>0.1525172179</v>
      </c>
    </row>
    <row r="3979" spans="11:37" ht="15" x14ac:dyDescent="0.25">
      <c r="K3979" s="15" t="s">
        <v>5443</v>
      </c>
      <c r="L3979" s="15" t="s">
        <v>5434</v>
      </c>
      <c r="M3979" s="15" t="s">
        <v>35</v>
      </c>
      <c r="N3979" s="15" t="s">
        <v>81</v>
      </c>
      <c r="AD3979" s="449">
        <v>0</v>
      </c>
      <c r="AE3979" s="449">
        <v>0</v>
      </c>
      <c r="AF3979" s="15">
        <v>1.25551111E-2</v>
      </c>
      <c r="AG3979" s="15">
        <v>1.3740525700000001E-2</v>
      </c>
      <c r="AH3979" s="15">
        <v>1.5236920399999999E-2</v>
      </c>
      <c r="AI3979" s="15">
        <v>1.88861855E-2</v>
      </c>
      <c r="AJ3979" s="15">
        <v>5.7315125999999996E-3</v>
      </c>
      <c r="AK3979" s="15">
        <v>3.4182416899999998E-2</v>
      </c>
    </row>
    <row r="3980" spans="11:37" ht="15" x14ac:dyDescent="0.25">
      <c r="K3980" s="15" t="s">
        <v>5444</v>
      </c>
      <c r="L3980" s="15" t="s">
        <v>5434</v>
      </c>
      <c r="M3980" s="15" t="s">
        <v>20</v>
      </c>
      <c r="N3980" s="15" t="s">
        <v>81</v>
      </c>
      <c r="AD3980" s="449">
        <v>0</v>
      </c>
      <c r="AE3980" s="449">
        <v>0</v>
      </c>
      <c r="AF3980" s="15">
        <v>-1.3852606999999999E-2</v>
      </c>
      <c r="AG3980" s="15">
        <v>2.0916478000000001E-3</v>
      </c>
      <c r="AH3980" s="15">
        <v>2.1517255499999999E-2</v>
      </c>
      <c r="AI3980" s="15">
        <v>2.2980073399999999E-2</v>
      </c>
      <c r="AJ3980" s="15">
        <v>-1.2873496E-2</v>
      </c>
      <c r="AK3980" s="15">
        <v>9.6035993999999993E-3</v>
      </c>
    </row>
    <row r="3981" spans="11:37" ht="15" x14ac:dyDescent="0.25">
      <c r="K3981" s="15" t="s">
        <v>5445</v>
      </c>
      <c r="L3981" s="15" t="s">
        <v>5434</v>
      </c>
      <c r="M3981" s="15" t="s">
        <v>21</v>
      </c>
      <c r="N3981" s="15" t="s">
        <v>81</v>
      </c>
      <c r="AD3981" s="449">
        <v>0</v>
      </c>
      <c r="AE3981" s="449">
        <v>0</v>
      </c>
      <c r="AF3981" s="15">
        <v>1.6644931E-3</v>
      </c>
      <c r="AG3981" s="15">
        <v>3.2860596999999998E-3</v>
      </c>
      <c r="AH3981" s="15">
        <v>3.9078243000000004E-3</v>
      </c>
      <c r="AI3981" s="15">
        <v>2.4484571999999999E-3</v>
      </c>
      <c r="AJ3981" s="15">
        <v>-3.6006624000000001E-2</v>
      </c>
      <c r="AK3981" s="15">
        <v>-2.8464340000000001E-3</v>
      </c>
    </row>
    <row r="3982" spans="11:37" ht="15" x14ac:dyDescent="0.25">
      <c r="K3982" s="15" t="s">
        <v>5446</v>
      </c>
      <c r="L3982" s="15" t="s">
        <v>5434</v>
      </c>
      <c r="M3982" s="15" t="s">
        <v>22</v>
      </c>
      <c r="N3982" s="15" t="s">
        <v>81</v>
      </c>
      <c r="AD3982" s="449">
        <v>0</v>
      </c>
      <c r="AE3982" s="449">
        <v>0</v>
      </c>
      <c r="AF3982" s="15">
        <v>1.6705071200000001E-2</v>
      </c>
      <c r="AG3982" s="15">
        <v>1.17730526E-2</v>
      </c>
      <c r="AH3982" s="15">
        <v>1.2276249600000001E-2</v>
      </c>
      <c r="AI3982" s="15">
        <v>2.7253195300000001E-2</v>
      </c>
      <c r="AJ3982" s="15">
        <v>3.9374368000000002E-3</v>
      </c>
      <c r="AK3982" s="15">
        <v>6.8310912999999997E-3</v>
      </c>
    </row>
    <row r="3983" spans="11:37" ht="15" x14ac:dyDescent="0.25">
      <c r="K3983" s="15" t="s">
        <v>5447</v>
      </c>
      <c r="L3983" s="15" t="s">
        <v>5434</v>
      </c>
      <c r="M3983" s="15" t="s">
        <v>23</v>
      </c>
      <c r="N3983" s="15" t="s">
        <v>81</v>
      </c>
      <c r="AD3983" s="449">
        <v>0</v>
      </c>
      <c r="AE3983" s="449">
        <v>0</v>
      </c>
      <c r="AF3983" s="15">
        <v>2.7568944599999999E-2</v>
      </c>
      <c r="AG3983" s="15">
        <v>2.9079574E-2</v>
      </c>
      <c r="AH3983" s="15">
        <v>2.6790708E-2</v>
      </c>
      <c r="AI3983" s="15">
        <v>5.4945798999999997E-2</v>
      </c>
      <c r="AJ3983" s="15">
        <v>3.6723904999999999E-3</v>
      </c>
      <c r="AK3983" s="15">
        <v>1.6084791800000001E-2</v>
      </c>
    </row>
    <row r="3984" spans="11:37" ht="15" x14ac:dyDescent="0.25">
      <c r="K3984" s="15" t="s">
        <v>5448</v>
      </c>
      <c r="L3984" s="15" t="s">
        <v>5434</v>
      </c>
      <c r="M3984" s="15" t="s">
        <v>91</v>
      </c>
      <c r="N3984" s="15" t="s">
        <v>81</v>
      </c>
      <c r="AD3984" s="449">
        <v>0</v>
      </c>
      <c r="AE3984" s="449">
        <v>0</v>
      </c>
      <c r="AF3984" s="15">
        <v>2.01168044E-2</v>
      </c>
      <c r="AG3984" s="15">
        <v>2.4035747199999999E-2</v>
      </c>
      <c r="AH3984" s="15">
        <v>2.2129904999999998E-2</v>
      </c>
      <c r="AI3984" s="15">
        <v>2.0212022600000001E-2</v>
      </c>
      <c r="AJ3984" s="15">
        <v>1.5034231300000001E-2</v>
      </c>
      <c r="AK3984" s="15">
        <v>2.0877906599999999E-2</v>
      </c>
    </row>
    <row r="3985" spans="11:37" ht="15" x14ac:dyDescent="0.25">
      <c r="K3985" s="15" t="s">
        <v>5449</v>
      </c>
      <c r="L3985" s="15" t="s">
        <v>5434</v>
      </c>
      <c r="M3985" s="15" t="s">
        <v>24</v>
      </c>
      <c r="N3985" s="15" t="s">
        <v>81</v>
      </c>
      <c r="AD3985" s="449">
        <v>0</v>
      </c>
      <c r="AE3985" s="449">
        <v>0</v>
      </c>
      <c r="AF3985" s="15">
        <v>4.9799681999999996E-3</v>
      </c>
      <c r="AG3985" s="15">
        <v>1.6969283299999999E-2</v>
      </c>
      <c r="AH3985" s="15">
        <v>3.8916359999999997E-4</v>
      </c>
      <c r="AI3985" s="15">
        <v>-1.3293230000000001E-3</v>
      </c>
      <c r="AJ3985" s="15">
        <v>6.2503541999999997E-3</v>
      </c>
      <c r="AK3985" s="15">
        <v>2.1264978800000001E-2</v>
      </c>
    </row>
    <row r="3986" spans="11:37" ht="15" x14ac:dyDescent="0.25">
      <c r="K3986" s="15" t="s">
        <v>5450</v>
      </c>
      <c r="L3986" s="15" t="s">
        <v>5434</v>
      </c>
      <c r="M3986" s="15" t="s">
        <v>25</v>
      </c>
      <c r="N3986" s="15" t="s">
        <v>81</v>
      </c>
      <c r="AD3986" s="449">
        <v>0</v>
      </c>
      <c r="AE3986" s="449">
        <v>0</v>
      </c>
      <c r="AF3986" s="15">
        <v>7.6566018999999997E-3</v>
      </c>
      <c r="AG3986" s="15">
        <v>9.2490169000000004E-3</v>
      </c>
      <c r="AH3986" s="15">
        <v>8.5416613999999991E-3</v>
      </c>
      <c r="AI3986" s="15">
        <v>8.6465368999999997E-3</v>
      </c>
      <c r="AJ3986" s="15">
        <v>1.3415214999999999E-2</v>
      </c>
      <c r="AK3986" s="15">
        <v>-5.7602340000000004E-3</v>
      </c>
    </row>
    <row r="3987" spans="11:37" ht="15" x14ac:dyDescent="0.25">
      <c r="K3987" s="15" t="s">
        <v>5451</v>
      </c>
      <c r="L3987" s="15" t="s">
        <v>5434</v>
      </c>
      <c r="M3987" s="15" t="s">
        <v>1702</v>
      </c>
      <c r="N3987" s="15" t="s">
        <v>81</v>
      </c>
      <c r="O3987" s="22" t="s">
        <v>5709</v>
      </c>
      <c r="P3987" s="22" t="s">
        <v>5709</v>
      </c>
      <c r="Q3987" s="22" t="s">
        <v>5709</v>
      </c>
      <c r="R3987" s="22" t="s">
        <v>5709</v>
      </c>
      <c r="S3987" s="22" t="s">
        <v>5709</v>
      </c>
      <c r="T3987" s="22" t="s">
        <v>5709</v>
      </c>
      <c r="U3987" s="22" t="s">
        <v>5709</v>
      </c>
      <c r="V3987" s="22" t="s">
        <v>5709</v>
      </c>
      <c r="W3987" s="22" t="s">
        <v>5709</v>
      </c>
      <c r="X3987" s="22" t="s">
        <v>5709</v>
      </c>
      <c r="Y3987" s="22" t="s">
        <v>5709</v>
      </c>
      <c r="Z3987" s="22" t="s">
        <v>5709</v>
      </c>
      <c r="AD3987" s="449">
        <v>0</v>
      </c>
      <c r="AE3987" s="449">
        <v>0</v>
      </c>
      <c r="AF3987" s="15">
        <v>2.6954411500000001E-2</v>
      </c>
      <c r="AG3987" s="15">
        <v>2.83608612E-2</v>
      </c>
      <c r="AH3987" s="15">
        <v>3.5282988100000003E-2</v>
      </c>
      <c r="AI3987" s="15">
        <v>4.5983191299999997E-2</v>
      </c>
      <c r="AJ3987" s="15">
        <v>2.13029273E-2</v>
      </c>
      <c r="AK3987" s="15">
        <v>1.8998856500000001E-2</v>
      </c>
    </row>
    <row r="3988" spans="11:37" ht="15" x14ac:dyDescent="0.25">
      <c r="K3988" s="15" t="s">
        <v>5452</v>
      </c>
      <c r="L3988" s="15" t="s">
        <v>5434</v>
      </c>
      <c r="M3988" s="15" t="s">
        <v>26</v>
      </c>
      <c r="N3988" s="15" t="s">
        <v>81</v>
      </c>
      <c r="AD3988" s="449">
        <v>0</v>
      </c>
      <c r="AE3988" s="449">
        <v>0</v>
      </c>
      <c r="AF3988" s="15">
        <v>9.4827864999999997E-3</v>
      </c>
      <c r="AG3988" s="15">
        <v>-8.5872899999999992E-3</v>
      </c>
      <c r="AH3988" s="15">
        <v>-5.0102590000000004E-3</v>
      </c>
      <c r="AI3988" s="15">
        <v>6.3879656E-3</v>
      </c>
      <c r="AJ3988" s="15">
        <v>4.4201506600000003E-2</v>
      </c>
      <c r="AK3988" s="15">
        <v>2.52030655E-2</v>
      </c>
    </row>
    <row r="3989" spans="11:37" ht="15" x14ac:dyDescent="0.25">
      <c r="K3989" s="15" t="s">
        <v>5453</v>
      </c>
      <c r="L3989" s="15" t="s">
        <v>5434</v>
      </c>
      <c r="M3989" s="15" t="s">
        <v>99</v>
      </c>
      <c r="N3989" s="15" t="s">
        <v>81</v>
      </c>
      <c r="AD3989" s="449">
        <v>0</v>
      </c>
      <c r="AE3989" s="449">
        <v>0</v>
      </c>
      <c r="AF3989" s="15">
        <v>2.7399103800000001E-2</v>
      </c>
      <c r="AG3989" s="15">
        <v>2.84929934E-2</v>
      </c>
      <c r="AH3989" s="15">
        <v>2.8368680899999998E-2</v>
      </c>
      <c r="AI3989" s="15">
        <v>2.5759490499999999E-2</v>
      </c>
      <c r="AJ3989" s="15">
        <v>2.81709531E-2</v>
      </c>
      <c r="AK3989" s="15">
        <v>3.6044075500000002E-2</v>
      </c>
    </row>
    <row r="3990" spans="11:37" ht="15" x14ac:dyDescent="0.25">
      <c r="K3990" s="15" t="s">
        <v>5454</v>
      </c>
      <c r="L3990" s="15" t="s">
        <v>5434</v>
      </c>
      <c r="M3990" s="15" t="s">
        <v>95</v>
      </c>
      <c r="N3990" s="15" t="s">
        <v>81</v>
      </c>
      <c r="AD3990" s="449">
        <v>0</v>
      </c>
      <c r="AE3990" s="449">
        <v>0</v>
      </c>
      <c r="AF3990" s="15">
        <v>1.32720492E-2</v>
      </c>
      <c r="AG3990" s="15">
        <v>1.23138117E-2</v>
      </c>
      <c r="AH3990" s="15">
        <v>1.38942149E-2</v>
      </c>
      <c r="AI3990" s="15">
        <v>1.31034449E-2</v>
      </c>
      <c r="AJ3990" s="15">
        <v>1.3932799100000001E-2</v>
      </c>
      <c r="AK3990" s="15">
        <v>1.7869912500000001E-2</v>
      </c>
    </row>
    <row r="3991" spans="11:37" ht="15" x14ac:dyDescent="0.25">
      <c r="K3991" s="15" t="s">
        <v>5455</v>
      </c>
      <c r="L3991" s="15" t="s">
        <v>5434</v>
      </c>
      <c r="M3991" s="15" t="s">
        <v>100</v>
      </c>
      <c r="N3991" s="15" t="s">
        <v>81</v>
      </c>
      <c r="AD3991" s="449">
        <v>0</v>
      </c>
      <c r="AE3991" s="449">
        <v>0</v>
      </c>
      <c r="AF3991" s="15">
        <v>3.5221789999999998E-3</v>
      </c>
      <c r="AG3991" s="15">
        <v>3.0354607E-3</v>
      </c>
      <c r="AH3991" s="15">
        <v>2.7292824000000001E-3</v>
      </c>
      <c r="AI3991" s="15">
        <v>3.6217421999999999E-3</v>
      </c>
      <c r="AJ3991" s="15">
        <v>1.8089296999999999E-3</v>
      </c>
      <c r="AK3991" s="15">
        <v>1.2077089399999999E-2</v>
      </c>
    </row>
    <row r="3992" spans="11:37" ht="15" x14ac:dyDescent="0.25">
      <c r="K3992" s="15" t="s">
        <v>5456</v>
      </c>
      <c r="L3992" s="15" t="s">
        <v>5434</v>
      </c>
      <c r="M3992" s="15" t="s">
        <v>27</v>
      </c>
      <c r="N3992" s="15" t="s">
        <v>81</v>
      </c>
      <c r="O3992" s="22" t="s">
        <v>5709</v>
      </c>
      <c r="P3992" s="22" t="s">
        <v>5709</v>
      </c>
      <c r="Q3992" s="22" t="s">
        <v>5709</v>
      </c>
      <c r="R3992" s="22" t="s">
        <v>5709</v>
      </c>
      <c r="AD3992" s="449">
        <v>0</v>
      </c>
      <c r="AE3992" s="449">
        <v>0</v>
      </c>
      <c r="AF3992" s="15">
        <v>2.2426957800000001E-2</v>
      </c>
      <c r="AG3992" s="15">
        <v>1.7767674099999999E-2</v>
      </c>
      <c r="AH3992" s="15">
        <v>2.18052114E-2</v>
      </c>
      <c r="AI3992" s="15">
        <v>1.85541509E-2</v>
      </c>
      <c r="AJ3992" s="15">
        <v>4.6191271999999998E-3</v>
      </c>
      <c r="AK3992" s="15">
        <v>6.4660211000000002E-3</v>
      </c>
    </row>
    <row r="3993" spans="11:37" ht="15" x14ac:dyDescent="0.25">
      <c r="K3993" s="15" t="s">
        <v>5457</v>
      </c>
      <c r="L3993" s="15" t="s">
        <v>5434</v>
      </c>
      <c r="M3993" s="15" t="s">
        <v>28</v>
      </c>
      <c r="N3993" s="15" t="s">
        <v>81</v>
      </c>
      <c r="AD3993" s="449">
        <v>0</v>
      </c>
      <c r="AE3993" s="449">
        <v>0</v>
      </c>
      <c r="AF3993" s="15">
        <v>2.5158778199999999E-2</v>
      </c>
      <c r="AG3993" s="15">
        <v>2.7571917800000002E-2</v>
      </c>
      <c r="AH3993" s="15">
        <v>2.92368083E-2</v>
      </c>
      <c r="AI3993" s="15">
        <v>2.9173320900000001E-2</v>
      </c>
      <c r="AJ3993" s="15">
        <v>8.9165818999999997E-3</v>
      </c>
      <c r="AK3993" s="15">
        <v>3.4247405000000002E-2</v>
      </c>
    </row>
    <row r="3994" spans="11:37" ht="15" x14ac:dyDescent="0.25">
      <c r="K3994" s="15" t="s">
        <v>5458</v>
      </c>
      <c r="L3994" s="15" t="s">
        <v>5434</v>
      </c>
      <c r="M3994" s="15" t="s">
        <v>29</v>
      </c>
      <c r="N3994" s="15" t="s">
        <v>81</v>
      </c>
      <c r="AD3994" s="449">
        <v>0</v>
      </c>
      <c r="AE3994" s="449">
        <v>0</v>
      </c>
      <c r="AF3994" s="15">
        <v>8.5683910999999995E-3</v>
      </c>
      <c r="AG3994" s="15">
        <v>1.6097233700000001E-2</v>
      </c>
      <c r="AH3994" s="15">
        <v>1.9878287200000001E-2</v>
      </c>
      <c r="AI3994" s="15">
        <v>1.8650532599999999E-2</v>
      </c>
      <c r="AJ3994" s="15">
        <v>8.2437750999999997E-3</v>
      </c>
      <c r="AK3994" s="15">
        <v>1.27567811E-2</v>
      </c>
    </row>
    <row r="3995" spans="11:37" ht="15" x14ac:dyDescent="0.25">
      <c r="K3995" s="15" t="s">
        <v>5459</v>
      </c>
      <c r="L3995" s="15" t="s">
        <v>5434</v>
      </c>
      <c r="M3995" s="15" t="s">
        <v>30</v>
      </c>
      <c r="N3995" s="15" t="s">
        <v>81</v>
      </c>
      <c r="AD3995" s="449">
        <v>0</v>
      </c>
      <c r="AE3995" s="449">
        <v>0</v>
      </c>
      <c r="AF3995" s="15">
        <v>3.2299038199999998E-2</v>
      </c>
      <c r="AG3995" s="15">
        <v>3.5652590999999997E-2</v>
      </c>
      <c r="AH3995" s="15">
        <v>3.6877439599999999E-2</v>
      </c>
      <c r="AI3995" s="15">
        <v>3.8239692399999997E-2</v>
      </c>
      <c r="AJ3995" s="15">
        <v>2.86577477E-2</v>
      </c>
      <c r="AK3995" s="15">
        <v>4.7400573500000001E-2</v>
      </c>
    </row>
    <row r="3996" spans="11:37" ht="15" x14ac:dyDescent="0.25">
      <c r="K3996" s="15" t="s">
        <v>5460</v>
      </c>
      <c r="L3996" s="15" t="s">
        <v>5434</v>
      </c>
      <c r="M3996" s="15" t="s">
        <v>31</v>
      </c>
      <c r="N3996" s="15" t="s">
        <v>81</v>
      </c>
      <c r="AD3996" s="449">
        <v>0</v>
      </c>
      <c r="AE3996" s="449">
        <v>0</v>
      </c>
      <c r="AF3996" s="15">
        <v>2.7326734700000001E-2</v>
      </c>
      <c r="AG3996" s="15">
        <v>3.6185078400000001E-2</v>
      </c>
      <c r="AH3996" s="15">
        <v>2.5967744599999999E-2</v>
      </c>
      <c r="AI3996" s="15">
        <v>2.9164241099999998E-2</v>
      </c>
      <c r="AJ3996" s="15">
        <v>2.6937353599999998E-2</v>
      </c>
      <c r="AK3996" s="15">
        <v>2.7645841599999998E-2</v>
      </c>
    </row>
    <row r="3997" spans="11:37" ht="15" x14ac:dyDescent="0.25">
      <c r="K3997" s="15" t="s">
        <v>5461</v>
      </c>
      <c r="L3997" s="15" t="s">
        <v>5434</v>
      </c>
      <c r="M3997" s="15" t="s">
        <v>101</v>
      </c>
      <c r="N3997" s="15" t="s">
        <v>81</v>
      </c>
      <c r="AD3997" s="449">
        <v>0</v>
      </c>
      <c r="AE3997" s="449">
        <v>0</v>
      </c>
      <c r="AF3997" s="15">
        <v>3.56525553E-2</v>
      </c>
      <c r="AG3997" s="15">
        <v>4.2632161000000002E-2</v>
      </c>
      <c r="AH3997" s="15">
        <v>4.1459334799999997E-2</v>
      </c>
      <c r="AI3997" s="15">
        <v>3.4623876300000002E-2</v>
      </c>
      <c r="AJ3997" s="15">
        <v>3.7541131300000002E-2</v>
      </c>
      <c r="AK3997" s="15">
        <v>4.0384866700000001E-2</v>
      </c>
    </row>
    <row r="3998" spans="11:37" ht="15" x14ac:dyDescent="0.25">
      <c r="K3998" s="15" t="s">
        <v>5462</v>
      </c>
      <c r="L3998" s="15" t="s">
        <v>5434</v>
      </c>
      <c r="M3998" s="15" t="s">
        <v>32</v>
      </c>
      <c r="N3998" s="15" t="s">
        <v>81</v>
      </c>
      <c r="AD3998" s="449">
        <v>0</v>
      </c>
      <c r="AE3998" s="449">
        <v>0</v>
      </c>
      <c r="AF3998" s="15">
        <v>3.3620024399999997E-2</v>
      </c>
      <c r="AG3998" s="15">
        <v>2.9519261000000001E-2</v>
      </c>
      <c r="AH3998" s="15">
        <v>2.8115851399999999E-2</v>
      </c>
      <c r="AI3998" s="15">
        <v>2.6967871599999998E-2</v>
      </c>
      <c r="AJ3998" s="15">
        <v>1.7751379899999999E-2</v>
      </c>
      <c r="AK3998" s="15">
        <v>2.9542878200000001E-2</v>
      </c>
    </row>
    <row r="3999" spans="11:37" ht="15" x14ac:dyDescent="0.25">
      <c r="K3999" s="15" t="s">
        <v>5463</v>
      </c>
      <c r="L3999" s="15" t="s">
        <v>5434</v>
      </c>
      <c r="M3999" s="15" t="s">
        <v>33</v>
      </c>
      <c r="N3999" s="15" t="s">
        <v>81</v>
      </c>
      <c r="O3999" s="22" t="s">
        <v>5709</v>
      </c>
      <c r="P3999" s="22" t="s">
        <v>5709</v>
      </c>
      <c r="Q3999" s="22" t="s">
        <v>5709</v>
      </c>
      <c r="R3999" s="22" t="s">
        <v>5709</v>
      </c>
      <c r="AD3999" s="449">
        <v>0</v>
      </c>
      <c r="AE3999" s="449">
        <v>0</v>
      </c>
      <c r="AF3999" s="15">
        <v>1.25356714E-2</v>
      </c>
      <c r="AG3999" s="15">
        <v>4.8626231000000004E-3</v>
      </c>
      <c r="AH3999" s="15">
        <v>5.9682629000000001E-3</v>
      </c>
      <c r="AI3999" s="15">
        <v>8.2469130999999994E-3</v>
      </c>
      <c r="AJ3999" s="15">
        <v>-0.27186215800000002</v>
      </c>
      <c r="AK3999" s="15">
        <v>-0.14205321800000001</v>
      </c>
    </row>
    <row r="4000" spans="11:37" ht="15" x14ac:dyDescent="0.25">
      <c r="K4000" s="15" t="s">
        <v>5464</v>
      </c>
      <c r="L4000" s="15" t="s">
        <v>5434</v>
      </c>
      <c r="M4000" s="15" t="s">
        <v>94</v>
      </c>
      <c r="N4000" s="15" t="s">
        <v>81</v>
      </c>
      <c r="AD4000" s="449">
        <v>0</v>
      </c>
      <c r="AE4000" s="449">
        <v>0</v>
      </c>
      <c r="AF4000" s="15">
        <v>2.8452287400000002E-2</v>
      </c>
      <c r="AG4000" s="15">
        <v>2.51045807E-2</v>
      </c>
      <c r="AH4000" s="15">
        <v>2.4547697800000001E-2</v>
      </c>
      <c r="AI4000" s="15">
        <v>2.5336085500000001E-2</v>
      </c>
      <c r="AJ4000" s="15">
        <v>1.2818953900000001E-2</v>
      </c>
      <c r="AK4000" s="15">
        <v>1.89014536E-2</v>
      </c>
    </row>
    <row r="4001" spans="11:37" ht="15" x14ac:dyDescent="0.25">
      <c r="K4001" s="15" t="s">
        <v>5465</v>
      </c>
      <c r="L4001" s="15" t="s">
        <v>5466</v>
      </c>
      <c r="M4001" s="15" t="s">
        <v>14</v>
      </c>
      <c r="N4001" s="15" t="s">
        <v>81</v>
      </c>
      <c r="AD4001" s="449">
        <v>0</v>
      </c>
      <c r="AE4001" s="449">
        <v>0</v>
      </c>
      <c r="AF4001" s="15">
        <v>44.579460447999999</v>
      </c>
      <c r="AG4001" s="15">
        <v>45.987594848999997</v>
      </c>
      <c r="AH4001" s="15">
        <v>45.410274350000002</v>
      </c>
      <c r="AI4001" s="15">
        <v>46.789589163999999</v>
      </c>
      <c r="AJ4001" s="15">
        <v>45.561074056999999</v>
      </c>
      <c r="AK4001" s="15">
        <v>46.808055211999999</v>
      </c>
    </row>
    <row r="4002" spans="11:37" ht="15" x14ac:dyDescent="0.25">
      <c r="K4002" s="15" t="s">
        <v>5467</v>
      </c>
      <c r="L4002" s="15" t="s">
        <v>5466</v>
      </c>
      <c r="M4002" s="15" t="s">
        <v>15</v>
      </c>
      <c r="N4002" s="15" t="s">
        <v>81</v>
      </c>
      <c r="AD4002" s="449">
        <v>0</v>
      </c>
      <c r="AE4002" s="449">
        <v>0</v>
      </c>
      <c r="AF4002" s="15">
        <v>68.158691437000002</v>
      </c>
      <c r="AG4002" s="15">
        <v>68.835218811000004</v>
      </c>
      <c r="AH4002" s="15">
        <v>68.330159008999999</v>
      </c>
      <c r="AI4002" s="15">
        <v>71.772765649999997</v>
      </c>
      <c r="AJ4002" s="15">
        <v>72.024031480999994</v>
      </c>
      <c r="AK4002" s="15">
        <v>71.733186047000004</v>
      </c>
    </row>
    <row r="4003" spans="11:37" ht="15" x14ac:dyDescent="0.25">
      <c r="K4003" s="15" t="s">
        <v>5468</v>
      </c>
      <c r="L4003" s="15" t="s">
        <v>5466</v>
      </c>
      <c r="M4003" s="15" t="s">
        <v>93</v>
      </c>
      <c r="N4003" s="15" t="s">
        <v>81</v>
      </c>
      <c r="AD4003" s="449">
        <v>0</v>
      </c>
      <c r="AE4003" s="449">
        <v>0</v>
      </c>
      <c r="AF4003" s="15">
        <v>3.2101748644999999</v>
      </c>
      <c r="AG4003" s="15">
        <v>3.9283086205000002</v>
      </c>
      <c r="AH4003" s="15">
        <v>3.9248588813</v>
      </c>
      <c r="AI4003" s="15">
        <v>3.985506698</v>
      </c>
      <c r="AJ4003" s="15">
        <v>4.1611146334000004</v>
      </c>
      <c r="AK4003" s="15">
        <v>4.4703471725000004</v>
      </c>
    </row>
    <row r="4004" spans="11:37" ht="15" x14ac:dyDescent="0.25">
      <c r="K4004" s="15" t="s">
        <v>5469</v>
      </c>
      <c r="L4004" s="15" t="s">
        <v>5466</v>
      </c>
      <c r="M4004" s="15" t="s">
        <v>16</v>
      </c>
      <c r="N4004" s="15" t="s">
        <v>81</v>
      </c>
      <c r="AD4004" s="449">
        <v>0</v>
      </c>
      <c r="AE4004" s="449">
        <v>0</v>
      </c>
      <c r="AF4004" s="15">
        <v>3.6869269999999998</v>
      </c>
      <c r="AG4004" s="15">
        <v>3.6822319999999999</v>
      </c>
      <c r="AH4004" s="15">
        <v>3.7070500000000002</v>
      </c>
      <c r="AI4004" s="15">
        <v>3.7260149999999999</v>
      </c>
      <c r="AJ4004" s="15">
        <v>3.6301296550000002</v>
      </c>
      <c r="AK4004" s="15">
        <v>3.5443695960000001</v>
      </c>
    </row>
    <row r="4005" spans="11:37" ht="15" x14ac:dyDescent="0.25">
      <c r="K4005" s="15" t="s">
        <v>5470</v>
      </c>
      <c r="L4005" s="15" t="s">
        <v>5466</v>
      </c>
      <c r="M4005" s="15" t="s">
        <v>92</v>
      </c>
      <c r="N4005" s="15" t="s">
        <v>81</v>
      </c>
      <c r="AD4005" s="449">
        <v>0</v>
      </c>
      <c r="AE4005" s="449">
        <v>0</v>
      </c>
      <c r="AF4005" s="15">
        <v>9.9547459017000008</v>
      </c>
      <c r="AG4005" s="15">
        <v>10.528548139</v>
      </c>
      <c r="AH4005" s="15">
        <v>10.504893018000001</v>
      </c>
      <c r="AI4005" s="15">
        <v>10.803486810000001</v>
      </c>
      <c r="AJ4005" s="15">
        <v>11.175925337000001</v>
      </c>
      <c r="AK4005" s="15">
        <v>11.846535264</v>
      </c>
    </row>
    <row r="4006" spans="11:37" ht="15" x14ac:dyDescent="0.25">
      <c r="K4006" s="15" t="s">
        <v>5471</v>
      </c>
      <c r="L4006" s="15" t="s">
        <v>5466</v>
      </c>
      <c r="M4006" s="15" t="s">
        <v>17</v>
      </c>
      <c r="N4006" s="15" t="s">
        <v>81</v>
      </c>
      <c r="AD4006" s="449">
        <v>0</v>
      </c>
      <c r="AE4006" s="449">
        <v>0</v>
      </c>
      <c r="AF4006" s="15">
        <v>197.66217845</v>
      </c>
      <c r="AG4006" s="15">
        <v>173.64209885</v>
      </c>
      <c r="AH4006" s="15">
        <v>173.80054186000001</v>
      </c>
      <c r="AI4006" s="15">
        <v>177.60762535999999</v>
      </c>
      <c r="AJ4006" s="15">
        <v>184.19657832999999</v>
      </c>
      <c r="AK4006" s="15">
        <v>152.00210116</v>
      </c>
    </row>
    <row r="4007" spans="11:37" ht="15" x14ac:dyDescent="0.25">
      <c r="K4007" s="15" t="s">
        <v>5472</v>
      </c>
      <c r="L4007" s="15" t="s">
        <v>5466</v>
      </c>
      <c r="M4007" s="15" t="s">
        <v>18</v>
      </c>
      <c r="N4007" s="15" t="s">
        <v>81</v>
      </c>
      <c r="AD4007" s="449">
        <v>0</v>
      </c>
      <c r="AE4007" s="449">
        <v>0</v>
      </c>
      <c r="AF4007" s="15">
        <v>36.290175927</v>
      </c>
      <c r="AG4007" s="15">
        <v>36.663243070999997</v>
      </c>
      <c r="AH4007" s="15">
        <v>36.659520710000002</v>
      </c>
      <c r="AI4007" s="15">
        <v>37.561447942999997</v>
      </c>
      <c r="AJ4007" s="15">
        <v>37.581840945000003</v>
      </c>
      <c r="AK4007" s="15">
        <v>38.053551818000003</v>
      </c>
    </row>
    <row r="4008" spans="11:37" ht="15" x14ac:dyDescent="0.25">
      <c r="K4008" s="15" t="s">
        <v>5473</v>
      </c>
      <c r="L4008" s="15" t="s">
        <v>5466</v>
      </c>
      <c r="M4008" s="15" t="s">
        <v>98</v>
      </c>
      <c r="N4008" s="15" t="s">
        <v>81</v>
      </c>
      <c r="O4008" s="22" t="s">
        <v>5709</v>
      </c>
      <c r="P4008" s="22" t="s">
        <v>5709</v>
      </c>
      <c r="Q4008" s="22" t="s">
        <v>5709</v>
      </c>
      <c r="R4008" s="22" t="s">
        <v>5709</v>
      </c>
      <c r="S4008" s="22" t="s">
        <v>5709</v>
      </c>
      <c r="AD4008" s="449">
        <v>0</v>
      </c>
      <c r="AE4008" s="449">
        <v>0</v>
      </c>
      <c r="AF4008" s="15">
        <v>4.4078393773000002</v>
      </c>
      <c r="AG4008" s="15">
        <v>4.4170773246000001</v>
      </c>
      <c r="AH4008" s="15">
        <v>4.2521390824000003</v>
      </c>
      <c r="AI4008" s="15">
        <v>4.3487808123000002</v>
      </c>
      <c r="AJ4008" s="15">
        <v>4.3744991099000003</v>
      </c>
      <c r="AK4008" s="15">
        <v>4.3887318653999996</v>
      </c>
    </row>
    <row r="4009" spans="11:37" ht="15" x14ac:dyDescent="0.25">
      <c r="K4009" s="15" t="s">
        <v>5474</v>
      </c>
      <c r="L4009" s="15" t="s">
        <v>5466</v>
      </c>
      <c r="M4009" s="15" t="s">
        <v>19</v>
      </c>
      <c r="N4009" s="15" t="s">
        <v>81</v>
      </c>
      <c r="AD4009" s="449">
        <v>0</v>
      </c>
      <c r="AE4009" s="449">
        <v>0</v>
      </c>
      <c r="AF4009" s="15">
        <v>192.72188671000001</v>
      </c>
      <c r="AG4009" s="15">
        <v>193.86721846</v>
      </c>
      <c r="AH4009" s="15">
        <v>197.10542842000001</v>
      </c>
      <c r="AI4009" s="15">
        <v>197.52385219999999</v>
      </c>
      <c r="AJ4009" s="15">
        <v>191.56623264999999</v>
      </c>
      <c r="AK4009" s="15">
        <v>192.68639332000001</v>
      </c>
    </row>
    <row r="4010" spans="11:37" ht="15" x14ac:dyDescent="0.25">
      <c r="K4010" s="15" t="s">
        <v>5475</v>
      </c>
      <c r="L4010" s="15" t="s">
        <v>5466</v>
      </c>
      <c r="M4010" s="15" t="s">
        <v>35</v>
      </c>
      <c r="N4010" s="15" t="s">
        <v>81</v>
      </c>
      <c r="AD4010" s="449">
        <v>0</v>
      </c>
      <c r="AE4010" s="449">
        <v>0</v>
      </c>
      <c r="AF4010" s="15">
        <v>1905.996257</v>
      </c>
      <c r="AG4010" s="15">
        <v>1882.231016</v>
      </c>
      <c r="AH4010" s="15">
        <v>1911.4366886</v>
      </c>
      <c r="AI4010" s="15">
        <v>1936.9855192</v>
      </c>
      <c r="AJ4010" s="15">
        <v>1420.165696</v>
      </c>
      <c r="AK4010" s="15">
        <v>1414.2421813000001</v>
      </c>
    </row>
    <row r="4011" spans="11:37" ht="15" x14ac:dyDescent="0.25">
      <c r="K4011" s="15" t="s">
        <v>5476</v>
      </c>
      <c r="L4011" s="15" t="s">
        <v>5466</v>
      </c>
      <c r="M4011" s="15" t="s">
        <v>20</v>
      </c>
      <c r="N4011" s="15" t="s">
        <v>81</v>
      </c>
      <c r="AD4011" s="449">
        <v>0</v>
      </c>
      <c r="AE4011" s="449">
        <v>0</v>
      </c>
      <c r="AF4011" s="15">
        <v>41.033409294000002</v>
      </c>
      <c r="AG4011" s="15">
        <v>40.942349917000001</v>
      </c>
      <c r="AH4011" s="15">
        <v>40.932448807</v>
      </c>
      <c r="AI4011" s="15">
        <v>40.936151246999998</v>
      </c>
      <c r="AJ4011" s="15">
        <v>40.336501900000002</v>
      </c>
      <c r="AK4011" s="15">
        <v>40.645878289000002</v>
      </c>
    </row>
    <row r="4012" spans="11:37" ht="15" x14ac:dyDescent="0.25">
      <c r="K4012" s="15" t="s">
        <v>5477</v>
      </c>
      <c r="L4012" s="15" t="s">
        <v>5466</v>
      </c>
      <c r="M4012" s="15" t="s">
        <v>21</v>
      </c>
      <c r="N4012" s="15" t="s">
        <v>81</v>
      </c>
      <c r="AD4012" s="449">
        <v>0</v>
      </c>
      <c r="AE4012" s="449">
        <v>0</v>
      </c>
      <c r="AF4012" s="15">
        <v>388.26413606</v>
      </c>
      <c r="AG4012" s="15">
        <v>393.33669101999999</v>
      </c>
      <c r="AH4012" s="15">
        <v>393.03429624</v>
      </c>
      <c r="AI4012" s="15">
        <v>407.24889834999999</v>
      </c>
      <c r="AJ4012" s="15">
        <v>405.27373029</v>
      </c>
      <c r="AK4012" s="15">
        <v>417.61727536000001</v>
      </c>
    </row>
    <row r="4013" spans="11:37" ht="15" x14ac:dyDescent="0.25">
      <c r="K4013" s="15" t="s">
        <v>5478</v>
      </c>
      <c r="L4013" s="15" t="s">
        <v>5466</v>
      </c>
      <c r="M4013" s="15" t="s">
        <v>22</v>
      </c>
      <c r="N4013" s="15" t="s">
        <v>81</v>
      </c>
      <c r="AD4013" s="449">
        <v>0</v>
      </c>
      <c r="AE4013" s="449">
        <v>0</v>
      </c>
      <c r="AF4013" s="15">
        <v>517.56320785000003</v>
      </c>
      <c r="AG4013" s="15">
        <v>505.53734183</v>
      </c>
      <c r="AH4013" s="15">
        <v>519.59759314999997</v>
      </c>
      <c r="AI4013" s="15">
        <v>512.60416122000004</v>
      </c>
      <c r="AJ4013" s="15">
        <v>521.84009029000003</v>
      </c>
      <c r="AK4013" s="15">
        <v>515.53096348999998</v>
      </c>
    </row>
    <row r="4014" spans="11:37" ht="15" x14ac:dyDescent="0.25">
      <c r="K4014" s="15" t="s">
        <v>5479</v>
      </c>
      <c r="L4014" s="15" t="s">
        <v>5466</v>
      </c>
      <c r="M4014" s="15" t="s">
        <v>23</v>
      </c>
      <c r="N4014" s="15" t="s">
        <v>81</v>
      </c>
      <c r="AD4014" s="449">
        <v>0</v>
      </c>
      <c r="AE4014" s="449">
        <v>0</v>
      </c>
      <c r="AF4014" s="15">
        <v>25.271193512</v>
      </c>
      <c r="AG4014" s="15">
        <v>27.131133766000001</v>
      </c>
      <c r="AH4014" s="15">
        <v>27.678100371999999</v>
      </c>
      <c r="AI4014" s="15">
        <v>28.113808565999999</v>
      </c>
      <c r="AJ4014" s="15">
        <v>25.594278082999999</v>
      </c>
      <c r="AK4014" s="15">
        <v>24.903980798999999</v>
      </c>
    </row>
    <row r="4015" spans="11:37" ht="15" x14ac:dyDescent="0.25">
      <c r="K4015" s="15" t="s">
        <v>5480</v>
      </c>
      <c r="L4015" s="15" t="s">
        <v>5466</v>
      </c>
      <c r="M4015" s="15" t="s">
        <v>91</v>
      </c>
      <c r="N4015" s="15" t="s">
        <v>81</v>
      </c>
      <c r="AD4015" s="449">
        <v>0</v>
      </c>
      <c r="AE4015" s="449">
        <v>0</v>
      </c>
      <c r="AF4015" s="15">
        <v>5.4861495866999999</v>
      </c>
      <c r="AG4015" s="15">
        <v>5.5410864544000002</v>
      </c>
      <c r="AH4015" s="15">
        <v>5.5513927387999997</v>
      </c>
      <c r="AI4015" s="15">
        <v>6.0620206379999999</v>
      </c>
      <c r="AJ4015" s="15">
        <v>5.8454291102999996</v>
      </c>
      <c r="AK4015" s="15">
        <v>6.0343310871</v>
      </c>
    </row>
    <row r="4016" spans="11:37" ht="15" x14ac:dyDescent="0.25">
      <c r="K4016" s="15" t="s">
        <v>5481</v>
      </c>
      <c r="L4016" s="15" t="s">
        <v>5466</v>
      </c>
      <c r="M4016" s="15" t="s">
        <v>24</v>
      </c>
      <c r="N4016" s="15" t="s">
        <v>81</v>
      </c>
      <c r="AD4016" s="449">
        <v>0</v>
      </c>
      <c r="AE4016" s="449">
        <v>0</v>
      </c>
      <c r="AF4016" s="15">
        <v>6.8636398494000002</v>
      </c>
      <c r="AG4016" s="15">
        <v>7.3134036930999997</v>
      </c>
      <c r="AH4016" s="15">
        <v>7.5998580497999999</v>
      </c>
      <c r="AI4016" s="15">
        <v>8.2517631203999997</v>
      </c>
      <c r="AJ4016" s="15">
        <v>7.7025577457000001</v>
      </c>
      <c r="AK4016" s="15">
        <v>7.6678532122999998</v>
      </c>
    </row>
    <row r="4017" spans="11:37" ht="15" x14ac:dyDescent="0.25">
      <c r="K4017" s="15" t="s">
        <v>5482</v>
      </c>
      <c r="L4017" s="15" t="s">
        <v>5466</v>
      </c>
      <c r="M4017" s="15" t="s">
        <v>25</v>
      </c>
      <c r="N4017" s="15" t="s">
        <v>81</v>
      </c>
      <c r="AD4017" s="449">
        <v>0</v>
      </c>
      <c r="AE4017" s="449">
        <v>0</v>
      </c>
      <c r="AF4017" s="15">
        <v>43.371799049000003</v>
      </c>
      <c r="AG4017" s="15">
        <v>43.510710736</v>
      </c>
      <c r="AH4017" s="15">
        <v>44.787646975999998</v>
      </c>
      <c r="AI4017" s="15">
        <v>46.117185095000004</v>
      </c>
      <c r="AJ4017" s="15">
        <v>45.517983233999999</v>
      </c>
      <c r="AK4017" s="15">
        <v>44.978025690000003</v>
      </c>
    </row>
    <row r="4018" spans="11:37" ht="15" x14ac:dyDescent="0.25">
      <c r="K4018" s="15" t="s">
        <v>5483</v>
      </c>
      <c r="L4018" s="15" t="s">
        <v>5466</v>
      </c>
      <c r="M4018" s="15" t="s">
        <v>1702</v>
      </c>
      <c r="N4018" s="15" t="s">
        <v>81</v>
      </c>
      <c r="O4018" s="22" t="s">
        <v>5709</v>
      </c>
      <c r="P4018" s="22" t="s">
        <v>5709</v>
      </c>
      <c r="Q4018" s="22" t="s">
        <v>5709</v>
      </c>
      <c r="R4018" s="22" t="s">
        <v>5709</v>
      </c>
      <c r="S4018" s="22" t="s">
        <v>5709</v>
      </c>
      <c r="T4018" s="22" t="s">
        <v>5709</v>
      </c>
      <c r="U4018" s="22" t="s">
        <v>5709</v>
      </c>
      <c r="V4018" s="22" t="s">
        <v>5709</v>
      </c>
      <c r="W4018" s="22" t="s">
        <v>5709</v>
      </c>
      <c r="X4018" s="22" t="s">
        <v>5709</v>
      </c>
      <c r="Y4018" s="22" t="s">
        <v>5709</v>
      </c>
      <c r="Z4018" s="22" t="s">
        <v>5709</v>
      </c>
      <c r="AD4018" s="449">
        <v>0</v>
      </c>
      <c r="AE4018" s="449">
        <v>0</v>
      </c>
      <c r="AF4018" s="15">
        <v>4.1040775696000003</v>
      </c>
      <c r="AG4018" s="15">
        <v>4.0183480634000004</v>
      </c>
      <c r="AH4018" s="15">
        <v>4.1945687655999997</v>
      </c>
      <c r="AI4018" s="15">
        <v>4.2165567496999996</v>
      </c>
      <c r="AJ4018" s="15">
        <v>3.7961619964</v>
      </c>
      <c r="AK4018" s="15">
        <v>3.8552265216000001</v>
      </c>
    </row>
    <row r="4019" spans="11:37" ht="15" x14ac:dyDescent="0.25">
      <c r="K4019" s="15" t="s">
        <v>5484</v>
      </c>
      <c r="L4019" s="15" t="s">
        <v>5466</v>
      </c>
      <c r="M4019" s="15" t="s">
        <v>26</v>
      </c>
      <c r="N4019" s="15" t="s">
        <v>81</v>
      </c>
      <c r="AD4019" s="449">
        <v>0</v>
      </c>
      <c r="AE4019" s="449">
        <v>0</v>
      </c>
      <c r="AF4019" s="15">
        <v>149.5715802</v>
      </c>
      <c r="AG4019" s="15">
        <v>153.35860683000001</v>
      </c>
      <c r="AH4019" s="15">
        <v>160.69402160000001</v>
      </c>
      <c r="AI4019" s="15">
        <v>162.02485947</v>
      </c>
      <c r="AJ4019" s="15">
        <v>163.19369821999999</v>
      </c>
      <c r="AK4019" s="15">
        <v>168.55826074000001</v>
      </c>
    </row>
    <row r="4020" spans="11:37" ht="15" x14ac:dyDescent="0.25">
      <c r="K4020" s="15" t="s">
        <v>5485</v>
      </c>
      <c r="L4020" s="15" t="s">
        <v>5466</v>
      </c>
      <c r="M4020" s="15" t="s">
        <v>99</v>
      </c>
      <c r="N4020" s="15" t="s">
        <v>81</v>
      </c>
      <c r="AD4020" s="449">
        <v>0</v>
      </c>
      <c r="AE4020" s="449">
        <v>0</v>
      </c>
      <c r="AF4020" s="15">
        <v>1.586497</v>
      </c>
      <c r="AG4020" s="15">
        <v>1.583674</v>
      </c>
      <c r="AH4020" s="15">
        <v>1.5844119999999999</v>
      </c>
      <c r="AI4020" s="15">
        <v>1.601305</v>
      </c>
      <c r="AJ4020" s="15">
        <v>1.891454</v>
      </c>
      <c r="AK4020" s="15">
        <v>1.8949780000000001</v>
      </c>
    </row>
    <row r="4021" spans="11:37" ht="15" x14ac:dyDescent="0.25">
      <c r="K4021" s="15" t="s">
        <v>5486</v>
      </c>
      <c r="L4021" s="15" t="s">
        <v>5466</v>
      </c>
      <c r="M4021" s="15" t="s">
        <v>95</v>
      </c>
      <c r="N4021" s="15" t="s">
        <v>81</v>
      </c>
      <c r="AD4021" s="449">
        <v>0</v>
      </c>
      <c r="AE4021" s="449">
        <v>0</v>
      </c>
      <c r="AF4021" s="15">
        <v>26.075739303999999</v>
      </c>
      <c r="AG4021" s="15">
        <v>26.074921993</v>
      </c>
      <c r="AH4021" s="15">
        <v>26.382566467</v>
      </c>
      <c r="AI4021" s="15">
        <v>25.608632539999999</v>
      </c>
      <c r="AJ4021" s="15">
        <v>20.013603920000001</v>
      </c>
      <c r="AK4021" s="15">
        <v>20.483521941999999</v>
      </c>
    </row>
    <row r="4022" spans="11:37" ht="15" x14ac:dyDescent="0.25">
      <c r="K4022" s="15" t="s">
        <v>5487</v>
      </c>
      <c r="L4022" s="15" t="s">
        <v>5466</v>
      </c>
      <c r="M4022" s="15" t="s">
        <v>100</v>
      </c>
      <c r="N4022" s="15" t="s">
        <v>81</v>
      </c>
      <c r="AD4022" s="449">
        <v>0</v>
      </c>
      <c r="AE4022" s="449">
        <v>0</v>
      </c>
      <c r="AF4022" s="15">
        <v>1.344767778</v>
      </c>
      <c r="AG4022" s="15">
        <v>1.3441842310000001</v>
      </c>
      <c r="AH4022" s="15">
        <v>1.3379631489999999</v>
      </c>
      <c r="AI4022" s="15">
        <v>1.375988416</v>
      </c>
      <c r="AJ4022" s="15">
        <v>1.5261193930000001</v>
      </c>
      <c r="AK4022" s="15">
        <v>1.5033379330000001</v>
      </c>
    </row>
    <row r="4023" spans="11:37" ht="15" x14ac:dyDescent="0.25">
      <c r="K4023" s="15" t="s">
        <v>5488</v>
      </c>
      <c r="L4023" s="15" t="s">
        <v>5466</v>
      </c>
      <c r="M4023" s="15" t="s">
        <v>27</v>
      </c>
      <c r="N4023" s="15" t="s">
        <v>81</v>
      </c>
      <c r="O4023" s="22" t="s">
        <v>5709</v>
      </c>
      <c r="P4023" s="22" t="s">
        <v>5709</v>
      </c>
      <c r="Q4023" s="22" t="s">
        <v>5709</v>
      </c>
      <c r="R4023" s="22" t="s">
        <v>5709</v>
      </c>
      <c r="AD4023" s="449">
        <v>0</v>
      </c>
      <c r="AE4023" s="449">
        <v>0</v>
      </c>
      <c r="AF4023" s="15">
        <v>1.8579305938999999</v>
      </c>
      <c r="AG4023" s="15">
        <v>1.7716093912999999</v>
      </c>
      <c r="AH4023" s="15">
        <v>1.7490411562999999</v>
      </c>
      <c r="AI4023" s="15">
        <v>1.7831494432999999</v>
      </c>
      <c r="AJ4023" s="15">
        <v>1.5860723446</v>
      </c>
      <c r="AK4023" s="15">
        <v>1.7456729665999999</v>
      </c>
    </row>
    <row r="4024" spans="11:37" ht="15" x14ac:dyDescent="0.25">
      <c r="K4024" s="15" t="s">
        <v>5489</v>
      </c>
      <c r="L4024" s="15" t="s">
        <v>5466</v>
      </c>
      <c r="M4024" s="15" t="s">
        <v>28</v>
      </c>
      <c r="N4024" s="15" t="s">
        <v>81</v>
      </c>
      <c r="AD4024" s="449">
        <v>0</v>
      </c>
      <c r="AE4024" s="449">
        <v>0</v>
      </c>
      <c r="AF4024" s="15">
        <v>121.6594261</v>
      </c>
      <c r="AG4024" s="15">
        <v>119.9183924</v>
      </c>
      <c r="AH4024" s="15">
        <v>123.20231729</v>
      </c>
      <c r="AI4024" s="15">
        <v>125.02351083000001</v>
      </c>
      <c r="AJ4024" s="15">
        <v>123.18990774</v>
      </c>
      <c r="AK4024" s="15">
        <v>124.49370828000001</v>
      </c>
    </row>
    <row r="4025" spans="11:37" ht="15" x14ac:dyDescent="0.25">
      <c r="K4025" s="15" t="s">
        <v>5490</v>
      </c>
      <c r="L4025" s="15" t="s">
        <v>5466</v>
      </c>
      <c r="M4025" s="15" t="s">
        <v>29</v>
      </c>
      <c r="N4025" s="15" t="s">
        <v>81</v>
      </c>
      <c r="AD4025" s="449">
        <v>0</v>
      </c>
      <c r="AE4025" s="449">
        <v>0</v>
      </c>
      <c r="AF4025" s="15">
        <v>23.41541252</v>
      </c>
      <c r="AG4025" s="15">
        <v>23.730062606000001</v>
      </c>
      <c r="AH4025" s="15">
        <v>23.386663558999999</v>
      </c>
      <c r="AI4025" s="15">
        <v>23.899056225999999</v>
      </c>
      <c r="AJ4025" s="15">
        <v>20.127850420000001</v>
      </c>
      <c r="AK4025" s="15">
        <v>21.218245370999998</v>
      </c>
    </row>
    <row r="4026" spans="11:37" ht="15" x14ac:dyDescent="0.25">
      <c r="K4026" s="15" t="s">
        <v>5491</v>
      </c>
      <c r="L4026" s="15" t="s">
        <v>5466</v>
      </c>
      <c r="M4026" s="15" t="s">
        <v>30</v>
      </c>
      <c r="N4026" s="15" t="s">
        <v>81</v>
      </c>
      <c r="AD4026" s="449">
        <v>0</v>
      </c>
      <c r="AE4026" s="449">
        <v>0</v>
      </c>
      <c r="AF4026" s="15">
        <v>17.638132937000002</v>
      </c>
      <c r="AG4026" s="15">
        <v>18.177484121999999</v>
      </c>
      <c r="AH4026" s="15">
        <v>17.718828823999999</v>
      </c>
      <c r="AI4026" s="15">
        <v>18.530702997999999</v>
      </c>
      <c r="AJ4026" s="15">
        <v>17.324836152</v>
      </c>
      <c r="AK4026" s="15">
        <v>18.695939743</v>
      </c>
    </row>
    <row r="4027" spans="11:37" ht="15" x14ac:dyDescent="0.25">
      <c r="K4027" s="15" t="s">
        <v>5492</v>
      </c>
      <c r="L4027" s="15" t="s">
        <v>5466</v>
      </c>
      <c r="M4027" s="15" t="s">
        <v>31</v>
      </c>
      <c r="N4027" s="15" t="s">
        <v>81</v>
      </c>
      <c r="AD4027" s="449">
        <v>0</v>
      </c>
      <c r="AE4027" s="449">
        <v>0</v>
      </c>
      <c r="AF4027" s="15">
        <v>25.604823718999999</v>
      </c>
      <c r="AG4027" s="15">
        <v>25.829113363000001</v>
      </c>
      <c r="AH4027" s="15">
        <v>26.059019658</v>
      </c>
      <c r="AI4027" s="15">
        <v>26.355700504000001</v>
      </c>
      <c r="AJ4027" s="15">
        <v>26.289471943999999</v>
      </c>
      <c r="AK4027" s="15">
        <v>26.622315301</v>
      </c>
    </row>
    <row r="4028" spans="11:37" ht="15" x14ac:dyDescent="0.25">
      <c r="K4028" s="15" t="s">
        <v>5493</v>
      </c>
      <c r="L4028" s="15" t="s">
        <v>5466</v>
      </c>
      <c r="M4028" s="15" t="s">
        <v>101</v>
      </c>
      <c r="N4028" s="15" t="s">
        <v>81</v>
      </c>
      <c r="AD4028" s="449">
        <v>0</v>
      </c>
      <c r="AE4028" s="449">
        <v>0</v>
      </c>
      <c r="AF4028" s="15">
        <v>4.2327886663000003</v>
      </c>
      <c r="AG4028" s="15">
        <v>4.3062146737999996</v>
      </c>
      <c r="AH4028" s="15">
        <v>4.3659680174000002</v>
      </c>
      <c r="AI4028" s="15">
        <v>4.9078386598000003</v>
      </c>
      <c r="AJ4028" s="15">
        <v>4.6990642056</v>
      </c>
      <c r="AK4028" s="15">
        <v>4.8705659243000001</v>
      </c>
    </row>
    <row r="4029" spans="11:37" ht="15" x14ac:dyDescent="0.25">
      <c r="K4029" s="15" t="s">
        <v>5494</v>
      </c>
      <c r="L4029" s="15" t="s">
        <v>5466</v>
      </c>
      <c r="M4029" s="15" t="s">
        <v>32</v>
      </c>
      <c r="N4029" s="15" t="s">
        <v>81</v>
      </c>
      <c r="AD4029" s="449">
        <v>0</v>
      </c>
      <c r="AE4029" s="449">
        <v>0</v>
      </c>
      <c r="AF4029" s="15">
        <v>43.897450222000003</v>
      </c>
      <c r="AG4029" s="15">
        <v>43.832382572999997</v>
      </c>
      <c r="AH4029" s="15">
        <v>44.699785571</v>
      </c>
      <c r="AI4029" s="15">
        <v>47.502570071000001</v>
      </c>
      <c r="AJ4029" s="15">
        <v>43.487637556000003</v>
      </c>
      <c r="AK4029" s="15">
        <v>46.127194267999997</v>
      </c>
    </row>
    <row r="4030" spans="11:37" ht="15" x14ac:dyDescent="0.25">
      <c r="K4030" s="15" t="s">
        <v>5495</v>
      </c>
      <c r="L4030" s="15" t="s">
        <v>5466</v>
      </c>
      <c r="M4030" s="15" t="s">
        <v>33</v>
      </c>
      <c r="N4030" s="15" t="s">
        <v>81</v>
      </c>
      <c r="O4030" s="22" t="s">
        <v>5709</v>
      </c>
      <c r="P4030" s="22" t="s">
        <v>5709</v>
      </c>
      <c r="Q4030" s="22" t="s">
        <v>5709</v>
      </c>
      <c r="R4030" s="22" t="s">
        <v>5709</v>
      </c>
      <c r="AD4030" s="449">
        <v>0</v>
      </c>
      <c r="AE4030" s="449">
        <v>0</v>
      </c>
      <c r="AF4030" s="15">
        <v>2.553172</v>
      </c>
      <c r="AG4030" s="15">
        <v>2.5943309999999999</v>
      </c>
      <c r="AH4030" s="15">
        <v>2.6416569999999999</v>
      </c>
      <c r="AI4030" s="15">
        <v>2.662029</v>
      </c>
      <c r="AJ4030" s="15">
        <v>2.6193338489000002</v>
      </c>
      <c r="AK4030" s="15">
        <v>2.8757502817999998</v>
      </c>
    </row>
    <row r="4031" spans="11:37" ht="15" x14ac:dyDescent="0.25">
      <c r="K4031" s="15" t="s">
        <v>5496</v>
      </c>
      <c r="L4031" s="15" t="s">
        <v>5466</v>
      </c>
      <c r="M4031" s="15" t="s">
        <v>94</v>
      </c>
      <c r="N4031" s="15" t="s">
        <v>81</v>
      </c>
      <c r="AD4031" s="449">
        <v>0</v>
      </c>
      <c r="AE4031" s="449">
        <v>0</v>
      </c>
      <c r="AF4031" s="15">
        <v>3.7067606259999999</v>
      </c>
      <c r="AG4031" s="15">
        <v>3.8089867476000001</v>
      </c>
      <c r="AH4031" s="15">
        <v>3.8094336637000001</v>
      </c>
      <c r="AI4031" s="15">
        <v>3.7667463336</v>
      </c>
      <c r="AJ4031" s="15">
        <v>4.0080922668000003</v>
      </c>
      <c r="AK4031" s="15">
        <v>4.1503645346000004</v>
      </c>
    </row>
    <row r="4032" spans="11:37" ht="15" x14ac:dyDescent="0.25">
      <c r="K4032" s="15" t="s">
        <v>5497</v>
      </c>
      <c r="L4032" s="15" t="s">
        <v>5498</v>
      </c>
      <c r="M4032" s="15" t="s">
        <v>14</v>
      </c>
      <c r="N4032" s="15" t="s">
        <v>81</v>
      </c>
      <c r="AD4032" s="449">
        <v>0</v>
      </c>
      <c r="AE4032" s="449">
        <v>0</v>
      </c>
      <c r="AF4032" s="15">
        <v>0.42501498059999998</v>
      </c>
      <c r="AG4032" s="15">
        <v>0.41221279199999999</v>
      </c>
      <c r="AH4032" s="15">
        <v>0.4178375989</v>
      </c>
      <c r="AI4032" s="15">
        <v>0.4057501489</v>
      </c>
      <c r="AJ4032" s="15">
        <v>0.41714960249999999</v>
      </c>
      <c r="AK4032" s="15">
        <v>0.40576742259999998</v>
      </c>
    </row>
    <row r="4033" spans="11:37" ht="15" x14ac:dyDescent="0.25">
      <c r="K4033" s="15" t="s">
        <v>5499</v>
      </c>
      <c r="L4033" s="15" t="s">
        <v>5498</v>
      </c>
      <c r="M4033" s="15" t="s">
        <v>15</v>
      </c>
      <c r="N4033" s="15" t="s">
        <v>81</v>
      </c>
      <c r="AD4033" s="449">
        <v>0</v>
      </c>
      <c r="AE4033" s="449">
        <v>0</v>
      </c>
      <c r="AF4033" s="15">
        <v>0.52245162469999995</v>
      </c>
      <c r="AG4033" s="15">
        <v>0.51768958549999999</v>
      </c>
      <c r="AH4033" s="15">
        <v>0.52151527330000003</v>
      </c>
      <c r="AI4033" s="15">
        <v>0.49724108150000002</v>
      </c>
      <c r="AJ4033" s="15">
        <v>0.49552371360000003</v>
      </c>
      <c r="AK4033" s="15">
        <v>0.49710484269999999</v>
      </c>
    </row>
    <row r="4034" spans="11:37" ht="15" x14ac:dyDescent="0.25">
      <c r="K4034" s="15" t="s">
        <v>5500</v>
      </c>
      <c r="L4034" s="15" t="s">
        <v>5498</v>
      </c>
      <c r="M4034" s="15" t="s">
        <v>93</v>
      </c>
      <c r="N4034" s="15" t="s">
        <v>81</v>
      </c>
      <c r="AD4034" s="449">
        <v>0</v>
      </c>
      <c r="AE4034" s="449">
        <v>0</v>
      </c>
      <c r="AF4034" s="15">
        <v>0.33831417260000002</v>
      </c>
      <c r="AG4034" s="15">
        <v>0.27646776919999999</v>
      </c>
      <c r="AH4034" s="15">
        <v>0.27671089970000001</v>
      </c>
      <c r="AI4034" s="15">
        <v>0.27249811219999998</v>
      </c>
      <c r="AJ4034" s="15">
        <v>0.26100216409999999</v>
      </c>
      <c r="AK4034" s="15">
        <v>0.2430804617</v>
      </c>
    </row>
    <row r="4035" spans="11:37" ht="15" x14ac:dyDescent="0.25">
      <c r="K4035" s="15" t="s">
        <v>5501</v>
      </c>
      <c r="L4035" s="15" t="s">
        <v>5498</v>
      </c>
      <c r="M4035" s="15" t="s">
        <v>16</v>
      </c>
      <c r="N4035" s="15" t="s">
        <v>81</v>
      </c>
      <c r="AD4035" s="449">
        <v>0</v>
      </c>
      <c r="AE4035" s="449">
        <v>0</v>
      </c>
      <c r="AF4035" s="15">
        <v>0.60676981129999996</v>
      </c>
      <c r="AG4035" s="15">
        <v>0.60774389009999996</v>
      </c>
      <c r="AH4035" s="15">
        <v>0.60367544890000002</v>
      </c>
      <c r="AI4035" s="15">
        <v>0.60060917229999999</v>
      </c>
      <c r="AJ4035" s="15">
        <v>0.61647351409999995</v>
      </c>
      <c r="AK4035" s="15">
        <v>0.63138971749999995</v>
      </c>
    </row>
    <row r="4036" spans="11:37" ht="15" x14ac:dyDescent="0.25">
      <c r="K4036" s="15" t="s">
        <v>5502</v>
      </c>
      <c r="L4036" s="15" t="s">
        <v>5498</v>
      </c>
      <c r="M4036" s="15" t="s">
        <v>92</v>
      </c>
      <c r="N4036" s="15" t="s">
        <v>81</v>
      </c>
      <c r="AD4036" s="449">
        <v>0</v>
      </c>
      <c r="AE4036" s="449">
        <v>0</v>
      </c>
      <c r="AF4036" s="15">
        <v>0.23084259879999999</v>
      </c>
      <c r="AG4036" s="15">
        <v>0.2254911694</v>
      </c>
      <c r="AH4036" s="15">
        <v>0.2227686277</v>
      </c>
      <c r="AI4036" s="15">
        <v>0.2200899365</v>
      </c>
      <c r="AJ4036" s="15">
        <v>0.19792361580000001</v>
      </c>
      <c r="AK4036" s="15">
        <v>0.19071368480000001</v>
      </c>
    </row>
    <row r="4037" spans="11:37" ht="15" x14ac:dyDescent="0.25">
      <c r="K4037" s="15" t="s">
        <v>5503</v>
      </c>
      <c r="L4037" s="15" t="s">
        <v>5498</v>
      </c>
      <c r="M4037" s="15" t="s">
        <v>17</v>
      </c>
      <c r="N4037" s="15" t="s">
        <v>81</v>
      </c>
      <c r="AD4037" s="449">
        <v>0</v>
      </c>
      <c r="AE4037" s="449">
        <v>0</v>
      </c>
      <c r="AF4037" s="15">
        <v>0.65000298239999998</v>
      </c>
      <c r="AG4037" s="15">
        <v>0.62656229529999996</v>
      </c>
      <c r="AH4037" s="15">
        <v>0.62675117700000005</v>
      </c>
      <c r="AI4037" s="15">
        <v>0.62996381930000001</v>
      </c>
      <c r="AJ4037" s="15">
        <v>0.62139965799999997</v>
      </c>
      <c r="AK4037" s="15">
        <v>0.60721726610000004</v>
      </c>
    </row>
    <row r="4038" spans="11:37" ht="15" x14ac:dyDescent="0.25">
      <c r="K4038" s="15" t="s">
        <v>5504</v>
      </c>
      <c r="L4038" s="15" t="s">
        <v>5498</v>
      </c>
      <c r="M4038" s="15" t="s">
        <v>18</v>
      </c>
      <c r="N4038" s="15" t="s">
        <v>81</v>
      </c>
      <c r="AD4038" s="449">
        <v>0</v>
      </c>
      <c r="AE4038" s="449">
        <v>0</v>
      </c>
      <c r="AF4038" s="15">
        <v>3.5650846700000002E-2</v>
      </c>
      <c r="AG4038" s="15">
        <v>3.7996591599999997E-2</v>
      </c>
      <c r="AH4038" s="15">
        <v>3.7779786099999997E-2</v>
      </c>
      <c r="AI4038" s="15">
        <v>3.6014762499999999E-2</v>
      </c>
      <c r="AJ4038" s="15">
        <v>3.7364008599999998E-2</v>
      </c>
      <c r="AK4038" s="15">
        <v>3.7452402799999999E-2</v>
      </c>
    </row>
    <row r="4039" spans="11:37" ht="15" x14ac:dyDescent="0.25">
      <c r="K4039" s="15" t="s">
        <v>5505</v>
      </c>
      <c r="L4039" s="15" t="s">
        <v>5498</v>
      </c>
      <c r="M4039" s="15" t="s">
        <v>98</v>
      </c>
      <c r="N4039" s="15" t="s">
        <v>81</v>
      </c>
      <c r="O4039" s="22" t="s">
        <v>5709</v>
      </c>
      <c r="P4039" s="22" t="s">
        <v>5709</v>
      </c>
      <c r="Q4039" s="22" t="s">
        <v>5709</v>
      </c>
      <c r="R4039" s="22" t="s">
        <v>5709</v>
      </c>
      <c r="S4039" s="22" t="s">
        <v>5709</v>
      </c>
      <c r="AD4039" s="449">
        <v>0</v>
      </c>
      <c r="AE4039" s="449">
        <v>0</v>
      </c>
      <c r="AF4039" s="15">
        <v>0.4475044292</v>
      </c>
      <c r="AG4039" s="15">
        <v>0.44656851120000002</v>
      </c>
      <c r="AH4039" s="15">
        <v>8.0774974700000002E-2</v>
      </c>
      <c r="AI4039" s="15">
        <v>7.8958710500000001E-2</v>
      </c>
      <c r="AJ4039" s="15">
        <v>7.8494501100000003E-2</v>
      </c>
      <c r="AK4039" s="15">
        <v>7.8626684500000002E-2</v>
      </c>
    </row>
    <row r="4040" spans="11:37" ht="15" x14ac:dyDescent="0.25">
      <c r="K4040" s="15" t="s">
        <v>5506</v>
      </c>
      <c r="L4040" s="15" t="s">
        <v>5498</v>
      </c>
      <c r="M4040" s="15" t="s">
        <v>19</v>
      </c>
      <c r="N4040" s="15" t="s">
        <v>81</v>
      </c>
      <c r="AD4040" s="449">
        <v>0</v>
      </c>
      <c r="AE4040" s="449">
        <v>0</v>
      </c>
      <c r="AF4040" s="15">
        <v>0.66561796039999999</v>
      </c>
      <c r="AG4040" s="15">
        <v>0.65202370089999995</v>
      </c>
      <c r="AH4040" s="15">
        <v>0.65003863780000004</v>
      </c>
      <c r="AI4040" s="15">
        <v>0.66031829350000004</v>
      </c>
      <c r="AJ4040" s="15">
        <v>0.68095261949999997</v>
      </c>
      <c r="AK4040" s="15">
        <v>0.67045210150000001</v>
      </c>
    </row>
    <row r="4041" spans="11:37" ht="15" x14ac:dyDescent="0.25">
      <c r="K4041" s="15" t="s">
        <v>5507</v>
      </c>
      <c r="L4041" s="15" t="s">
        <v>5498</v>
      </c>
      <c r="M4041" s="15" t="s">
        <v>35</v>
      </c>
      <c r="N4041" s="15" t="s">
        <v>81</v>
      </c>
      <c r="AD4041" s="449">
        <v>0</v>
      </c>
      <c r="AE4041" s="449">
        <v>0</v>
      </c>
      <c r="AF4041" s="15">
        <v>0.43029638199999998</v>
      </c>
      <c r="AG4041" s="15">
        <v>0.42418023690000001</v>
      </c>
      <c r="AH4041" s="15">
        <v>0.42172540749999998</v>
      </c>
      <c r="AI4041" s="15">
        <v>0.41522557729999998</v>
      </c>
      <c r="AJ4041" s="15">
        <v>0.48108304330000001</v>
      </c>
      <c r="AK4041" s="15">
        <v>0.46299128270000001</v>
      </c>
    </row>
    <row r="4042" spans="11:37" ht="15" x14ac:dyDescent="0.25">
      <c r="K4042" s="15" t="s">
        <v>5508</v>
      </c>
      <c r="L4042" s="15" t="s">
        <v>5498</v>
      </c>
      <c r="M4042" s="15" t="s">
        <v>20</v>
      </c>
      <c r="N4042" s="15" t="s">
        <v>81</v>
      </c>
      <c r="AD4042" s="449">
        <v>0</v>
      </c>
      <c r="AE4042" s="449">
        <v>0</v>
      </c>
      <c r="AF4042" s="15">
        <v>0.20451008239999999</v>
      </c>
      <c r="AG4042" s="15">
        <v>0.2057816442</v>
      </c>
      <c r="AH4042" s="15">
        <v>0.20697166410000001</v>
      </c>
      <c r="AI4042" s="15">
        <v>0.20383810220000001</v>
      </c>
      <c r="AJ4042" s="15">
        <v>0.1803661503</v>
      </c>
      <c r="AK4042" s="15">
        <v>0.17908689790000001</v>
      </c>
    </row>
    <row r="4043" spans="11:37" ht="15" x14ac:dyDescent="0.25">
      <c r="K4043" s="15" t="s">
        <v>5509</v>
      </c>
      <c r="L4043" s="15" t="s">
        <v>5498</v>
      </c>
      <c r="M4043" s="15" t="s">
        <v>21</v>
      </c>
      <c r="N4043" s="15" t="s">
        <v>81</v>
      </c>
      <c r="AD4043" s="449">
        <v>0</v>
      </c>
      <c r="AE4043" s="449">
        <v>0</v>
      </c>
      <c r="AF4043" s="15">
        <v>0.34228986220000002</v>
      </c>
      <c r="AG4043" s="15">
        <v>0.3455715056</v>
      </c>
      <c r="AH4043" s="15">
        <v>0.34933714119999998</v>
      </c>
      <c r="AI4043" s="15">
        <v>0.3407795059</v>
      </c>
      <c r="AJ4043" s="15">
        <v>0.35363079759999999</v>
      </c>
      <c r="AK4043" s="15">
        <v>0.33905294270000003</v>
      </c>
    </row>
    <row r="4044" spans="11:37" ht="15" x14ac:dyDescent="0.25">
      <c r="K4044" s="15" t="s">
        <v>5510</v>
      </c>
      <c r="L4044" s="15" t="s">
        <v>5498</v>
      </c>
      <c r="M4044" s="15" t="s">
        <v>22</v>
      </c>
      <c r="N4044" s="15" t="s">
        <v>81</v>
      </c>
      <c r="AD4044" s="449">
        <v>0</v>
      </c>
      <c r="AE4044" s="449">
        <v>0</v>
      </c>
      <c r="AF4044" s="15">
        <v>0.2689627725</v>
      </c>
      <c r="AG4044" s="15">
        <v>0.26900008199999997</v>
      </c>
      <c r="AH4044" s="15">
        <v>0.27208171149999999</v>
      </c>
      <c r="AI4044" s="15">
        <v>0.25980909870000002</v>
      </c>
      <c r="AJ4044" s="15">
        <v>0.30221148079999999</v>
      </c>
      <c r="AK4044" s="15">
        <v>0.25023297249999998</v>
      </c>
    </row>
    <row r="4045" spans="11:37" ht="15" x14ac:dyDescent="0.25">
      <c r="K4045" s="15" t="s">
        <v>5511</v>
      </c>
      <c r="L4045" s="15" t="s">
        <v>5498</v>
      </c>
      <c r="M4045" s="15" t="s">
        <v>23</v>
      </c>
      <c r="N4045" s="15" t="s">
        <v>81</v>
      </c>
      <c r="AD4045" s="449">
        <v>0</v>
      </c>
      <c r="AE4045" s="449">
        <v>0</v>
      </c>
      <c r="AF4045" s="15">
        <v>2.1494245935</v>
      </c>
      <c r="AG4045" s="15">
        <v>2.0091974653000002</v>
      </c>
      <c r="AH4045" s="15">
        <v>1.9695624928</v>
      </c>
      <c r="AI4045" s="15">
        <v>1.9390487052000001</v>
      </c>
      <c r="AJ4045" s="15">
        <v>2.1300552172999998</v>
      </c>
      <c r="AK4045" s="15">
        <v>2.1890490417000001</v>
      </c>
    </row>
    <row r="4046" spans="11:37" ht="15" x14ac:dyDescent="0.25">
      <c r="K4046" s="15" t="s">
        <v>5512</v>
      </c>
      <c r="L4046" s="15" t="s">
        <v>5498</v>
      </c>
      <c r="M4046" s="15" t="s">
        <v>91</v>
      </c>
      <c r="N4046" s="15" t="s">
        <v>81</v>
      </c>
      <c r="AD4046" s="449">
        <v>0</v>
      </c>
      <c r="AE4046" s="449">
        <v>0</v>
      </c>
      <c r="AF4046" s="15">
        <v>0.41262702769999998</v>
      </c>
      <c r="AG4046" s="15">
        <v>0.4109470415</v>
      </c>
      <c r="AH4046" s="15">
        <v>0.40942584139999999</v>
      </c>
      <c r="AI4046" s="15">
        <v>0.37350193640000001</v>
      </c>
      <c r="AJ4046" s="15">
        <v>0.37796437220000001</v>
      </c>
      <c r="AK4046" s="15">
        <v>0.36901341519999997</v>
      </c>
    </row>
    <row r="4047" spans="11:37" ht="15" x14ac:dyDescent="0.25">
      <c r="K4047" s="15" t="s">
        <v>5513</v>
      </c>
      <c r="L4047" s="15" t="s">
        <v>5498</v>
      </c>
      <c r="M4047" s="15" t="s">
        <v>24</v>
      </c>
      <c r="N4047" s="15" t="s">
        <v>81</v>
      </c>
      <c r="AD4047" s="449">
        <v>0</v>
      </c>
      <c r="AE4047" s="449">
        <v>0</v>
      </c>
      <c r="AF4047" s="15">
        <v>8.8532877400000001E-2</v>
      </c>
      <c r="AG4047" s="15">
        <v>8.2989929000000004E-2</v>
      </c>
      <c r="AH4047" s="15">
        <v>7.7509251900000006E-2</v>
      </c>
      <c r="AI4047" s="15">
        <v>7.23976323E-2</v>
      </c>
      <c r="AJ4047" s="15">
        <v>6.6059624499999997E-2</v>
      </c>
      <c r="AK4047" s="15">
        <v>3.5552103100000003E-2</v>
      </c>
    </row>
    <row r="4048" spans="11:37" ht="15" x14ac:dyDescent="0.25">
      <c r="K4048" s="15" t="s">
        <v>5514</v>
      </c>
      <c r="L4048" s="15" t="s">
        <v>5498</v>
      </c>
      <c r="M4048" s="15" t="s">
        <v>25</v>
      </c>
      <c r="N4048" s="15" t="s">
        <v>81</v>
      </c>
      <c r="AD4048" s="449">
        <v>0</v>
      </c>
      <c r="AE4048" s="449">
        <v>0</v>
      </c>
      <c r="AF4048" s="15">
        <v>0.40482461419999999</v>
      </c>
      <c r="AG4048" s="15">
        <v>0.40302416899999999</v>
      </c>
      <c r="AH4048" s="15">
        <v>0.40018524599999999</v>
      </c>
      <c r="AI4048" s="15">
        <v>0.3718245248</v>
      </c>
      <c r="AJ4048" s="15">
        <v>0.38157336159999999</v>
      </c>
      <c r="AK4048" s="15">
        <v>0.3818658332</v>
      </c>
    </row>
    <row r="4049" spans="11:37" ht="15" x14ac:dyDescent="0.25">
      <c r="K4049" s="15" t="s">
        <v>5515</v>
      </c>
      <c r="L4049" s="15" t="s">
        <v>5498</v>
      </c>
      <c r="M4049" s="15" t="s">
        <v>1702</v>
      </c>
      <c r="N4049" s="15" t="s">
        <v>81</v>
      </c>
      <c r="O4049" s="22" t="s">
        <v>5709</v>
      </c>
      <c r="P4049" s="22" t="s">
        <v>5709</v>
      </c>
      <c r="Q4049" s="22" t="s">
        <v>5709</v>
      </c>
      <c r="R4049" s="22" t="s">
        <v>5709</v>
      </c>
      <c r="S4049" s="22" t="s">
        <v>5709</v>
      </c>
      <c r="T4049" s="22" t="s">
        <v>5709</v>
      </c>
      <c r="U4049" s="22" t="s">
        <v>5709</v>
      </c>
      <c r="V4049" s="22" t="s">
        <v>5709</v>
      </c>
      <c r="W4049" s="22" t="s">
        <v>5709</v>
      </c>
      <c r="X4049" s="22" t="s">
        <v>5709</v>
      </c>
      <c r="Y4049" s="22" t="s">
        <v>5709</v>
      </c>
      <c r="Z4049" s="22" t="s">
        <v>5709</v>
      </c>
      <c r="AD4049" s="449">
        <v>0</v>
      </c>
      <c r="AE4049" s="449">
        <v>0</v>
      </c>
      <c r="AF4049" s="15">
        <v>0.46645775369999998</v>
      </c>
      <c r="AG4049" s="15">
        <v>0.46262028700000002</v>
      </c>
      <c r="AH4049" s="15">
        <v>0.46482257459999998</v>
      </c>
      <c r="AI4049" s="15">
        <v>0.45430178510000002</v>
      </c>
      <c r="AJ4049" s="15">
        <v>0.4329839546</v>
      </c>
      <c r="AK4049" s="15">
        <v>0.44302356749999999</v>
      </c>
    </row>
    <row r="4050" spans="11:37" ht="15" x14ac:dyDescent="0.25">
      <c r="K4050" s="15" t="s">
        <v>5516</v>
      </c>
      <c r="L4050" s="15" t="s">
        <v>5498</v>
      </c>
      <c r="M4050" s="15" t="s">
        <v>26</v>
      </c>
      <c r="N4050" s="15" t="s">
        <v>81</v>
      </c>
      <c r="AD4050" s="449">
        <v>0</v>
      </c>
      <c r="AE4050" s="449">
        <v>0</v>
      </c>
      <c r="AF4050" s="15">
        <v>0.65926312659999997</v>
      </c>
      <c r="AG4050" s="15">
        <v>0.6444710494</v>
      </c>
      <c r="AH4050" s="15">
        <v>0.61598591700000005</v>
      </c>
      <c r="AI4050" s="15">
        <v>0.61060757720000003</v>
      </c>
      <c r="AJ4050" s="15">
        <v>0.60463372199999998</v>
      </c>
      <c r="AK4050" s="15">
        <v>0.56253728830000005</v>
      </c>
    </row>
    <row r="4051" spans="11:37" ht="15" x14ac:dyDescent="0.25">
      <c r="K4051" s="15" t="s">
        <v>5517</v>
      </c>
      <c r="L4051" s="15" t="s">
        <v>5498</v>
      </c>
      <c r="M4051" s="15" t="s">
        <v>99</v>
      </c>
      <c r="N4051" s="15" t="s">
        <v>81</v>
      </c>
      <c r="AD4051" s="449">
        <v>0</v>
      </c>
      <c r="AE4051" s="449">
        <v>0</v>
      </c>
      <c r="AF4051" s="15">
        <v>0.61737337039999995</v>
      </c>
      <c r="AG4051" s="15">
        <v>0.61847387779999996</v>
      </c>
      <c r="AH4051" s="15">
        <v>0.61818580020000002</v>
      </c>
      <c r="AI4051" s="15">
        <v>0.61166423640000001</v>
      </c>
      <c r="AJ4051" s="15">
        <v>0.51783495660000001</v>
      </c>
      <c r="AK4051" s="15">
        <v>0.51687196369999999</v>
      </c>
    </row>
    <row r="4052" spans="11:37" ht="15" x14ac:dyDescent="0.25">
      <c r="K4052" s="15" t="s">
        <v>5518</v>
      </c>
      <c r="L4052" s="15" t="s">
        <v>5498</v>
      </c>
      <c r="M4052" s="15" t="s">
        <v>95</v>
      </c>
      <c r="N4052" s="15" t="s">
        <v>81</v>
      </c>
      <c r="AD4052" s="449">
        <v>0</v>
      </c>
      <c r="AE4052" s="449">
        <v>0</v>
      </c>
      <c r="AF4052" s="15">
        <v>0.55930004310000003</v>
      </c>
      <c r="AG4052" s="15">
        <v>0.55863759830000004</v>
      </c>
      <c r="AH4052" s="15">
        <v>0.55700447929999997</v>
      </c>
      <c r="AI4052" s="15">
        <v>0.5700112437</v>
      </c>
      <c r="AJ4052" s="15">
        <v>0.53241366430000003</v>
      </c>
      <c r="AK4052" s="15">
        <v>0.51951071270000004</v>
      </c>
    </row>
    <row r="4053" spans="11:37" ht="15" x14ac:dyDescent="0.25">
      <c r="K4053" s="15" t="s">
        <v>5519</v>
      </c>
      <c r="L4053" s="15" t="s">
        <v>5498</v>
      </c>
      <c r="M4053" s="15" t="s">
        <v>100</v>
      </c>
      <c r="N4053" s="15" t="s">
        <v>81</v>
      </c>
      <c r="AD4053" s="449">
        <v>0</v>
      </c>
      <c r="AE4053" s="449">
        <v>0</v>
      </c>
      <c r="AF4053" s="15">
        <v>0.65580950140000005</v>
      </c>
      <c r="AG4053" s="15">
        <v>0.65609420620000003</v>
      </c>
      <c r="AH4053" s="15">
        <v>0.65914482519999995</v>
      </c>
      <c r="AI4053" s="15">
        <v>0.64092944080000003</v>
      </c>
      <c r="AJ4053" s="15">
        <v>0.5778784347</v>
      </c>
      <c r="AK4053" s="15">
        <v>0.58663555720000005</v>
      </c>
    </row>
    <row r="4054" spans="11:37" ht="15" x14ac:dyDescent="0.25">
      <c r="K4054" s="15" t="s">
        <v>5520</v>
      </c>
      <c r="L4054" s="15" t="s">
        <v>5498</v>
      </c>
      <c r="M4054" s="15" t="s">
        <v>27</v>
      </c>
      <c r="N4054" s="15" t="s">
        <v>81</v>
      </c>
      <c r="O4054" s="22" t="s">
        <v>5709</v>
      </c>
      <c r="P4054" s="22" t="s">
        <v>5709</v>
      </c>
      <c r="Q4054" s="22" t="s">
        <v>5709</v>
      </c>
      <c r="R4054" s="22" t="s">
        <v>5709</v>
      </c>
      <c r="AD4054" s="449">
        <v>0</v>
      </c>
      <c r="AE4054" s="449">
        <v>0</v>
      </c>
      <c r="AF4054" s="15">
        <v>0.57676171519999997</v>
      </c>
      <c r="AG4054" s="15">
        <v>0.56522441850000005</v>
      </c>
      <c r="AH4054" s="15">
        <v>0.57251779979999995</v>
      </c>
      <c r="AI4054" s="15">
        <v>0.56156661360000004</v>
      </c>
      <c r="AJ4054" s="15">
        <v>0.51114515500000002</v>
      </c>
      <c r="AK4054" s="15">
        <v>0.57362234700000003</v>
      </c>
    </row>
    <row r="4055" spans="11:37" ht="15" x14ac:dyDescent="0.25">
      <c r="K4055" s="15" t="s">
        <v>5521</v>
      </c>
      <c r="L4055" s="15" t="s">
        <v>5498</v>
      </c>
      <c r="M4055" s="15" t="s">
        <v>28</v>
      </c>
      <c r="N4055" s="15" t="s">
        <v>81</v>
      </c>
      <c r="AD4055" s="449">
        <v>0</v>
      </c>
      <c r="AE4055" s="449">
        <v>0</v>
      </c>
      <c r="AF4055" s="15">
        <v>0.35148870809999999</v>
      </c>
      <c r="AG4055" s="15">
        <v>0.3565966793</v>
      </c>
      <c r="AH4055" s="15">
        <v>0.34711434369999999</v>
      </c>
      <c r="AI4055" s="15">
        <v>0.34002612980000002</v>
      </c>
      <c r="AJ4055" s="15">
        <v>0.34512120590000001</v>
      </c>
      <c r="AK4055" s="15">
        <v>0.34153156089999998</v>
      </c>
    </row>
    <row r="4056" spans="11:37" ht="15" x14ac:dyDescent="0.25">
      <c r="K4056" s="15" t="s">
        <v>5522</v>
      </c>
      <c r="L4056" s="15" t="s">
        <v>5498</v>
      </c>
      <c r="M4056" s="15" t="s">
        <v>29</v>
      </c>
      <c r="N4056" s="15" t="s">
        <v>81</v>
      </c>
      <c r="AD4056" s="449">
        <v>0</v>
      </c>
      <c r="AE4056" s="449">
        <v>0</v>
      </c>
      <c r="AF4056" s="15">
        <v>0.2225379421</v>
      </c>
      <c r="AG4056" s="15">
        <v>0.2188215141</v>
      </c>
      <c r="AH4056" s="15">
        <v>0.21749693349999999</v>
      </c>
      <c r="AI4056" s="15">
        <v>0.213498465</v>
      </c>
      <c r="AJ4056" s="15">
        <v>0.2172362696</v>
      </c>
      <c r="AK4056" s="15">
        <v>0.21738031390000001</v>
      </c>
    </row>
    <row r="4057" spans="11:37" ht="15" x14ac:dyDescent="0.25">
      <c r="K4057" s="15" t="s">
        <v>5523</v>
      </c>
      <c r="L4057" s="15" t="s">
        <v>5498</v>
      </c>
      <c r="M4057" s="15" t="s">
        <v>30</v>
      </c>
      <c r="N4057" s="15" t="s">
        <v>81</v>
      </c>
      <c r="AD4057" s="449">
        <v>0</v>
      </c>
      <c r="AE4057" s="449">
        <v>0</v>
      </c>
      <c r="AF4057" s="15">
        <v>0.25984318979999999</v>
      </c>
      <c r="AG4057" s="15">
        <v>0.25441167949999999</v>
      </c>
      <c r="AH4057" s="15">
        <v>0.25333095659999999</v>
      </c>
      <c r="AI4057" s="15">
        <v>0.2491401553</v>
      </c>
      <c r="AJ4057" s="15">
        <v>0.2492763482</v>
      </c>
      <c r="AK4057" s="15">
        <v>0.23589915780000001</v>
      </c>
    </row>
    <row r="4058" spans="11:37" ht="15" x14ac:dyDescent="0.25">
      <c r="K4058" s="15" t="s">
        <v>5524</v>
      </c>
      <c r="L4058" s="15" t="s">
        <v>5498</v>
      </c>
      <c r="M4058" s="15" t="s">
        <v>31</v>
      </c>
      <c r="N4058" s="15" t="s">
        <v>81</v>
      </c>
      <c r="AD4058" s="449">
        <v>0</v>
      </c>
      <c r="AE4058" s="449">
        <v>0</v>
      </c>
      <c r="AF4058" s="15">
        <v>0.64269257120000001</v>
      </c>
      <c r="AG4058" s="15">
        <v>0.63779869030000003</v>
      </c>
      <c r="AH4058" s="15">
        <v>0.63235097330000001</v>
      </c>
      <c r="AI4058" s="15">
        <v>0.62538392600000003</v>
      </c>
      <c r="AJ4058" s="15">
        <v>0.63068216580000003</v>
      </c>
      <c r="AK4058" s="15">
        <v>0.62423194339999999</v>
      </c>
    </row>
    <row r="4059" spans="11:37" ht="15" x14ac:dyDescent="0.25">
      <c r="K4059" s="15" t="s">
        <v>5525</v>
      </c>
      <c r="L4059" s="15" t="s">
        <v>5498</v>
      </c>
      <c r="M4059" s="15" t="s">
        <v>101</v>
      </c>
      <c r="N4059" s="15" t="s">
        <v>81</v>
      </c>
      <c r="AD4059" s="449">
        <v>0</v>
      </c>
      <c r="AE4059" s="449">
        <v>0</v>
      </c>
      <c r="AF4059" s="15">
        <v>0.53067524269999999</v>
      </c>
      <c r="AG4059" s="15">
        <v>0.52733362390000005</v>
      </c>
      <c r="AH4059" s="15">
        <v>0.53747697039999998</v>
      </c>
      <c r="AI4059" s="15">
        <v>0.4728766922</v>
      </c>
      <c r="AJ4059" s="15">
        <v>0.48835517490000002</v>
      </c>
      <c r="AK4059" s="15">
        <v>0.47341444160000001</v>
      </c>
    </row>
    <row r="4060" spans="11:37" ht="15" x14ac:dyDescent="0.25">
      <c r="K4060" s="15" t="s">
        <v>5526</v>
      </c>
      <c r="L4060" s="15" t="s">
        <v>5498</v>
      </c>
      <c r="M4060" s="15" t="s">
        <v>32</v>
      </c>
      <c r="N4060" s="15" t="s">
        <v>81</v>
      </c>
      <c r="AD4060" s="449">
        <v>0</v>
      </c>
      <c r="AE4060" s="449">
        <v>0</v>
      </c>
      <c r="AF4060" s="15">
        <v>0.17680038140000001</v>
      </c>
      <c r="AG4060" s="15">
        <v>0.17589750500000001</v>
      </c>
      <c r="AH4060" s="15">
        <v>0.17517764899999999</v>
      </c>
      <c r="AI4060" s="15">
        <v>0.1739857232</v>
      </c>
      <c r="AJ4060" s="15">
        <v>0.1805806308</v>
      </c>
      <c r="AK4060" s="15">
        <v>0.1797788287</v>
      </c>
    </row>
    <row r="4061" spans="11:37" ht="15" x14ac:dyDescent="0.25">
      <c r="K4061" s="15" t="s">
        <v>5527</v>
      </c>
      <c r="L4061" s="15" t="s">
        <v>5498</v>
      </c>
      <c r="M4061" s="15" t="s">
        <v>33</v>
      </c>
      <c r="N4061" s="15" t="s">
        <v>81</v>
      </c>
      <c r="O4061" s="22" t="s">
        <v>5709</v>
      </c>
      <c r="P4061" s="22" t="s">
        <v>5709</v>
      </c>
      <c r="Q4061" s="22" t="s">
        <v>5709</v>
      </c>
      <c r="R4061" s="22" t="s">
        <v>5709</v>
      </c>
      <c r="AD4061" s="449">
        <v>0</v>
      </c>
      <c r="AE4061" s="449">
        <v>0</v>
      </c>
      <c r="AF4061" s="15">
        <v>0.65839277569999999</v>
      </c>
      <c r="AG4061" s="15">
        <v>0.6479473899</v>
      </c>
      <c r="AH4061" s="15">
        <v>0.63633923709999995</v>
      </c>
      <c r="AI4061" s="15">
        <v>0.63146945430000001</v>
      </c>
      <c r="AJ4061" s="15">
        <v>0.53615791690000003</v>
      </c>
      <c r="AK4061" s="15">
        <v>0.48835136649999999</v>
      </c>
    </row>
    <row r="4062" spans="11:37" ht="15" x14ac:dyDescent="0.25">
      <c r="K4062" s="15" t="s">
        <v>5528</v>
      </c>
      <c r="L4062" s="15" t="s">
        <v>5498</v>
      </c>
      <c r="M4062" s="15" t="s">
        <v>94</v>
      </c>
      <c r="N4062" s="15" t="s">
        <v>81</v>
      </c>
      <c r="AD4062" s="449">
        <v>0</v>
      </c>
      <c r="AE4062" s="449">
        <v>0</v>
      </c>
      <c r="AF4062" s="15">
        <v>0.27366168899999999</v>
      </c>
      <c r="AG4062" s="15">
        <v>0.26711925409999998</v>
      </c>
      <c r="AH4062" s="15">
        <v>0.26648880549999998</v>
      </c>
      <c r="AI4062" s="15">
        <v>0.26906913980000002</v>
      </c>
      <c r="AJ4062" s="15">
        <v>0.2526228895</v>
      </c>
      <c r="AK4062" s="15">
        <v>0.2439631125</v>
      </c>
    </row>
    <row r="4063" spans="11:37" ht="15" x14ac:dyDescent="0.25">
      <c r="K4063" s="15" t="s">
        <v>5529</v>
      </c>
      <c r="L4063" s="15" t="s">
        <v>5530</v>
      </c>
      <c r="M4063" s="15" t="s">
        <v>14</v>
      </c>
      <c r="N4063" s="15" t="s">
        <v>81</v>
      </c>
      <c r="AD4063" s="449">
        <v>0</v>
      </c>
      <c r="AE4063" s="449">
        <v>0</v>
      </c>
      <c r="AF4063" s="15">
        <v>0.58709236590000002</v>
      </c>
      <c r="AG4063" s="15">
        <v>0.59010722329999998</v>
      </c>
      <c r="AH4063" s="15">
        <v>0.59701400439999996</v>
      </c>
      <c r="AI4063" s="15">
        <v>0.60426560399999996</v>
      </c>
      <c r="AJ4063" s="15">
        <v>0.61536892529999998</v>
      </c>
      <c r="AK4063" s="15">
        <v>0.60673773009999998</v>
      </c>
    </row>
    <row r="4064" spans="11:37" ht="15" x14ac:dyDescent="0.25">
      <c r="K4064" s="15" t="s">
        <v>5531</v>
      </c>
      <c r="L4064" s="15" t="s">
        <v>5530</v>
      </c>
      <c r="M4064" s="15" t="s">
        <v>15</v>
      </c>
      <c r="N4064" s="15" t="s">
        <v>81</v>
      </c>
      <c r="AD4064" s="449">
        <v>0</v>
      </c>
      <c r="AE4064" s="449">
        <v>0</v>
      </c>
      <c r="AF4064" s="15">
        <v>0.62550053319999999</v>
      </c>
      <c r="AG4064" s="15">
        <v>0.62302523170000002</v>
      </c>
      <c r="AH4064" s="15">
        <v>0.62415954269999996</v>
      </c>
      <c r="AI4064" s="15">
        <v>0.63567320969999996</v>
      </c>
      <c r="AJ4064" s="15">
        <v>0.65781190229999997</v>
      </c>
      <c r="AK4064" s="15">
        <v>0.65037928739999995</v>
      </c>
    </row>
    <row r="4065" spans="11:37" ht="15" x14ac:dyDescent="0.25">
      <c r="K4065" s="15" t="s">
        <v>5532</v>
      </c>
      <c r="L4065" s="15" t="s">
        <v>5530</v>
      </c>
      <c r="M4065" s="15" t="s">
        <v>93</v>
      </c>
      <c r="N4065" s="15" t="s">
        <v>81</v>
      </c>
      <c r="AD4065" s="449">
        <v>0</v>
      </c>
      <c r="AE4065" s="449">
        <v>0</v>
      </c>
      <c r="AF4065" s="15">
        <v>0.4434517382</v>
      </c>
      <c r="AG4065" s="15">
        <v>0.3310922342</v>
      </c>
      <c r="AH4065" s="15">
        <v>0.33132788070000002</v>
      </c>
      <c r="AI4065" s="15">
        <v>0.3260793595</v>
      </c>
      <c r="AJ4065" s="15">
        <v>0.32735944620000001</v>
      </c>
      <c r="AK4065" s="15">
        <v>0.37310131810000002</v>
      </c>
    </row>
    <row r="4066" spans="11:37" ht="15" x14ac:dyDescent="0.25">
      <c r="K4066" s="15" t="s">
        <v>5533</v>
      </c>
      <c r="L4066" s="15" t="s">
        <v>5530</v>
      </c>
      <c r="M4066" s="15" t="s">
        <v>16</v>
      </c>
      <c r="N4066" s="15" t="s">
        <v>81</v>
      </c>
      <c r="AD4066" s="449">
        <v>0</v>
      </c>
      <c r="AE4066" s="449">
        <v>0</v>
      </c>
      <c r="AF4066" s="15">
        <v>0.16945412809999999</v>
      </c>
      <c r="AG4066" s="15">
        <v>0.1726471879</v>
      </c>
      <c r="AH4066" s="15">
        <v>0.1708746847</v>
      </c>
      <c r="AI4066" s="15">
        <v>0.1807783919</v>
      </c>
      <c r="AJ4066" s="15">
        <v>0.17673941730000001</v>
      </c>
      <c r="AK4066" s="15">
        <v>0.1454650465</v>
      </c>
    </row>
    <row r="4067" spans="11:37" ht="15" x14ac:dyDescent="0.25">
      <c r="K4067" s="15" t="s">
        <v>5534</v>
      </c>
      <c r="L4067" s="15" t="s">
        <v>5530</v>
      </c>
      <c r="M4067" s="15" t="s">
        <v>92</v>
      </c>
      <c r="N4067" s="15" t="s">
        <v>81</v>
      </c>
      <c r="AD4067" s="449">
        <v>0</v>
      </c>
      <c r="AE4067" s="449">
        <v>0</v>
      </c>
      <c r="AF4067" s="15">
        <v>0.73361453809999999</v>
      </c>
      <c r="AG4067" s="15">
        <v>0.71798680749999999</v>
      </c>
      <c r="AH4067" s="15">
        <v>0.72045932089999998</v>
      </c>
      <c r="AI4067" s="15">
        <v>0.73256820970000003</v>
      </c>
      <c r="AJ4067" s="15">
        <v>0.78140047359999998</v>
      </c>
      <c r="AK4067" s="15">
        <v>0.75872370190000005</v>
      </c>
    </row>
    <row r="4068" spans="11:37" ht="15" x14ac:dyDescent="0.25">
      <c r="K4068" s="15" t="s">
        <v>5535</v>
      </c>
      <c r="L4068" s="15" t="s">
        <v>5530</v>
      </c>
      <c r="M4068" s="15" t="s">
        <v>17</v>
      </c>
      <c r="N4068" s="15" t="s">
        <v>81</v>
      </c>
      <c r="AD4068" s="449">
        <v>0</v>
      </c>
      <c r="AE4068" s="449">
        <v>0</v>
      </c>
      <c r="AF4068" s="15">
        <v>0.30092258</v>
      </c>
      <c r="AG4068" s="15">
        <v>0.31855374860000002</v>
      </c>
      <c r="AH4068" s="15">
        <v>0.31446571359999997</v>
      </c>
      <c r="AI4068" s="15">
        <v>0.30397761569999998</v>
      </c>
      <c r="AJ4068" s="15">
        <v>0.29204603239999999</v>
      </c>
      <c r="AK4068" s="15">
        <v>0.29948256899999998</v>
      </c>
    </row>
    <row r="4069" spans="11:37" ht="15" x14ac:dyDescent="0.25">
      <c r="K4069" s="15" t="s">
        <v>5536</v>
      </c>
      <c r="L4069" s="15" t="s">
        <v>5530</v>
      </c>
      <c r="M4069" s="15" t="s">
        <v>18</v>
      </c>
      <c r="N4069" s="15" t="s">
        <v>81</v>
      </c>
      <c r="AD4069" s="449">
        <v>0</v>
      </c>
      <c r="AE4069" s="449">
        <v>0</v>
      </c>
      <c r="AF4069" s="15">
        <v>0.77687477510000003</v>
      </c>
      <c r="AG4069" s="15">
        <v>0.78064194570000001</v>
      </c>
      <c r="AH4069" s="15">
        <v>0.78168537800000004</v>
      </c>
      <c r="AI4069" s="15">
        <v>0.74349489530000001</v>
      </c>
      <c r="AJ4069" s="15">
        <v>0.76316744670000003</v>
      </c>
      <c r="AK4069" s="15">
        <v>0.77040038799999999</v>
      </c>
    </row>
    <row r="4070" spans="11:37" ht="15" x14ac:dyDescent="0.25">
      <c r="K4070" s="15" t="s">
        <v>5537</v>
      </c>
      <c r="L4070" s="15" t="s">
        <v>5530</v>
      </c>
      <c r="M4070" s="15" t="s">
        <v>98</v>
      </c>
      <c r="N4070" s="15" t="s">
        <v>81</v>
      </c>
      <c r="O4070" s="22" t="s">
        <v>5709</v>
      </c>
      <c r="P4070" s="22" t="s">
        <v>5709</v>
      </c>
      <c r="Q4070" s="22" t="s">
        <v>5709</v>
      </c>
      <c r="R4070" s="22" t="s">
        <v>5709</v>
      </c>
      <c r="S4070" s="22" t="s">
        <v>5709</v>
      </c>
      <c r="AD4070" s="449">
        <v>0</v>
      </c>
      <c r="AE4070" s="449">
        <v>0</v>
      </c>
      <c r="AF4070" s="15">
        <v>0.55321598630000002</v>
      </c>
      <c r="AG4070" s="15">
        <v>0.55146824100000003</v>
      </c>
      <c r="AH4070" s="15">
        <v>0.57756360149999997</v>
      </c>
      <c r="AI4070" s="15">
        <v>0.58895115220000005</v>
      </c>
      <c r="AJ4070" s="15">
        <v>0.59075574799999997</v>
      </c>
      <c r="AK4070" s="15">
        <v>0.58987972349999995</v>
      </c>
    </row>
    <row r="4071" spans="11:37" ht="15" x14ac:dyDescent="0.25">
      <c r="K4071" s="15" t="s">
        <v>5538</v>
      </c>
      <c r="L4071" s="15" t="s">
        <v>5530</v>
      </c>
      <c r="M4071" s="15" t="s">
        <v>19</v>
      </c>
      <c r="N4071" s="15" t="s">
        <v>81</v>
      </c>
      <c r="AD4071" s="449">
        <v>0</v>
      </c>
      <c r="AE4071" s="449">
        <v>0</v>
      </c>
      <c r="AF4071" s="15">
        <v>0.52614716620000002</v>
      </c>
      <c r="AG4071" s="15">
        <v>0.5312537786</v>
      </c>
      <c r="AH4071" s="15">
        <v>0.52566465470000001</v>
      </c>
      <c r="AI4071" s="15">
        <v>0.56072389860000005</v>
      </c>
      <c r="AJ4071" s="15">
        <v>0.5943408523</v>
      </c>
      <c r="AK4071" s="15">
        <v>0.53630237920000001</v>
      </c>
    </row>
    <row r="4072" spans="11:37" ht="15" x14ac:dyDescent="0.25">
      <c r="K4072" s="15" t="s">
        <v>5539</v>
      </c>
      <c r="L4072" s="15" t="s">
        <v>5530</v>
      </c>
      <c r="M4072" s="15" t="s">
        <v>35</v>
      </c>
      <c r="N4072" s="15" t="s">
        <v>81</v>
      </c>
      <c r="AD4072" s="449">
        <v>0</v>
      </c>
      <c r="AE4072" s="449">
        <v>0</v>
      </c>
      <c r="AF4072" s="15">
        <v>0.45409792640000002</v>
      </c>
      <c r="AG4072" s="15">
        <v>0.4612852234</v>
      </c>
      <c r="AH4072" s="15">
        <v>0.46390520480000003</v>
      </c>
      <c r="AI4072" s="15">
        <v>0.47078049830000002</v>
      </c>
      <c r="AJ4072" s="15">
        <v>0.42059410600000002</v>
      </c>
      <c r="AK4072" s="15">
        <v>0.41686718779999998</v>
      </c>
    </row>
    <row r="4073" spans="11:37" ht="15" x14ac:dyDescent="0.25">
      <c r="K4073" s="15" t="s">
        <v>5540</v>
      </c>
      <c r="L4073" s="15" t="s">
        <v>5530</v>
      </c>
      <c r="M4073" s="15" t="s">
        <v>20</v>
      </c>
      <c r="N4073" s="15" t="s">
        <v>81</v>
      </c>
      <c r="AD4073" s="449">
        <v>0</v>
      </c>
      <c r="AE4073" s="449">
        <v>0</v>
      </c>
      <c r="AF4073" s="15">
        <v>0.79946984600000004</v>
      </c>
      <c r="AG4073" s="15">
        <v>0.80361130319999996</v>
      </c>
      <c r="AH4073" s="15">
        <v>0.80608050450000002</v>
      </c>
      <c r="AI4073" s="15">
        <v>0.80840831089999998</v>
      </c>
      <c r="AJ4073" s="15">
        <v>0.82246472820000005</v>
      </c>
      <c r="AK4073" s="15">
        <v>0.82198821379999998</v>
      </c>
    </row>
    <row r="4074" spans="11:37" ht="15" x14ac:dyDescent="0.25">
      <c r="K4074" s="15" t="s">
        <v>5541</v>
      </c>
      <c r="L4074" s="15" t="s">
        <v>5530</v>
      </c>
      <c r="M4074" s="15" t="s">
        <v>21</v>
      </c>
      <c r="N4074" s="15" t="s">
        <v>81</v>
      </c>
      <c r="AD4074" s="449">
        <v>0</v>
      </c>
      <c r="AE4074" s="449">
        <v>0</v>
      </c>
      <c r="AF4074" s="15">
        <v>0.31917880110000002</v>
      </c>
      <c r="AG4074" s="15">
        <v>0.31736896910000001</v>
      </c>
      <c r="AH4074" s="15">
        <v>0.322200337</v>
      </c>
      <c r="AI4074" s="15">
        <v>0.34870506950000002</v>
      </c>
      <c r="AJ4074" s="15">
        <v>0.33862617189999999</v>
      </c>
      <c r="AK4074" s="15">
        <v>0.3346443315</v>
      </c>
    </row>
    <row r="4075" spans="11:37" ht="15" x14ac:dyDescent="0.25">
      <c r="K4075" s="15" t="s">
        <v>5542</v>
      </c>
      <c r="L4075" s="15" t="s">
        <v>5530</v>
      </c>
      <c r="M4075" s="15" t="s">
        <v>22</v>
      </c>
      <c r="N4075" s="15" t="s">
        <v>81</v>
      </c>
      <c r="AD4075" s="449">
        <v>0</v>
      </c>
      <c r="AE4075" s="449">
        <v>0</v>
      </c>
      <c r="AF4075" s="15">
        <v>0.58749963670000005</v>
      </c>
      <c r="AG4075" s="15">
        <v>0.59641809140000002</v>
      </c>
      <c r="AH4075" s="15">
        <v>0.60522299229999998</v>
      </c>
      <c r="AI4075" s="15">
        <v>0.60899641760000001</v>
      </c>
      <c r="AJ4075" s="15">
        <v>0.63285510079999996</v>
      </c>
      <c r="AK4075" s="15">
        <v>0.62399026700000004</v>
      </c>
    </row>
    <row r="4076" spans="11:37" ht="15" x14ac:dyDescent="0.25">
      <c r="K4076" s="15" t="s">
        <v>5543</v>
      </c>
      <c r="L4076" s="15" t="s">
        <v>5530</v>
      </c>
      <c r="M4076" s="15" t="s">
        <v>23</v>
      </c>
      <c r="N4076" s="15" t="s">
        <v>81</v>
      </c>
      <c r="AD4076" s="449">
        <v>0</v>
      </c>
      <c r="AE4076" s="449">
        <v>0</v>
      </c>
      <c r="AF4076" s="15">
        <v>-1.6947540050000001</v>
      </c>
      <c r="AG4076" s="15">
        <v>-1.535534999</v>
      </c>
      <c r="AH4076" s="15">
        <v>-1.5036518109999999</v>
      </c>
      <c r="AI4076" s="15">
        <v>-1.5010908590000001</v>
      </c>
      <c r="AJ4076" s="15">
        <v>-1.66054795</v>
      </c>
      <c r="AK4076" s="15">
        <v>-1.746472075</v>
      </c>
    </row>
    <row r="4077" spans="11:37" ht="15" x14ac:dyDescent="0.25">
      <c r="K4077" s="15" t="s">
        <v>5544</v>
      </c>
      <c r="L4077" s="15" t="s">
        <v>5530</v>
      </c>
      <c r="M4077" s="15" t="s">
        <v>91</v>
      </c>
      <c r="N4077" s="15" t="s">
        <v>81</v>
      </c>
      <c r="AD4077" s="449">
        <v>0</v>
      </c>
      <c r="AE4077" s="449">
        <v>0</v>
      </c>
      <c r="AF4077" s="15">
        <v>0.53602418439999999</v>
      </c>
      <c r="AG4077" s="15">
        <v>0.53362937730000004</v>
      </c>
      <c r="AH4077" s="15">
        <v>0.53250996230000003</v>
      </c>
      <c r="AI4077" s="15">
        <v>0.57440744580000003</v>
      </c>
      <c r="AJ4077" s="15">
        <v>0.58241803849999996</v>
      </c>
      <c r="AK4077" s="15">
        <v>0.57751363099999997</v>
      </c>
    </row>
    <row r="4078" spans="11:37" ht="15" x14ac:dyDescent="0.25">
      <c r="K4078" s="15" t="s">
        <v>5545</v>
      </c>
      <c r="L4078" s="15" t="s">
        <v>5530</v>
      </c>
      <c r="M4078" s="15" t="s">
        <v>24</v>
      </c>
      <c r="N4078" s="15" t="s">
        <v>81</v>
      </c>
      <c r="AD4078" s="449">
        <v>0</v>
      </c>
      <c r="AE4078" s="449">
        <v>0</v>
      </c>
      <c r="AF4078" s="15">
        <v>0.96249553919999997</v>
      </c>
      <c r="AG4078" s="15">
        <v>0.9485754837</v>
      </c>
      <c r="AH4078" s="15">
        <v>0.92667999349999997</v>
      </c>
      <c r="AI4078" s="15">
        <v>0.94075542830000003</v>
      </c>
      <c r="AJ4078" s="15">
        <v>0.9211500749</v>
      </c>
      <c r="AK4078" s="15">
        <v>0.9329599838</v>
      </c>
    </row>
    <row r="4079" spans="11:37" ht="15" x14ac:dyDescent="0.25">
      <c r="K4079" s="15" t="s">
        <v>5546</v>
      </c>
      <c r="L4079" s="15" t="s">
        <v>5530</v>
      </c>
      <c r="M4079" s="15" t="s">
        <v>25</v>
      </c>
      <c r="N4079" s="15" t="s">
        <v>81</v>
      </c>
      <c r="AD4079" s="449">
        <v>0</v>
      </c>
      <c r="AE4079" s="449">
        <v>0</v>
      </c>
      <c r="AF4079" s="15">
        <v>0.67245826379999996</v>
      </c>
      <c r="AG4079" s="15">
        <v>0.67505176219999996</v>
      </c>
      <c r="AH4079" s="15">
        <v>0.69744157610000002</v>
      </c>
      <c r="AI4079" s="15">
        <v>0.70898524149999997</v>
      </c>
      <c r="AJ4079" s="15">
        <v>0.72826869159999996</v>
      </c>
      <c r="AK4079" s="15">
        <v>0.69660801770000003</v>
      </c>
    </row>
    <row r="4080" spans="11:37" ht="15" x14ac:dyDescent="0.25">
      <c r="K4080" s="15" t="s">
        <v>5547</v>
      </c>
      <c r="L4080" s="15" t="s">
        <v>5530</v>
      </c>
      <c r="M4080" s="15" t="s">
        <v>1702</v>
      </c>
      <c r="N4080" s="15" t="s">
        <v>81</v>
      </c>
      <c r="O4080" s="22" t="s">
        <v>5709</v>
      </c>
      <c r="P4080" s="22" t="s">
        <v>5709</v>
      </c>
      <c r="Q4080" s="22" t="s">
        <v>5709</v>
      </c>
      <c r="R4080" s="22" t="s">
        <v>5709</v>
      </c>
      <c r="S4080" s="22" t="s">
        <v>5709</v>
      </c>
      <c r="T4080" s="22" t="s">
        <v>5709</v>
      </c>
      <c r="U4080" s="22" t="s">
        <v>5709</v>
      </c>
      <c r="V4080" s="22" t="s">
        <v>5709</v>
      </c>
      <c r="W4080" s="22" t="s">
        <v>5709</v>
      </c>
      <c r="X4080" s="22" t="s">
        <v>5709</v>
      </c>
      <c r="Y4080" s="22" t="s">
        <v>5709</v>
      </c>
      <c r="Z4080" s="22" t="s">
        <v>5709</v>
      </c>
      <c r="AD4080" s="449">
        <v>0</v>
      </c>
      <c r="AE4080" s="449">
        <v>0</v>
      </c>
      <c r="AF4080" s="15">
        <v>0.50404773260000002</v>
      </c>
      <c r="AG4080" s="15">
        <v>0.52156642509999995</v>
      </c>
      <c r="AH4080" s="15">
        <v>0.52493344829999999</v>
      </c>
      <c r="AI4080" s="15">
        <v>0.54886000089999998</v>
      </c>
      <c r="AJ4080" s="15">
        <v>0.52183697750000002</v>
      </c>
      <c r="AK4080" s="15">
        <v>0.50054748959999995</v>
      </c>
    </row>
    <row r="4081" spans="11:37" ht="15" x14ac:dyDescent="0.25">
      <c r="K4081" s="15" t="s">
        <v>5548</v>
      </c>
      <c r="L4081" s="15" t="s">
        <v>5530</v>
      </c>
      <c r="M4081" s="15" t="s">
        <v>26</v>
      </c>
      <c r="N4081" s="15" t="s">
        <v>81</v>
      </c>
      <c r="AD4081" s="449">
        <v>0</v>
      </c>
      <c r="AE4081" s="449">
        <v>0</v>
      </c>
      <c r="AF4081" s="15">
        <v>0.32080159520000001</v>
      </c>
      <c r="AG4081" s="15">
        <v>0.32866137649999999</v>
      </c>
      <c r="AH4081" s="15">
        <v>0.3218967713</v>
      </c>
      <c r="AI4081" s="15">
        <v>0.30605727599999999</v>
      </c>
      <c r="AJ4081" s="15">
        <v>0.29456584860000001</v>
      </c>
      <c r="AK4081" s="15">
        <v>0.32677203179999997</v>
      </c>
    </row>
    <row r="4082" spans="11:37" ht="15" x14ac:dyDescent="0.25">
      <c r="K4082" s="15" t="s">
        <v>5549</v>
      </c>
      <c r="L4082" s="15" t="s">
        <v>5530</v>
      </c>
      <c r="M4082" s="15" t="s">
        <v>99</v>
      </c>
      <c r="N4082" s="15" t="s">
        <v>81</v>
      </c>
      <c r="AD4082" s="449">
        <v>0</v>
      </c>
      <c r="AE4082" s="449">
        <v>0</v>
      </c>
      <c r="AF4082" s="15">
        <v>0.2083823669</v>
      </c>
      <c r="AG4082" s="15">
        <v>0.20350400399999999</v>
      </c>
      <c r="AH4082" s="15">
        <v>0.2034092143</v>
      </c>
      <c r="AI4082" s="15">
        <v>0.21485788149999999</v>
      </c>
      <c r="AJ4082" s="15">
        <v>0.32188993230000001</v>
      </c>
      <c r="AK4082" s="15">
        <v>0.32149080359999999</v>
      </c>
    </row>
    <row r="4083" spans="11:37" ht="15" x14ac:dyDescent="0.25">
      <c r="K4083" s="15" t="s">
        <v>5550</v>
      </c>
      <c r="L4083" s="15" t="s">
        <v>5530</v>
      </c>
      <c r="M4083" s="15" t="s">
        <v>95</v>
      </c>
      <c r="N4083" s="15" t="s">
        <v>81</v>
      </c>
      <c r="AD4083" s="449">
        <v>0</v>
      </c>
      <c r="AE4083" s="449">
        <v>0</v>
      </c>
      <c r="AF4083" s="15">
        <v>0.34645374540000001</v>
      </c>
      <c r="AG4083" s="15">
        <v>0.33926592030000002</v>
      </c>
      <c r="AH4083" s="15">
        <v>0.33784190870000003</v>
      </c>
      <c r="AI4083" s="15">
        <v>0.319619875</v>
      </c>
      <c r="AJ4083" s="15">
        <v>0.45092160260000003</v>
      </c>
      <c r="AK4083" s="15">
        <v>0.4474568598</v>
      </c>
    </row>
    <row r="4084" spans="11:37" ht="15" x14ac:dyDescent="0.25">
      <c r="K4084" s="15" t="s">
        <v>5551</v>
      </c>
      <c r="L4084" s="15" t="s">
        <v>5530</v>
      </c>
      <c r="M4084" s="15" t="s">
        <v>100</v>
      </c>
      <c r="N4084" s="15" t="s">
        <v>81</v>
      </c>
      <c r="AD4084" s="449">
        <v>0</v>
      </c>
      <c r="AE4084" s="449">
        <v>0</v>
      </c>
      <c r="AF4084" s="15">
        <v>0.37583041490000002</v>
      </c>
      <c r="AG4084" s="15">
        <v>0.37599236419999998</v>
      </c>
      <c r="AH4084" s="15">
        <v>0.37774060320000002</v>
      </c>
      <c r="AI4084" s="15">
        <v>0.3935494236</v>
      </c>
      <c r="AJ4084" s="15">
        <v>0.44982632950000001</v>
      </c>
      <c r="AK4084" s="15">
        <v>0.44268154780000002</v>
      </c>
    </row>
    <row r="4085" spans="11:37" ht="15" x14ac:dyDescent="0.25">
      <c r="K4085" s="15" t="s">
        <v>5552</v>
      </c>
      <c r="L4085" s="15" t="s">
        <v>5530</v>
      </c>
      <c r="M4085" s="15" t="s">
        <v>27</v>
      </c>
      <c r="N4085" s="15" t="s">
        <v>81</v>
      </c>
      <c r="O4085" s="22" t="s">
        <v>5709</v>
      </c>
      <c r="P4085" s="22" t="s">
        <v>5709</v>
      </c>
      <c r="Q4085" s="22" t="s">
        <v>5709</v>
      </c>
      <c r="R4085" s="22" t="s">
        <v>5709</v>
      </c>
      <c r="AD4085" s="449">
        <v>0</v>
      </c>
      <c r="AE4085" s="449">
        <v>0</v>
      </c>
      <c r="AF4085" s="15">
        <v>0.36498769780000001</v>
      </c>
      <c r="AG4085" s="15">
        <v>0.37854514880000001</v>
      </c>
      <c r="AH4085" s="15">
        <v>0.38241211619999999</v>
      </c>
      <c r="AI4085" s="15">
        <v>0.39864211690000001</v>
      </c>
      <c r="AJ4085" s="15">
        <v>0.44563346580000002</v>
      </c>
      <c r="AK4085" s="15">
        <v>0.38437389490000001</v>
      </c>
    </row>
    <row r="4086" spans="11:37" ht="15" x14ac:dyDescent="0.25">
      <c r="K4086" s="15" t="s">
        <v>5553</v>
      </c>
      <c r="L4086" s="15" t="s">
        <v>5530</v>
      </c>
      <c r="M4086" s="15" t="s">
        <v>28</v>
      </c>
      <c r="N4086" s="15" t="s">
        <v>81</v>
      </c>
      <c r="AD4086" s="449">
        <v>0</v>
      </c>
      <c r="AE4086" s="449">
        <v>0</v>
      </c>
      <c r="AF4086" s="15">
        <v>0.55620671170000002</v>
      </c>
      <c r="AG4086" s="15">
        <v>0.57222795039999996</v>
      </c>
      <c r="AH4086" s="15">
        <v>0.56108017830000001</v>
      </c>
      <c r="AI4086" s="15">
        <v>0.57299351170000001</v>
      </c>
      <c r="AJ4086" s="15">
        <v>0.58200453210000003</v>
      </c>
      <c r="AK4086" s="15">
        <v>0.57871172270000004</v>
      </c>
    </row>
    <row r="4087" spans="11:37" ht="15" x14ac:dyDescent="0.25">
      <c r="K4087" s="15" t="s">
        <v>5554</v>
      </c>
      <c r="L4087" s="15" t="s">
        <v>5530</v>
      </c>
      <c r="M4087" s="15" t="s">
        <v>29</v>
      </c>
      <c r="N4087" s="15" t="s">
        <v>81</v>
      </c>
      <c r="AD4087" s="449">
        <v>0</v>
      </c>
      <c r="AE4087" s="449">
        <v>0</v>
      </c>
      <c r="AF4087" s="15">
        <v>0.72390896220000001</v>
      </c>
      <c r="AG4087" s="15">
        <v>0.7161502166</v>
      </c>
      <c r="AH4087" s="15">
        <v>0.7143580329</v>
      </c>
      <c r="AI4087" s="15">
        <v>0.69038782789999997</v>
      </c>
      <c r="AJ4087" s="15">
        <v>0.7007482948</v>
      </c>
      <c r="AK4087" s="15">
        <v>0.70335568609999999</v>
      </c>
    </row>
    <row r="4088" spans="11:37" ht="15" x14ac:dyDescent="0.25">
      <c r="K4088" s="15" t="s">
        <v>5555</v>
      </c>
      <c r="L4088" s="15" t="s">
        <v>5530</v>
      </c>
      <c r="M4088" s="15" t="s">
        <v>30</v>
      </c>
      <c r="N4088" s="15" t="s">
        <v>81</v>
      </c>
      <c r="AD4088" s="449">
        <v>0</v>
      </c>
      <c r="AE4088" s="449">
        <v>0</v>
      </c>
      <c r="AF4088" s="15">
        <v>4.0275846599999998E-2</v>
      </c>
      <c r="AG4088" s="15">
        <v>4.4060261900000001E-2</v>
      </c>
      <c r="AH4088" s="15">
        <v>4.4927275199999998E-2</v>
      </c>
      <c r="AI4088" s="15">
        <v>6.2865826700000002E-2</v>
      </c>
      <c r="AJ4088" s="15">
        <v>7.3816669200000004E-2</v>
      </c>
      <c r="AK4088" s="15">
        <v>8.4448762799999993E-2</v>
      </c>
    </row>
    <row r="4089" spans="11:37" ht="15" x14ac:dyDescent="0.25">
      <c r="K4089" s="15" t="s">
        <v>5556</v>
      </c>
      <c r="L4089" s="15" t="s">
        <v>5530</v>
      </c>
      <c r="M4089" s="15" t="s">
        <v>31</v>
      </c>
      <c r="N4089" s="15" t="s">
        <v>81</v>
      </c>
      <c r="AD4089" s="449">
        <v>0</v>
      </c>
      <c r="AE4089" s="449">
        <v>0</v>
      </c>
      <c r="AF4089" s="15">
        <v>0.2148897112</v>
      </c>
      <c r="AG4089" s="15">
        <v>0.20431306120000001</v>
      </c>
      <c r="AH4089" s="15">
        <v>0.19846939029999999</v>
      </c>
      <c r="AI4089" s="15">
        <v>0.21810152869999999</v>
      </c>
      <c r="AJ4089" s="15">
        <v>0.23848325770000001</v>
      </c>
      <c r="AK4089" s="15">
        <v>0.23534110859999999</v>
      </c>
    </row>
    <row r="4090" spans="11:37" ht="15" x14ac:dyDescent="0.25">
      <c r="K4090" s="15" t="s">
        <v>5557</v>
      </c>
      <c r="L4090" s="15" t="s">
        <v>5530</v>
      </c>
      <c r="M4090" s="15" t="s">
        <v>101</v>
      </c>
      <c r="N4090" s="15" t="s">
        <v>81</v>
      </c>
      <c r="AD4090" s="449">
        <v>0</v>
      </c>
      <c r="AE4090" s="449">
        <v>0</v>
      </c>
      <c r="AF4090" s="15">
        <v>0.34200220570000001</v>
      </c>
      <c r="AG4090" s="15">
        <v>0.32361278529999998</v>
      </c>
      <c r="AH4090" s="15">
        <v>0.3198959059</v>
      </c>
      <c r="AI4090" s="15">
        <v>0.40901285079999999</v>
      </c>
      <c r="AJ4090" s="15">
        <v>0.412033545</v>
      </c>
      <c r="AK4090" s="15">
        <v>0.36340417850000001</v>
      </c>
    </row>
    <row r="4091" spans="11:37" ht="15" x14ac:dyDescent="0.25">
      <c r="K4091" s="15" t="s">
        <v>5558</v>
      </c>
      <c r="L4091" s="15" t="s">
        <v>5530</v>
      </c>
      <c r="M4091" s="15" t="s">
        <v>32</v>
      </c>
      <c r="N4091" s="15" t="s">
        <v>81</v>
      </c>
      <c r="AD4091" s="449">
        <v>0</v>
      </c>
      <c r="AE4091" s="449">
        <v>0</v>
      </c>
      <c r="AF4091" s="15">
        <v>0.66099410189999996</v>
      </c>
      <c r="AG4091" s="15">
        <v>0.66919651930000001</v>
      </c>
      <c r="AH4091" s="15">
        <v>0.65983715750000005</v>
      </c>
      <c r="AI4091" s="15">
        <v>0.6461120628</v>
      </c>
      <c r="AJ4091" s="15">
        <v>0.67221886259999997</v>
      </c>
      <c r="AK4091" s="15">
        <v>0.68094369129999999</v>
      </c>
    </row>
    <row r="4092" spans="11:37" ht="15" x14ac:dyDescent="0.25">
      <c r="K4092" s="15" t="s">
        <v>5559</v>
      </c>
      <c r="L4092" s="15" t="s">
        <v>5530</v>
      </c>
      <c r="M4092" s="15" t="s">
        <v>33</v>
      </c>
      <c r="N4092" s="15" t="s">
        <v>81</v>
      </c>
      <c r="O4092" s="22" t="s">
        <v>5709</v>
      </c>
      <c r="P4092" s="22" t="s">
        <v>5709</v>
      </c>
      <c r="Q4092" s="22" t="s">
        <v>5709</v>
      </c>
      <c r="R4092" s="22" t="s">
        <v>5709</v>
      </c>
      <c r="AD4092" s="449">
        <v>0</v>
      </c>
      <c r="AE4092" s="449">
        <v>0</v>
      </c>
      <c r="AF4092" s="15">
        <v>0.3559854174</v>
      </c>
      <c r="AG4092" s="15">
        <v>0.35921206659999999</v>
      </c>
      <c r="AH4092" s="15">
        <v>0.37137523909999998</v>
      </c>
      <c r="AI4092" s="15">
        <v>0.38168892980000002</v>
      </c>
      <c r="AJ4092" s="15">
        <v>0.49629334520000001</v>
      </c>
      <c r="AK4092" s="15">
        <v>0.52574710069999997</v>
      </c>
    </row>
    <row r="4093" spans="11:37" ht="15" x14ac:dyDescent="0.25">
      <c r="K4093" s="15" t="s">
        <v>5560</v>
      </c>
      <c r="L4093" s="15" t="s">
        <v>5530</v>
      </c>
      <c r="M4093" s="15" t="s">
        <v>94</v>
      </c>
      <c r="N4093" s="15" t="s">
        <v>81</v>
      </c>
      <c r="AD4093" s="449">
        <v>0</v>
      </c>
      <c r="AE4093" s="449">
        <v>0</v>
      </c>
      <c r="AF4093" s="15">
        <v>0.62336231590000002</v>
      </c>
      <c r="AG4093" s="15">
        <v>0.63585277019999997</v>
      </c>
      <c r="AH4093" s="15">
        <v>0.63571057289999999</v>
      </c>
      <c r="AI4093" s="15">
        <v>0.64663404199999996</v>
      </c>
      <c r="AJ4093" s="15">
        <v>0.64499092930000002</v>
      </c>
      <c r="AK4093" s="15">
        <v>0.66676207870000004</v>
      </c>
    </row>
    <row r="4094" spans="11:37" ht="15" x14ac:dyDescent="0.25">
      <c r="K4094" s="15" t="s">
        <v>5561</v>
      </c>
      <c r="L4094" s="15" t="s">
        <v>5562</v>
      </c>
      <c r="M4094" s="15" t="s">
        <v>14</v>
      </c>
      <c r="N4094" s="15" t="s">
        <v>81</v>
      </c>
      <c r="AD4094" s="449">
        <v>0</v>
      </c>
      <c r="AE4094" s="449">
        <v>0</v>
      </c>
      <c r="AF4094" s="15">
        <v>-0.153609316</v>
      </c>
      <c r="AG4094" s="15">
        <v>-0.144828443</v>
      </c>
      <c r="AH4094" s="15">
        <v>-0.15283571100000001</v>
      </c>
      <c r="AI4094" s="15">
        <v>-0.14349009500000001</v>
      </c>
      <c r="AJ4094" s="15">
        <v>-0.172445826</v>
      </c>
      <c r="AK4094" s="15">
        <v>-0.15832599</v>
      </c>
    </row>
    <row r="4095" spans="11:37" ht="15" x14ac:dyDescent="0.25">
      <c r="K4095" s="15" t="s">
        <v>5563</v>
      </c>
      <c r="L4095" s="15" t="s">
        <v>5562</v>
      </c>
      <c r="M4095" s="15" t="s">
        <v>15</v>
      </c>
      <c r="N4095" s="15" t="s">
        <v>81</v>
      </c>
      <c r="AD4095" s="449">
        <v>0</v>
      </c>
      <c r="AE4095" s="449">
        <v>0</v>
      </c>
      <c r="AF4095" s="15">
        <v>-3.9635515000000003E-2</v>
      </c>
      <c r="AG4095" s="15">
        <v>-3.3276749000000001E-2</v>
      </c>
      <c r="AH4095" s="15">
        <v>-3.5917809000000002E-2</v>
      </c>
      <c r="AI4095" s="15">
        <v>-2.7745233000000001E-2</v>
      </c>
      <c r="AJ4095" s="15">
        <v>-4.1077823999999999E-2</v>
      </c>
      <c r="AK4095" s="15">
        <v>-3.8729155000000001E-2</v>
      </c>
    </row>
    <row r="4096" spans="11:37" ht="15" x14ac:dyDescent="0.25">
      <c r="K4096" s="15" t="s">
        <v>5564</v>
      </c>
      <c r="L4096" s="15" t="s">
        <v>5562</v>
      </c>
      <c r="M4096" s="15" t="s">
        <v>93</v>
      </c>
      <c r="N4096" s="15" t="s">
        <v>81</v>
      </c>
      <c r="AD4096" s="449">
        <v>0</v>
      </c>
      <c r="AE4096" s="449">
        <v>0</v>
      </c>
      <c r="AF4096" s="15">
        <v>5.7277262299999999E-2</v>
      </c>
      <c r="AG4096" s="15">
        <v>4.8819560499999998E-2</v>
      </c>
      <c r="AH4096" s="15">
        <v>4.9809939499999997E-2</v>
      </c>
      <c r="AI4096" s="15">
        <v>5.8193392699999999E-2</v>
      </c>
      <c r="AJ4096" s="15">
        <v>4.4489591699999997E-2</v>
      </c>
      <c r="AK4096" s="15">
        <v>4.1377176600000003E-2</v>
      </c>
    </row>
    <row r="4097" spans="11:37" ht="15" x14ac:dyDescent="0.25">
      <c r="K4097" s="15" t="s">
        <v>5565</v>
      </c>
      <c r="L4097" s="15" t="s">
        <v>5562</v>
      </c>
      <c r="M4097" s="15" t="s">
        <v>16</v>
      </c>
      <c r="N4097" s="15" t="s">
        <v>81</v>
      </c>
      <c r="AD4097" s="449">
        <v>0</v>
      </c>
      <c r="AE4097" s="449">
        <v>0</v>
      </c>
      <c r="AF4097" s="15">
        <v>2.9428030399999999E-2</v>
      </c>
      <c r="AG4097" s="15">
        <v>2.9521768300000001E-2</v>
      </c>
      <c r="AH4097" s="15">
        <v>3.4966078099999999E-2</v>
      </c>
      <c r="AI4097" s="15">
        <v>3.02607477E-2</v>
      </c>
      <c r="AJ4097" s="15">
        <v>3.3832675899999998E-2</v>
      </c>
      <c r="AK4097" s="15">
        <v>3.1464758699999998E-2</v>
      </c>
    </row>
    <row r="4098" spans="11:37" ht="15" x14ac:dyDescent="0.25">
      <c r="K4098" s="15" t="s">
        <v>5566</v>
      </c>
      <c r="L4098" s="15" t="s">
        <v>5562</v>
      </c>
      <c r="M4098" s="15" t="s">
        <v>92</v>
      </c>
      <c r="N4098" s="15" t="s">
        <v>81</v>
      </c>
      <c r="AD4098" s="449">
        <v>0</v>
      </c>
      <c r="AE4098" s="449">
        <v>0</v>
      </c>
      <c r="AF4098" s="15">
        <v>2.8907549999999997E-4</v>
      </c>
      <c r="AG4098" s="15">
        <v>4.0272394999999999E-3</v>
      </c>
      <c r="AH4098" s="15">
        <v>5.0908593999999998E-3</v>
      </c>
      <c r="AI4098" s="15">
        <v>-3.5228899999999999E-3</v>
      </c>
      <c r="AJ4098" s="15">
        <v>7.1719577999999999E-3</v>
      </c>
      <c r="AK4098" s="15">
        <v>1.26112028E-2</v>
      </c>
    </row>
    <row r="4099" spans="11:37" ht="15" x14ac:dyDescent="0.25">
      <c r="K4099" s="15" t="s">
        <v>5567</v>
      </c>
      <c r="L4099" s="15" t="s">
        <v>5562</v>
      </c>
      <c r="M4099" s="15" t="s">
        <v>17</v>
      </c>
      <c r="N4099" s="15" t="s">
        <v>81</v>
      </c>
      <c r="AD4099" s="449">
        <v>0</v>
      </c>
      <c r="AE4099" s="449">
        <v>0</v>
      </c>
      <c r="AF4099" s="15">
        <v>-2.1116889999999999E-3</v>
      </c>
      <c r="AG4099" s="15">
        <v>1.8503755E-3</v>
      </c>
      <c r="AH4099" s="15">
        <v>4.6220554999999997E-3</v>
      </c>
      <c r="AI4099" s="15">
        <v>-5.5862299999999995E-4</v>
      </c>
      <c r="AJ4099" s="15">
        <v>-5.2878739999999997E-3</v>
      </c>
      <c r="AK4099" s="15">
        <v>-1.0540269999999999E-2</v>
      </c>
    </row>
    <row r="4100" spans="11:37" ht="15" x14ac:dyDescent="0.25">
      <c r="K4100" s="15" t="s">
        <v>5568</v>
      </c>
      <c r="L4100" s="15" t="s">
        <v>5562</v>
      </c>
      <c r="M4100" s="15" t="s">
        <v>18</v>
      </c>
      <c r="N4100" s="15" t="s">
        <v>81</v>
      </c>
      <c r="AD4100" s="449">
        <v>0</v>
      </c>
      <c r="AE4100" s="449">
        <v>0</v>
      </c>
      <c r="AF4100" s="15">
        <v>1.5482428999999999E-3</v>
      </c>
      <c r="AG4100" s="15">
        <v>1.2855871E-3</v>
      </c>
      <c r="AH4100" s="15">
        <v>1.3051918000000001E-3</v>
      </c>
      <c r="AI4100" s="15">
        <v>1.1679163000000001E-3</v>
      </c>
      <c r="AJ4100" s="15">
        <v>1.1446581E-3</v>
      </c>
      <c r="AK4100" s="15">
        <v>1.1352878000000001E-3</v>
      </c>
    </row>
    <row r="4101" spans="11:37" ht="15" x14ac:dyDescent="0.25">
      <c r="K4101" s="15" t="s">
        <v>5569</v>
      </c>
      <c r="L4101" s="15" t="s">
        <v>5562</v>
      </c>
      <c r="M4101" s="15" t="s">
        <v>98</v>
      </c>
      <c r="N4101" s="15" t="s">
        <v>81</v>
      </c>
      <c r="O4101" s="22" t="s">
        <v>5709</v>
      </c>
      <c r="P4101" s="22" t="s">
        <v>5709</v>
      </c>
      <c r="Q4101" s="22" t="s">
        <v>5709</v>
      </c>
      <c r="R4101" s="22" t="s">
        <v>5709</v>
      </c>
      <c r="S4101" s="22" t="s">
        <v>5709</v>
      </c>
      <c r="AD4101" s="449">
        <v>0</v>
      </c>
      <c r="AE4101" s="449">
        <v>0</v>
      </c>
      <c r="AF4101" s="15">
        <v>7.9078730000000004E-4</v>
      </c>
      <c r="AG4101" s="15">
        <v>1.2736167E-3</v>
      </c>
      <c r="AH4101" s="15">
        <v>1.415674E-3</v>
      </c>
      <c r="AI4101" s="15">
        <v>1.0864720000000001E-4</v>
      </c>
      <c r="AJ4101" s="15">
        <v>1.089544E-4</v>
      </c>
      <c r="AK4101" s="15">
        <v>1.0860110000000001E-4</v>
      </c>
    </row>
    <row r="4102" spans="11:37" ht="15" x14ac:dyDescent="0.25">
      <c r="K4102" s="15" t="s">
        <v>5570</v>
      </c>
      <c r="L4102" s="15" t="s">
        <v>5562</v>
      </c>
      <c r="M4102" s="15" t="s">
        <v>19</v>
      </c>
      <c r="N4102" s="15" t="s">
        <v>81</v>
      </c>
      <c r="AD4102" s="449">
        <v>0</v>
      </c>
      <c r="AE4102" s="449">
        <v>0</v>
      </c>
      <c r="AF4102" s="15">
        <v>-0.15292380999999999</v>
      </c>
      <c r="AG4102" s="15">
        <v>-0.15457544400000001</v>
      </c>
      <c r="AH4102" s="15">
        <v>-0.14620133099999999</v>
      </c>
      <c r="AI4102" s="15">
        <v>-0.15379790800000001</v>
      </c>
      <c r="AJ4102" s="15">
        <v>-0.22786104400000001</v>
      </c>
      <c r="AK4102" s="15">
        <v>-0.239642099</v>
      </c>
    </row>
    <row r="4103" spans="11:37" ht="15" x14ac:dyDescent="0.25">
      <c r="K4103" s="15" t="s">
        <v>5571</v>
      </c>
      <c r="L4103" s="15" t="s">
        <v>5562</v>
      </c>
      <c r="M4103" s="15" t="s">
        <v>35</v>
      </c>
      <c r="N4103" s="15" t="s">
        <v>81</v>
      </c>
      <c r="AD4103" s="449">
        <v>0</v>
      </c>
      <c r="AE4103" s="449">
        <v>0</v>
      </c>
      <c r="AF4103" s="15">
        <v>-3.0135581000000002E-2</v>
      </c>
      <c r="AG4103" s="15">
        <v>-2.8077685000000002E-2</v>
      </c>
      <c r="AH4103" s="15">
        <v>-2.5993895E-2</v>
      </c>
      <c r="AI4103" s="15">
        <v>-2.9193052000000001E-2</v>
      </c>
      <c r="AJ4103" s="15">
        <v>-4.3203170999999999E-2</v>
      </c>
      <c r="AK4103" s="15">
        <v>-4.5008979999999997E-2</v>
      </c>
    </row>
    <row r="4104" spans="11:37" ht="15" x14ac:dyDescent="0.25">
      <c r="K4104" s="15" t="s">
        <v>5572</v>
      </c>
      <c r="L4104" s="15" t="s">
        <v>5562</v>
      </c>
      <c r="M4104" s="15" t="s">
        <v>20</v>
      </c>
      <c r="N4104" s="15" t="s">
        <v>81</v>
      </c>
      <c r="AD4104" s="449">
        <v>0</v>
      </c>
      <c r="AE4104" s="449">
        <v>0</v>
      </c>
      <c r="AF4104" s="15">
        <v>-2.3971976999999998E-2</v>
      </c>
      <c r="AG4104" s="15">
        <v>-2.4507154999999999E-2</v>
      </c>
      <c r="AH4104" s="15">
        <v>-2.7151255999999999E-2</v>
      </c>
      <c r="AI4104" s="15">
        <v>-2.4078352000000001E-2</v>
      </c>
      <c r="AJ4104" s="15">
        <v>-2.6671099E-2</v>
      </c>
      <c r="AK4104" s="15">
        <v>-2.9040331999999999E-2</v>
      </c>
    </row>
    <row r="4105" spans="11:37" ht="15" x14ac:dyDescent="0.25">
      <c r="K4105" s="15" t="s">
        <v>5573</v>
      </c>
      <c r="L4105" s="15" t="s">
        <v>5562</v>
      </c>
      <c r="M4105" s="15" t="s">
        <v>21</v>
      </c>
      <c r="N4105" s="15" t="s">
        <v>81</v>
      </c>
      <c r="AD4105" s="449">
        <v>0</v>
      </c>
      <c r="AE4105" s="449">
        <v>0</v>
      </c>
      <c r="AF4105" s="15">
        <v>1.3297186500000001E-2</v>
      </c>
      <c r="AG4105" s="15">
        <v>1.4090586299999999E-2</v>
      </c>
      <c r="AH4105" s="15">
        <v>2.26258012E-2</v>
      </c>
      <c r="AI4105" s="15">
        <v>1.6287968699999999E-2</v>
      </c>
      <c r="AJ4105" s="15">
        <v>5.2479763000000002E-3</v>
      </c>
      <c r="AK4105" s="15">
        <v>4.9477925999999997E-3</v>
      </c>
    </row>
    <row r="4106" spans="11:37" ht="15" x14ac:dyDescent="0.25">
      <c r="K4106" s="15" t="s">
        <v>5574</v>
      </c>
      <c r="L4106" s="15" t="s">
        <v>5562</v>
      </c>
      <c r="M4106" s="15" t="s">
        <v>22</v>
      </c>
      <c r="N4106" s="15" t="s">
        <v>81</v>
      </c>
      <c r="AD4106" s="449">
        <v>0</v>
      </c>
      <c r="AE4106" s="449">
        <v>0</v>
      </c>
      <c r="AF4106" s="15">
        <v>-2.8818445000000002E-2</v>
      </c>
      <c r="AG4106" s="15">
        <v>-2.6120966999999998E-2</v>
      </c>
      <c r="AH4106" s="15">
        <v>-2.9782715000000001E-2</v>
      </c>
      <c r="AI4106" s="15">
        <v>-3.7036246000000002E-2</v>
      </c>
      <c r="AJ4106" s="15">
        <v>-1.9718045E-2</v>
      </c>
      <c r="AK4106" s="15">
        <v>-2.8021753999999999E-2</v>
      </c>
    </row>
    <row r="4107" spans="11:37" ht="15" x14ac:dyDescent="0.25">
      <c r="K4107" s="15" t="s">
        <v>5575</v>
      </c>
      <c r="L4107" s="15" t="s">
        <v>5562</v>
      </c>
      <c r="M4107" s="15" t="s">
        <v>23</v>
      </c>
      <c r="N4107" s="15" t="s">
        <v>81</v>
      </c>
      <c r="AD4107" s="449">
        <v>0</v>
      </c>
      <c r="AE4107" s="449">
        <v>0</v>
      </c>
      <c r="AF4107" s="15">
        <v>-1.7046338000000001E-2</v>
      </c>
      <c r="AG4107" s="15">
        <v>6.8248275000000001E-3</v>
      </c>
      <c r="AH4107" s="15">
        <v>2.2575687899999999E-2</v>
      </c>
      <c r="AI4107" s="15">
        <v>2.2325901200000001E-2</v>
      </c>
      <c r="AJ4107" s="15">
        <v>-2.2746760000000002E-3</v>
      </c>
      <c r="AK4107" s="15">
        <v>4.3819714000000003E-3</v>
      </c>
    </row>
    <row r="4108" spans="11:37" ht="15" x14ac:dyDescent="0.25">
      <c r="K4108" s="15" t="s">
        <v>5576</v>
      </c>
      <c r="L4108" s="15" t="s">
        <v>5562</v>
      </c>
      <c r="M4108" s="15" t="s">
        <v>91</v>
      </c>
      <c r="N4108" s="15" t="s">
        <v>81</v>
      </c>
      <c r="AD4108" s="449">
        <v>0</v>
      </c>
      <c r="AE4108" s="449">
        <v>0</v>
      </c>
      <c r="AF4108" s="15">
        <v>2.2954700799999998E-2</v>
      </c>
      <c r="AG4108" s="15">
        <v>2.7319155000000001E-2</v>
      </c>
      <c r="AH4108" s="15">
        <v>3.0169399100000001E-2</v>
      </c>
      <c r="AI4108" s="15">
        <v>2.9017372900000001E-2</v>
      </c>
      <c r="AJ4108" s="15">
        <v>2.03408824E-2</v>
      </c>
      <c r="AK4108" s="15">
        <v>2.0812655100000001E-2</v>
      </c>
    </row>
    <row r="4109" spans="11:37" ht="15" x14ac:dyDescent="0.25">
      <c r="K4109" s="15" t="s">
        <v>5577</v>
      </c>
      <c r="L4109" s="15" t="s">
        <v>5562</v>
      </c>
      <c r="M4109" s="15" t="s">
        <v>24</v>
      </c>
      <c r="N4109" s="15" t="s">
        <v>81</v>
      </c>
      <c r="AD4109" s="449">
        <v>0</v>
      </c>
      <c r="AE4109" s="449">
        <v>0</v>
      </c>
      <c r="AF4109" s="15">
        <v>-2.6358659E-2</v>
      </c>
      <c r="AG4109" s="15">
        <v>-1.6174211000000001E-2</v>
      </c>
      <c r="AH4109" s="15">
        <v>1.8557415000000001E-2</v>
      </c>
      <c r="AI4109" s="15">
        <v>1.08890042E-2</v>
      </c>
      <c r="AJ4109" s="15">
        <v>1.9035670000000001E-2</v>
      </c>
      <c r="AK4109" s="15">
        <v>2.6797553599999999E-2</v>
      </c>
    </row>
    <row r="4110" spans="11:37" ht="15" x14ac:dyDescent="0.25">
      <c r="K4110" s="15" t="s">
        <v>5578</v>
      </c>
      <c r="L4110" s="15" t="s">
        <v>5562</v>
      </c>
      <c r="M4110" s="15" t="s">
        <v>25</v>
      </c>
      <c r="N4110" s="15" t="s">
        <v>81</v>
      </c>
      <c r="AD4110" s="449">
        <v>0</v>
      </c>
      <c r="AE4110" s="449">
        <v>0</v>
      </c>
      <c r="AF4110" s="15">
        <v>-5.1092900000000003E-4</v>
      </c>
      <c r="AG4110" s="15">
        <v>-2.6653710000000001E-3</v>
      </c>
      <c r="AH4110" s="15">
        <v>-3.8390422E-2</v>
      </c>
      <c r="AI4110" s="15">
        <v>-3.5393202999999998E-2</v>
      </c>
      <c r="AJ4110" s="15">
        <v>-2.9341407999999999E-2</v>
      </c>
      <c r="AK4110" s="15">
        <v>-3.4683250999999998E-2</v>
      </c>
    </row>
    <row r="4111" spans="11:37" ht="15" x14ac:dyDescent="0.25">
      <c r="K4111" s="15" t="s">
        <v>5579</v>
      </c>
      <c r="L4111" s="15" t="s">
        <v>5562</v>
      </c>
      <c r="M4111" s="15" t="s">
        <v>1702</v>
      </c>
      <c r="N4111" s="15" t="s">
        <v>81</v>
      </c>
      <c r="O4111" s="22" t="s">
        <v>5709</v>
      </c>
      <c r="P4111" s="22" t="s">
        <v>5709</v>
      </c>
      <c r="Q4111" s="22" t="s">
        <v>5709</v>
      </c>
      <c r="R4111" s="22" t="s">
        <v>5709</v>
      </c>
      <c r="S4111" s="22" t="s">
        <v>5709</v>
      </c>
      <c r="T4111" s="22" t="s">
        <v>5709</v>
      </c>
      <c r="U4111" s="22" t="s">
        <v>5709</v>
      </c>
      <c r="V4111" s="22" t="s">
        <v>5709</v>
      </c>
      <c r="W4111" s="22" t="s">
        <v>5709</v>
      </c>
      <c r="X4111" s="22" t="s">
        <v>5709</v>
      </c>
      <c r="Y4111" s="22" t="s">
        <v>5709</v>
      </c>
      <c r="Z4111" s="22" t="s">
        <v>5709</v>
      </c>
      <c r="AD4111" s="449">
        <v>0</v>
      </c>
      <c r="AE4111" s="449">
        <v>0</v>
      </c>
      <c r="AF4111" s="15">
        <v>1.6501228E-3</v>
      </c>
      <c r="AG4111" s="15">
        <v>-7.1819099999999997E-4</v>
      </c>
      <c r="AH4111" s="15">
        <v>6.4374949999999995E-4</v>
      </c>
      <c r="AI4111" s="15">
        <v>-9.5575050000000009E-3</v>
      </c>
      <c r="AJ4111" s="15">
        <v>-6.9380839999999997E-3</v>
      </c>
      <c r="AK4111" s="15">
        <v>4.5182008000000003E-3</v>
      </c>
    </row>
    <row r="4112" spans="11:37" ht="15" x14ac:dyDescent="0.25">
      <c r="K4112" s="15" t="s">
        <v>5580</v>
      </c>
      <c r="L4112" s="15" t="s">
        <v>5562</v>
      </c>
      <c r="M4112" s="15" t="s">
        <v>26</v>
      </c>
      <c r="N4112" s="15" t="s">
        <v>81</v>
      </c>
      <c r="AD4112" s="449">
        <v>0</v>
      </c>
      <c r="AE4112" s="449">
        <v>0</v>
      </c>
      <c r="AF4112" s="15">
        <v>-6.0596456999999999E-2</v>
      </c>
      <c r="AG4112" s="15">
        <v>-5.1171029999999999E-2</v>
      </c>
      <c r="AH4112" s="15">
        <v>-3.9889840000000003E-2</v>
      </c>
      <c r="AI4112" s="15">
        <v>-2.9178366000000001E-2</v>
      </c>
      <c r="AJ4112" s="15">
        <v>-4.2115729999999997E-2</v>
      </c>
      <c r="AK4112" s="15">
        <v>-3.6617412000000002E-2</v>
      </c>
    </row>
    <row r="4113" spans="11:37" ht="15" x14ac:dyDescent="0.25">
      <c r="K4113" s="15" t="s">
        <v>5581</v>
      </c>
      <c r="L4113" s="15" t="s">
        <v>5562</v>
      </c>
      <c r="M4113" s="15" t="s">
        <v>99</v>
      </c>
      <c r="N4113" s="15" t="s">
        <v>81</v>
      </c>
      <c r="AD4113" s="449">
        <v>0</v>
      </c>
      <c r="AE4113" s="449">
        <v>0</v>
      </c>
      <c r="AF4113" s="15">
        <v>-9.3287000000000003E-5</v>
      </c>
      <c r="AG4113" s="15">
        <v>1.64175E-5</v>
      </c>
      <c r="AH4113" s="15">
        <v>3.28197E-5</v>
      </c>
      <c r="AI4113" s="15">
        <v>-1.3739E-5</v>
      </c>
      <c r="AJ4113" s="15">
        <v>2.1147751999999999E-6</v>
      </c>
      <c r="AK4113" s="15">
        <v>3.1662599999999997E-5</v>
      </c>
    </row>
    <row r="4114" spans="11:37" ht="15" x14ac:dyDescent="0.25">
      <c r="K4114" s="15" t="s">
        <v>5582</v>
      </c>
      <c r="L4114" s="15" t="s">
        <v>5562</v>
      </c>
      <c r="M4114" s="15" t="s">
        <v>95</v>
      </c>
      <c r="N4114" s="15" t="s">
        <v>81</v>
      </c>
      <c r="AD4114" s="449">
        <v>0</v>
      </c>
      <c r="AE4114" s="449">
        <v>0</v>
      </c>
      <c r="AF4114" s="15">
        <v>2.2927527400000002E-2</v>
      </c>
      <c r="AG4114" s="15">
        <v>2.37878584E-2</v>
      </c>
      <c r="AH4114" s="15">
        <v>2.71299209E-2</v>
      </c>
      <c r="AI4114" s="15">
        <v>2.25856498E-2</v>
      </c>
      <c r="AJ4114" s="15">
        <v>6.9295104E-3</v>
      </c>
      <c r="AK4114" s="15">
        <v>1.1538767199999999E-2</v>
      </c>
    </row>
    <row r="4115" spans="11:37" ht="15" x14ac:dyDescent="0.25">
      <c r="K4115" s="15" t="s">
        <v>5583</v>
      </c>
      <c r="L4115" s="15" t="s">
        <v>5562</v>
      </c>
      <c r="M4115" s="15" t="s">
        <v>100</v>
      </c>
      <c r="N4115" s="15" t="s">
        <v>81</v>
      </c>
      <c r="AD4115" s="449">
        <v>0</v>
      </c>
      <c r="AE4115" s="449">
        <v>0</v>
      </c>
      <c r="AF4115" s="15">
        <v>4.5025305E-3</v>
      </c>
      <c r="AG4115" s="15">
        <v>6.2020010000000004E-3</v>
      </c>
      <c r="AH4115" s="15">
        <v>7.0614477999999996E-3</v>
      </c>
      <c r="AI4115" s="15">
        <v>6.6520466000000002E-3</v>
      </c>
      <c r="AJ4115" s="15">
        <v>3.7808771999999998E-3</v>
      </c>
      <c r="AK4115" s="15">
        <v>6.1290996999999996E-3</v>
      </c>
    </row>
    <row r="4116" spans="11:37" ht="15" x14ac:dyDescent="0.25">
      <c r="K4116" s="15" t="s">
        <v>5584</v>
      </c>
      <c r="L4116" s="15" t="s">
        <v>5562</v>
      </c>
      <c r="M4116" s="15" t="s">
        <v>27</v>
      </c>
      <c r="N4116" s="15" t="s">
        <v>81</v>
      </c>
      <c r="O4116" s="22" t="s">
        <v>5709</v>
      </c>
      <c r="P4116" s="22" t="s">
        <v>5709</v>
      </c>
      <c r="Q4116" s="22" t="s">
        <v>5709</v>
      </c>
      <c r="R4116" s="22" t="s">
        <v>5709</v>
      </c>
      <c r="AD4116" s="449">
        <v>0</v>
      </c>
      <c r="AE4116" s="449">
        <v>0</v>
      </c>
      <c r="AF4116" s="15">
        <v>2.6362716500000001E-2</v>
      </c>
      <c r="AG4116" s="15">
        <v>2.91128607E-2</v>
      </c>
      <c r="AH4116" s="15">
        <v>3.0445032899999998E-2</v>
      </c>
      <c r="AI4116" s="15">
        <v>2.4648337699999998E-2</v>
      </c>
      <c r="AJ4116" s="15">
        <v>2.4509037000000001E-2</v>
      </c>
      <c r="AK4116" s="15">
        <v>2.2941288300000001E-2</v>
      </c>
    </row>
    <row r="4117" spans="11:37" ht="15" x14ac:dyDescent="0.25">
      <c r="K4117" s="15" t="s">
        <v>5585</v>
      </c>
      <c r="L4117" s="15" t="s">
        <v>5562</v>
      </c>
      <c r="M4117" s="15" t="s">
        <v>28</v>
      </c>
      <c r="N4117" s="15" t="s">
        <v>81</v>
      </c>
      <c r="AD4117" s="449">
        <v>0</v>
      </c>
      <c r="AE4117" s="449">
        <v>0</v>
      </c>
      <c r="AF4117" s="15">
        <v>1.9528670500000001E-2</v>
      </c>
      <c r="AG4117" s="15">
        <v>1.7615660700000001E-2</v>
      </c>
      <c r="AH4117" s="15">
        <v>1.8768837900000002E-2</v>
      </c>
      <c r="AI4117" s="15">
        <v>1.28203087E-2</v>
      </c>
      <c r="AJ4117" s="15">
        <v>1.10261048E-2</v>
      </c>
      <c r="AK4117" s="15">
        <v>5.5065145999999999E-3</v>
      </c>
    </row>
    <row r="4118" spans="11:37" ht="15" x14ac:dyDescent="0.25">
      <c r="K4118" s="15" t="s">
        <v>5586</v>
      </c>
      <c r="L4118" s="15" t="s">
        <v>5562</v>
      </c>
      <c r="M4118" s="15" t="s">
        <v>29</v>
      </c>
      <c r="N4118" s="15" t="s">
        <v>81</v>
      </c>
      <c r="AD4118" s="449">
        <v>0</v>
      </c>
      <c r="AE4118" s="449">
        <v>0</v>
      </c>
      <c r="AF4118" s="15">
        <v>1.2569608100000001E-2</v>
      </c>
      <c r="AG4118" s="15">
        <v>1.15648221E-2</v>
      </c>
      <c r="AH4118" s="15">
        <v>1.4193809199999999E-2</v>
      </c>
      <c r="AI4118" s="15">
        <v>1.4758452199999999E-2</v>
      </c>
      <c r="AJ4118" s="15">
        <v>3.42070056E-2</v>
      </c>
      <c r="AK4118" s="15">
        <v>2.57405234E-2</v>
      </c>
    </row>
    <row r="4119" spans="11:37" ht="15" x14ac:dyDescent="0.25">
      <c r="K4119" s="15" t="s">
        <v>5587</v>
      </c>
      <c r="L4119" s="15" t="s">
        <v>5562</v>
      </c>
      <c r="M4119" s="15" t="s">
        <v>30</v>
      </c>
      <c r="N4119" s="15" t="s">
        <v>81</v>
      </c>
      <c r="AD4119" s="449">
        <v>0</v>
      </c>
      <c r="AE4119" s="449">
        <v>0</v>
      </c>
      <c r="AF4119" s="15">
        <v>1.84610326E-2</v>
      </c>
      <c r="AG4119" s="15">
        <v>2.6690186800000001E-2</v>
      </c>
      <c r="AH4119" s="15">
        <v>3.15696668E-2</v>
      </c>
      <c r="AI4119" s="15">
        <v>2.7191422E-2</v>
      </c>
      <c r="AJ4119" s="15">
        <v>3.5338560900000003E-2</v>
      </c>
      <c r="AK4119" s="15">
        <v>5.3525213500000002E-2</v>
      </c>
    </row>
    <row r="4120" spans="11:37" ht="15" x14ac:dyDescent="0.25">
      <c r="K4120" s="15" t="s">
        <v>5588</v>
      </c>
      <c r="L4120" s="15" t="s">
        <v>5562</v>
      </c>
      <c r="M4120" s="15" t="s">
        <v>31</v>
      </c>
      <c r="N4120" s="15" t="s">
        <v>81</v>
      </c>
      <c r="AD4120" s="449">
        <v>0</v>
      </c>
      <c r="AE4120" s="449">
        <v>0</v>
      </c>
      <c r="AF4120" s="15">
        <v>-0.131764083</v>
      </c>
      <c r="AG4120" s="15">
        <v>-0.128673288</v>
      </c>
      <c r="AH4120" s="15">
        <v>-0.12731532200000001</v>
      </c>
      <c r="AI4120" s="15">
        <v>-0.157538225</v>
      </c>
      <c r="AJ4120" s="15">
        <v>-0.166887484</v>
      </c>
      <c r="AK4120" s="15">
        <v>-0.15743353500000001</v>
      </c>
    </row>
    <row r="4121" spans="11:37" ht="15" x14ac:dyDescent="0.25">
      <c r="K4121" s="15" t="s">
        <v>5589</v>
      </c>
      <c r="L4121" s="15" t="s">
        <v>5562</v>
      </c>
      <c r="M4121" s="15" t="s">
        <v>101</v>
      </c>
      <c r="N4121" s="15" t="s">
        <v>81</v>
      </c>
      <c r="AD4121" s="449">
        <v>0</v>
      </c>
      <c r="AE4121" s="449">
        <v>0</v>
      </c>
      <c r="AF4121" s="15">
        <v>9.7413503999999995E-3</v>
      </c>
      <c r="AG4121" s="15">
        <v>1.29538803E-2</v>
      </c>
      <c r="AH4121" s="15">
        <v>2.3117704199999999E-2</v>
      </c>
      <c r="AI4121" s="15">
        <v>1.2144128299999999E-2</v>
      </c>
      <c r="AJ4121" s="15">
        <v>-3.2606990000000001E-3</v>
      </c>
      <c r="AK4121" s="15">
        <v>1.5495839500000001E-2</v>
      </c>
    </row>
    <row r="4122" spans="11:37" ht="15" x14ac:dyDescent="0.25">
      <c r="K4122" s="15" t="s">
        <v>5590</v>
      </c>
      <c r="L4122" s="15" t="s">
        <v>5562</v>
      </c>
      <c r="M4122" s="15" t="s">
        <v>32</v>
      </c>
      <c r="N4122" s="15" t="s">
        <v>81</v>
      </c>
      <c r="AD4122" s="449">
        <v>0</v>
      </c>
      <c r="AE4122" s="449">
        <v>0</v>
      </c>
      <c r="AF4122" s="15">
        <v>1.1480230900000001E-2</v>
      </c>
      <c r="AG4122" s="15">
        <v>1.3760075599999999E-2</v>
      </c>
      <c r="AH4122" s="15">
        <v>1.3421144899999999E-2</v>
      </c>
      <c r="AI4122" s="15">
        <v>1.7845186499999999E-2</v>
      </c>
      <c r="AJ4122" s="15">
        <v>1.68441823E-2</v>
      </c>
      <c r="AK4122" s="15">
        <v>1.21967129E-2</v>
      </c>
    </row>
    <row r="4123" spans="11:37" ht="15" x14ac:dyDescent="0.25">
      <c r="K4123" s="15" t="s">
        <v>5591</v>
      </c>
      <c r="L4123" s="15" t="s">
        <v>5562</v>
      </c>
      <c r="M4123" s="15" t="s">
        <v>33</v>
      </c>
      <c r="N4123" s="15" t="s">
        <v>81</v>
      </c>
      <c r="O4123" s="22" t="s">
        <v>5709</v>
      </c>
      <c r="P4123" s="22" t="s">
        <v>5709</v>
      </c>
      <c r="Q4123" s="22" t="s">
        <v>5709</v>
      </c>
      <c r="R4123" s="22" t="s">
        <v>5709</v>
      </c>
      <c r="AD4123" s="449">
        <v>0</v>
      </c>
      <c r="AE4123" s="449">
        <v>0</v>
      </c>
      <c r="AF4123" s="15">
        <v>3.7882289000000001E-3</v>
      </c>
      <c r="AG4123" s="15">
        <v>7.6250872000000001E-3</v>
      </c>
      <c r="AH4123" s="15">
        <v>7.5975041000000002E-3</v>
      </c>
      <c r="AI4123" s="15">
        <v>3.8778691E-3</v>
      </c>
      <c r="AJ4123" s="15">
        <v>-3.2013219999999999E-3</v>
      </c>
      <c r="AK4123" s="15">
        <v>3.9439823000000001E-3</v>
      </c>
    </row>
    <row r="4124" spans="11:37" ht="15" x14ac:dyDescent="0.25">
      <c r="K4124" s="15" t="s">
        <v>5592</v>
      </c>
      <c r="L4124" s="15" t="s">
        <v>5562</v>
      </c>
      <c r="M4124" s="15" t="s">
        <v>94</v>
      </c>
      <c r="N4124" s="15" t="s">
        <v>81</v>
      </c>
      <c r="AD4124" s="449">
        <v>0</v>
      </c>
      <c r="AE4124" s="449">
        <v>0</v>
      </c>
      <c r="AF4124" s="15">
        <v>2.2156974900000001E-2</v>
      </c>
      <c r="AG4124" s="15">
        <v>2.3975781299999999E-2</v>
      </c>
      <c r="AH4124" s="15">
        <v>2.8255861E-2</v>
      </c>
      <c r="AI4124" s="15">
        <v>2.84644384E-2</v>
      </c>
      <c r="AJ4124" s="15">
        <v>4.1594995000000003E-3</v>
      </c>
      <c r="AK4124" s="15">
        <v>1.0122869099999999E-2</v>
      </c>
    </row>
    <row r="4125" spans="11:37" ht="15" x14ac:dyDescent="0.25">
      <c r="K4125" s="15" t="s">
        <v>5593</v>
      </c>
      <c r="L4125" s="15" t="s">
        <v>5594</v>
      </c>
      <c r="M4125" s="15" t="s">
        <v>14</v>
      </c>
      <c r="N4125" s="15" t="s">
        <v>81</v>
      </c>
      <c r="AD4125" s="449">
        <v>0</v>
      </c>
      <c r="AE4125" s="449">
        <v>0</v>
      </c>
      <c r="AF4125" s="15">
        <v>6.8806210500000006E-2</v>
      </c>
      <c r="AG4125" s="15">
        <v>7.1045795300000006E-2</v>
      </c>
      <c r="AH4125" s="15">
        <v>7.1465500599999995E-2</v>
      </c>
      <c r="AI4125" s="15">
        <v>6.9515168000000002E-2</v>
      </c>
      <c r="AJ4125" s="15">
        <v>8.2426805500000005E-2</v>
      </c>
      <c r="AK4125" s="15">
        <v>8.0110098899999996E-2</v>
      </c>
    </row>
    <row r="4126" spans="11:37" ht="15" x14ac:dyDescent="0.25">
      <c r="K4126" s="15" t="s">
        <v>5595</v>
      </c>
      <c r="L4126" s="15" t="s">
        <v>5594</v>
      </c>
      <c r="M4126" s="15" t="s">
        <v>15</v>
      </c>
      <c r="N4126" s="15" t="s">
        <v>81</v>
      </c>
      <c r="AD4126" s="449">
        <v>0</v>
      </c>
      <c r="AE4126" s="449">
        <v>0</v>
      </c>
      <c r="AF4126" s="15">
        <v>5.6784100800000001E-2</v>
      </c>
      <c r="AG4126" s="15">
        <v>6.3483766999999997E-2</v>
      </c>
      <c r="AH4126" s="15">
        <v>6.3827570299999997E-2</v>
      </c>
      <c r="AI4126" s="15">
        <v>6.0198447199999998E-2</v>
      </c>
      <c r="AJ4126" s="15">
        <v>5.99898715E-2</v>
      </c>
      <c r="AK4126" s="15">
        <v>6.0272800000000001E-2</v>
      </c>
    </row>
    <row r="4127" spans="11:37" ht="15" x14ac:dyDescent="0.25">
      <c r="K4127" s="15" t="s">
        <v>5596</v>
      </c>
      <c r="L4127" s="15" t="s">
        <v>5594</v>
      </c>
      <c r="M4127" s="15" t="s">
        <v>93</v>
      </c>
      <c r="N4127" s="15" t="s">
        <v>81</v>
      </c>
      <c r="AD4127" s="449">
        <v>0</v>
      </c>
      <c r="AE4127" s="449">
        <v>0</v>
      </c>
      <c r="AF4127" s="15">
        <v>3.11514289E-2</v>
      </c>
      <c r="AG4127" s="15">
        <v>2.5456638899999998E-2</v>
      </c>
      <c r="AH4127" s="15">
        <v>2.54790139E-2</v>
      </c>
      <c r="AI4127" s="15">
        <v>3.2618699500000001E-2</v>
      </c>
      <c r="AJ4127" s="15">
        <v>3.1242120599999999E-2</v>
      </c>
      <c r="AK4127" s="15">
        <v>2.9080972900000002E-2</v>
      </c>
    </row>
    <row r="4128" spans="11:37" ht="15" x14ac:dyDescent="0.25">
      <c r="K4128" s="15" t="s">
        <v>5597</v>
      </c>
      <c r="L4128" s="15" t="s">
        <v>5594</v>
      </c>
      <c r="M4128" s="15" t="s">
        <v>16</v>
      </c>
      <c r="N4128" s="15" t="s">
        <v>81</v>
      </c>
      <c r="AD4128" s="449">
        <v>0</v>
      </c>
      <c r="AE4128" s="449">
        <v>0</v>
      </c>
      <c r="AF4128" s="15">
        <v>9.4839957500000002E-2</v>
      </c>
      <c r="AG4128" s="15">
        <v>9.4960882400000002E-2</v>
      </c>
      <c r="AH4128" s="15">
        <v>9.4324867500000006E-2</v>
      </c>
      <c r="AI4128" s="15">
        <v>9.3844764400000003E-2</v>
      </c>
      <c r="AJ4128" s="15">
        <v>9.63234813E-2</v>
      </c>
      <c r="AK4128" s="15">
        <v>9.8654137599999997E-2</v>
      </c>
    </row>
    <row r="4129" spans="11:37" ht="15" x14ac:dyDescent="0.25">
      <c r="K4129" s="15" t="s">
        <v>5598</v>
      </c>
      <c r="L4129" s="15" t="s">
        <v>5594</v>
      </c>
      <c r="M4129" s="15" t="s">
        <v>92</v>
      </c>
      <c r="N4129" s="15" t="s">
        <v>81</v>
      </c>
      <c r="AD4129" s="449">
        <v>0</v>
      </c>
      <c r="AE4129" s="449">
        <v>0</v>
      </c>
      <c r="AF4129" s="15">
        <v>3.1562349400000002E-2</v>
      </c>
      <c r="AG4129" s="15">
        <v>6.3998719400000001E-2</v>
      </c>
      <c r="AH4129" s="15">
        <v>6.3226009900000005E-2</v>
      </c>
      <c r="AI4129" s="15">
        <v>6.2465744900000002E-2</v>
      </c>
      <c r="AJ4129" s="15">
        <v>5.6174517799999997E-2</v>
      </c>
      <c r="AK4129" s="15">
        <v>5.4128201100000002E-2</v>
      </c>
    </row>
    <row r="4130" spans="11:37" ht="15" x14ac:dyDescent="0.25">
      <c r="K4130" s="15" t="s">
        <v>5599</v>
      </c>
      <c r="L4130" s="15" t="s">
        <v>5594</v>
      </c>
      <c r="M4130" s="15" t="s">
        <v>17</v>
      </c>
      <c r="N4130" s="15" t="s">
        <v>81</v>
      </c>
      <c r="AD4130" s="449">
        <v>0</v>
      </c>
      <c r="AE4130" s="449">
        <v>0</v>
      </c>
      <c r="AF4130" s="15">
        <v>6.4391583599999996E-2</v>
      </c>
      <c r="AG4130" s="15">
        <v>7.3163595600000006E-2</v>
      </c>
      <c r="AH4130" s="15">
        <v>7.8704693699999995E-2</v>
      </c>
      <c r="AI4130" s="15">
        <v>8.2190015899999996E-2</v>
      </c>
      <c r="AJ4130" s="15">
        <v>7.8472305899999997E-2</v>
      </c>
      <c r="AK4130" s="15">
        <v>7.8022777000000001E-2</v>
      </c>
    </row>
    <row r="4131" spans="11:37" ht="15" x14ac:dyDescent="0.25">
      <c r="K4131" s="15" t="s">
        <v>5600</v>
      </c>
      <c r="L4131" s="15" t="s">
        <v>5594</v>
      </c>
      <c r="M4131" s="15" t="s">
        <v>18</v>
      </c>
      <c r="N4131" s="15" t="s">
        <v>81</v>
      </c>
      <c r="AD4131" s="449">
        <v>0</v>
      </c>
      <c r="AE4131" s="449">
        <v>0</v>
      </c>
      <c r="AF4131" s="15">
        <v>0.11581536889999999</v>
      </c>
      <c r="AG4131" s="15">
        <v>0.1164609761</v>
      </c>
      <c r="AH4131" s="15">
        <v>0.1181518703</v>
      </c>
      <c r="AI4131" s="15">
        <v>0.1146346878</v>
      </c>
      <c r="AJ4131" s="15">
        <v>9.4476551199999995E-2</v>
      </c>
      <c r="AK4131" s="15">
        <v>9.2697923000000002E-2</v>
      </c>
    </row>
    <row r="4132" spans="11:37" ht="15" x14ac:dyDescent="0.25">
      <c r="K4132" s="15" t="s">
        <v>5601</v>
      </c>
      <c r="L4132" s="15" t="s">
        <v>5594</v>
      </c>
      <c r="M4132" s="15" t="s">
        <v>98</v>
      </c>
      <c r="N4132" s="15" t="s">
        <v>81</v>
      </c>
      <c r="O4132" s="22" t="s">
        <v>5709</v>
      </c>
      <c r="P4132" s="22" t="s">
        <v>5709</v>
      </c>
      <c r="Q4132" s="22" t="s">
        <v>5709</v>
      </c>
      <c r="R4132" s="22" t="s">
        <v>5709</v>
      </c>
      <c r="S4132" s="22" t="s">
        <v>5709</v>
      </c>
      <c r="AD4132" s="449">
        <v>0</v>
      </c>
      <c r="AE4132" s="449">
        <v>0</v>
      </c>
      <c r="AF4132" s="15">
        <v>0</v>
      </c>
      <c r="AG4132" s="15">
        <v>4.5278808999999996E-3</v>
      </c>
      <c r="AH4132" s="15">
        <v>4.7035150000000001E-3</v>
      </c>
      <c r="AI4132" s="15">
        <v>4.5989901000000003E-3</v>
      </c>
      <c r="AJ4132" s="15">
        <v>4.5719519999999998E-3</v>
      </c>
      <c r="AK4132" s="15">
        <v>7.9749689000000006E-3</v>
      </c>
    </row>
    <row r="4133" spans="11:37" ht="15" x14ac:dyDescent="0.25">
      <c r="K4133" s="15" t="s">
        <v>5602</v>
      </c>
      <c r="L4133" s="15" t="s">
        <v>5594</v>
      </c>
      <c r="M4133" s="15" t="s">
        <v>19</v>
      </c>
      <c r="N4133" s="15" t="s">
        <v>81</v>
      </c>
      <c r="AD4133" s="449">
        <v>0</v>
      </c>
      <c r="AE4133" s="449">
        <v>0</v>
      </c>
      <c r="AF4133" s="15">
        <v>0.10999407109999999</v>
      </c>
      <c r="AG4133" s="15">
        <v>0.1073276828</v>
      </c>
      <c r="AH4133" s="15">
        <v>0.1087268046</v>
      </c>
      <c r="AI4133" s="15">
        <v>0.100049211</v>
      </c>
      <c r="AJ4133" s="15">
        <v>0.1056185556</v>
      </c>
      <c r="AK4133" s="15">
        <v>0.1044541821</v>
      </c>
    </row>
    <row r="4134" spans="11:37" ht="15" x14ac:dyDescent="0.25">
      <c r="K4134" s="15" t="s">
        <v>5603</v>
      </c>
      <c r="L4134" s="15" t="s">
        <v>5594</v>
      </c>
      <c r="M4134" s="15" t="s">
        <v>35</v>
      </c>
      <c r="N4134" s="15" t="s">
        <v>81</v>
      </c>
      <c r="AD4134" s="449">
        <v>0</v>
      </c>
      <c r="AE4134" s="449">
        <v>0</v>
      </c>
      <c r="AF4134" s="15">
        <v>9.8146684200000001E-2</v>
      </c>
      <c r="AG4134" s="15">
        <v>9.5525885899999996E-2</v>
      </c>
      <c r="AH4134" s="15">
        <v>9.5908221900000007E-2</v>
      </c>
      <c r="AI4134" s="15">
        <v>9.3366237599999999E-2</v>
      </c>
      <c r="AJ4134" s="15">
        <v>7.8828060300000002E-2</v>
      </c>
      <c r="AK4134" s="15">
        <v>7.7100549599999998E-2</v>
      </c>
    </row>
    <row r="4135" spans="11:37" ht="15" x14ac:dyDescent="0.25">
      <c r="K4135" s="15" t="s">
        <v>5604</v>
      </c>
      <c r="L4135" s="15" t="s">
        <v>5594</v>
      </c>
      <c r="M4135" s="15" t="s">
        <v>20</v>
      </c>
      <c r="N4135" s="15" t="s">
        <v>81</v>
      </c>
      <c r="AD4135" s="449">
        <v>0</v>
      </c>
      <c r="AE4135" s="449">
        <v>0</v>
      </c>
      <c r="AF4135" s="15">
        <v>0.10719347849999999</v>
      </c>
      <c r="AG4135" s="15">
        <v>0.1063974894</v>
      </c>
      <c r="AH4135" s="15">
        <v>8.7028447600000003E-2</v>
      </c>
      <c r="AI4135" s="15">
        <v>8.5627367400000001E-2</v>
      </c>
      <c r="AJ4135" s="15">
        <v>7.9262174399999996E-2</v>
      </c>
      <c r="AK4135" s="15">
        <v>7.7511894900000003E-2</v>
      </c>
    </row>
    <row r="4136" spans="11:37" ht="15" x14ac:dyDescent="0.25">
      <c r="K4136" s="15" t="s">
        <v>5605</v>
      </c>
      <c r="L4136" s="15" t="s">
        <v>5594</v>
      </c>
      <c r="M4136" s="15" t="s">
        <v>21</v>
      </c>
      <c r="N4136" s="15" t="s">
        <v>81</v>
      </c>
      <c r="AD4136" s="449">
        <v>0</v>
      </c>
      <c r="AE4136" s="449">
        <v>0</v>
      </c>
      <c r="AF4136" s="15">
        <v>7.70896514E-2</v>
      </c>
      <c r="AG4136" s="15">
        <v>7.3633069199999998E-2</v>
      </c>
      <c r="AH4136" s="15">
        <v>6.5030697700000001E-2</v>
      </c>
      <c r="AI4136" s="15">
        <v>5.9726485599999997E-2</v>
      </c>
      <c r="AJ4136" s="15">
        <v>6.4143137700000005E-2</v>
      </c>
      <c r="AK4136" s="15">
        <v>6.1718758399999997E-2</v>
      </c>
    </row>
    <row r="4137" spans="11:37" ht="15" x14ac:dyDescent="0.25">
      <c r="K4137" s="15" t="s">
        <v>5606</v>
      </c>
      <c r="L4137" s="15" t="s">
        <v>5594</v>
      </c>
      <c r="M4137" s="15" t="s">
        <v>22</v>
      </c>
      <c r="N4137" s="15" t="s">
        <v>81</v>
      </c>
      <c r="AD4137" s="449">
        <v>0</v>
      </c>
      <c r="AE4137" s="449">
        <v>0</v>
      </c>
      <c r="AF4137" s="15">
        <v>0.14427260650000001</v>
      </c>
      <c r="AG4137" s="15">
        <v>0.1388504495</v>
      </c>
      <c r="AH4137" s="15">
        <v>0.1390889273</v>
      </c>
      <c r="AI4137" s="15">
        <v>0.13935423050000001</v>
      </c>
      <c r="AJ4137" s="15">
        <v>0.1264079505</v>
      </c>
      <c r="AK4137" s="15">
        <v>0.1312315134</v>
      </c>
    </row>
    <row r="4138" spans="11:37" ht="15" x14ac:dyDescent="0.25">
      <c r="K4138" s="15" t="s">
        <v>5607</v>
      </c>
      <c r="L4138" s="15" t="s">
        <v>5594</v>
      </c>
      <c r="M4138" s="15" t="s">
        <v>23</v>
      </c>
      <c r="N4138" s="15" t="s">
        <v>81</v>
      </c>
      <c r="AD4138" s="449">
        <v>0</v>
      </c>
      <c r="AE4138" s="449">
        <v>0</v>
      </c>
      <c r="AF4138" s="15">
        <v>6.8184660000000005E-4</v>
      </c>
      <c r="AG4138" s="15">
        <v>1.67035E-4</v>
      </c>
      <c r="AH4138" s="15">
        <v>1.6373409999999999E-4</v>
      </c>
      <c r="AI4138" s="15">
        <v>1.6082299999999999E-4</v>
      </c>
      <c r="AJ4138" s="15">
        <v>1.163007E-4</v>
      </c>
      <c r="AK4138" s="15">
        <v>1.195243E-4</v>
      </c>
    </row>
    <row r="4139" spans="11:37" ht="15" x14ac:dyDescent="0.25">
      <c r="K4139" s="15" t="s">
        <v>5608</v>
      </c>
      <c r="L4139" s="15" t="s">
        <v>5594</v>
      </c>
      <c r="M4139" s="15" t="s">
        <v>91</v>
      </c>
      <c r="N4139" s="15" t="s">
        <v>81</v>
      </c>
      <c r="AD4139" s="449">
        <v>0</v>
      </c>
      <c r="AE4139" s="449">
        <v>0</v>
      </c>
      <c r="AF4139" s="15">
        <v>0</v>
      </c>
      <c r="AG4139" s="15">
        <v>0</v>
      </c>
      <c r="AH4139" s="15">
        <v>0</v>
      </c>
      <c r="AI4139" s="15">
        <v>0</v>
      </c>
      <c r="AJ4139" s="15">
        <v>0</v>
      </c>
      <c r="AK4139" s="15">
        <v>0</v>
      </c>
    </row>
    <row r="4140" spans="11:37" ht="15" x14ac:dyDescent="0.25">
      <c r="K4140" s="15" t="s">
        <v>5609</v>
      </c>
      <c r="L4140" s="15" t="s">
        <v>5594</v>
      </c>
      <c r="M4140" s="15" t="s">
        <v>24</v>
      </c>
      <c r="N4140" s="15" t="s">
        <v>81</v>
      </c>
      <c r="AD4140" s="449">
        <v>0</v>
      </c>
      <c r="AE4140" s="449">
        <v>0</v>
      </c>
      <c r="AF4140" s="15">
        <v>0</v>
      </c>
      <c r="AG4140" s="15">
        <v>0</v>
      </c>
      <c r="AH4140" s="15">
        <v>0</v>
      </c>
      <c r="AI4140" s="15">
        <v>0</v>
      </c>
      <c r="AJ4140" s="15">
        <v>0</v>
      </c>
      <c r="AK4140" s="15">
        <v>0</v>
      </c>
    </row>
    <row r="4141" spans="11:37" ht="15" x14ac:dyDescent="0.25">
      <c r="K4141" s="15" t="s">
        <v>5610</v>
      </c>
      <c r="L4141" s="15" t="s">
        <v>5594</v>
      </c>
      <c r="M4141" s="15" t="s">
        <v>25</v>
      </c>
      <c r="N4141" s="15" t="s">
        <v>81</v>
      </c>
      <c r="AD4141" s="449">
        <v>0</v>
      </c>
      <c r="AE4141" s="449">
        <v>0</v>
      </c>
      <c r="AF4141" s="15">
        <v>2.8685574299999999E-2</v>
      </c>
      <c r="AG4141" s="15">
        <v>2.8776187299999999E-2</v>
      </c>
      <c r="AH4141" s="15">
        <v>3.2541078700000003E-2</v>
      </c>
      <c r="AI4141" s="15">
        <v>3.9011544500000002E-2</v>
      </c>
      <c r="AJ4141" s="15">
        <v>3.9839285100000003E-2</v>
      </c>
      <c r="AK4141" s="15">
        <v>5.5095238099999999E-2</v>
      </c>
    </row>
    <row r="4142" spans="11:37" ht="15" x14ac:dyDescent="0.25">
      <c r="K4142" s="15" t="s">
        <v>5611</v>
      </c>
      <c r="L4142" s="15" t="s">
        <v>5594</v>
      </c>
      <c r="M4142" s="15" t="s">
        <v>1702</v>
      </c>
      <c r="N4142" s="15" t="s">
        <v>81</v>
      </c>
      <c r="O4142" s="22" t="s">
        <v>5709</v>
      </c>
      <c r="P4142" s="22" t="s">
        <v>5709</v>
      </c>
      <c r="Q4142" s="22" t="s">
        <v>5709</v>
      </c>
      <c r="R4142" s="22" t="s">
        <v>5709</v>
      </c>
      <c r="S4142" s="22" t="s">
        <v>5709</v>
      </c>
      <c r="T4142" s="22" t="s">
        <v>5709</v>
      </c>
      <c r="U4142" s="22" t="s">
        <v>5709</v>
      </c>
      <c r="V4142" s="22" t="s">
        <v>5709</v>
      </c>
      <c r="W4142" s="22" t="s">
        <v>5709</v>
      </c>
      <c r="X4142" s="22" t="s">
        <v>5709</v>
      </c>
      <c r="Y4142" s="22" t="s">
        <v>5709</v>
      </c>
      <c r="Z4142" s="22" t="s">
        <v>5709</v>
      </c>
      <c r="AD4142" s="449">
        <v>0</v>
      </c>
      <c r="AE4142" s="449">
        <v>0</v>
      </c>
      <c r="AF4142" s="15">
        <v>2.309496E-4</v>
      </c>
      <c r="AG4142" s="15">
        <v>2.2888539999999999E-4</v>
      </c>
      <c r="AH4142" s="15">
        <v>2.2998149999999999E-4</v>
      </c>
      <c r="AI4142" s="15">
        <v>3.1582689999999999E-4</v>
      </c>
      <c r="AJ4142" s="15">
        <v>2.5327194899999999E-2</v>
      </c>
      <c r="AK4142" s="15">
        <v>2.4830999100000001E-2</v>
      </c>
    </row>
    <row r="4143" spans="11:37" ht="15" x14ac:dyDescent="0.25">
      <c r="K4143" s="15" t="s">
        <v>5612</v>
      </c>
      <c r="L4143" s="15" t="s">
        <v>5594</v>
      </c>
      <c r="M4143" s="15" t="s">
        <v>26</v>
      </c>
      <c r="N4143" s="15" t="s">
        <v>81</v>
      </c>
      <c r="AD4143" s="449">
        <v>0</v>
      </c>
      <c r="AE4143" s="449">
        <v>0</v>
      </c>
      <c r="AF4143" s="15">
        <v>7.4995762600000002E-2</v>
      </c>
      <c r="AG4143" s="15">
        <v>7.3830299500000002E-2</v>
      </c>
      <c r="AH4143" s="15">
        <v>7.2888520400000004E-2</v>
      </c>
      <c r="AI4143" s="15">
        <v>6.8749344300000001E-2</v>
      </c>
      <c r="AJ4143" s="15">
        <v>8.8231391800000003E-2</v>
      </c>
      <c r="AK4143" s="15">
        <v>8.5343391000000005E-2</v>
      </c>
    </row>
    <row r="4144" spans="11:37" ht="15" x14ac:dyDescent="0.25">
      <c r="K4144" s="15" t="s">
        <v>5613</v>
      </c>
      <c r="L4144" s="15" t="s">
        <v>5594</v>
      </c>
      <c r="M4144" s="15" t="s">
        <v>99</v>
      </c>
      <c r="N4144" s="15" t="s">
        <v>81</v>
      </c>
      <c r="AD4144" s="449">
        <v>0</v>
      </c>
      <c r="AE4144" s="449">
        <v>0</v>
      </c>
      <c r="AF4144" s="15">
        <v>0</v>
      </c>
      <c r="AG4144" s="15">
        <v>0</v>
      </c>
      <c r="AH4144" s="15">
        <v>0</v>
      </c>
      <c r="AI4144" s="15">
        <v>0</v>
      </c>
      <c r="AJ4144" s="15">
        <v>0</v>
      </c>
      <c r="AK4144" s="15">
        <v>0</v>
      </c>
    </row>
    <row r="4145" spans="11:37" ht="15" x14ac:dyDescent="0.25">
      <c r="K4145" s="15" t="s">
        <v>5614</v>
      </c>
      <c r="L4145" s="15" t="s">
        <v>5594</v>
      </c>
      <c r="M4145" s="15" t="s">
        <v>95</v>
      </c>
      <c r="N4145" s="15" t="s">
        <v>81</v>
      </c>
      <c r="AD4145" s="449">
        <v>0</v>
      </c>
      <c r="AE4145" s="449">
        <v>0</v>
      </c>
      <c r="AF4145" s="15">
        <v>4.4102296999999999E-2</v>
      </c>
      <c r="AG4145" s="15">
        <v>4.4103679399999998E-2</v>
      </c>
      <c r="AH4145" s="15">
        <v>4.3589390800000002E-2</v>
      </c>
      <c r="AI4145" s="15">
        <v>4.5882965400000003E-2</v>
      </c>
      <c r="AJ4145" s="15">
        <v>8.7440522999999992E-3</v>
      </c>
      <c r="AK4145" s="15">
        <v>8.5434527000000007E-3</v>
      </c>
    </row>
    <row r="4146" spans="11:37" ht="15" x14ac:dyDescent="0.25">
      <c r="K4146" s="15" t="s">
        <v>5615</v>
      </c>
      <c r="L4146" s="15" t="s">
        <v>5594</v>
      </c>
      <c r="M4146" s="15" t="s">
        <v>100</v>
      </c>
      <c r="N4146" s="15" t="s">
        <v>81</v>
      </c>
      <c r="AD4146" s="449">
        <v>0</v>
      </c>
      <c r="AE4146" s="449">
        <v>0</v>
      </c>
      <c r="AF4146" s="15">
        <v>0</v>
      </c>
      <c r="AG4146" s="15">
        <v>0</v>
      </c>
      <c r="AH4146" s="15">
        <v>0</v>
      </c>
      <c r="AI4146" s="15">
        <v>0</v>
      </c>
      <c r="AJ4146" s="15">
        <v>0</v>
      </c>
      <c r="AK4146" s="15">
        <v>0</v>
      </c>
    </row>
    <row r="4147" spans="11:37" ht="15" x14ac:dyDescent="0.25">
      <c r="K4147" s="15" t="s">
        <v>5616</v>
      </c>
      <c r="L4147" s="15" t="s">
        <v>5594</v>
      </c>
      <c r="M4147" s="15" t="s">
        <v>27</v>
      </c>
      <c r="N4147" s="15" t="s">
        <v>81</v>
      </c>
      <c r="O4147" s="22" t="s">
        <v>5709</v>
      </c>
      <c r="P4147" s="22" t="s">
        <v>5709</v>
      </c>
      <c r="Q4147" s="22" t="s">
        <v>5709</v>
      </c>
      <c r="R4147" s="22" t="s">
        <v>5709</v>
      </c>
      <c r="AD4147" s="449">
        <v>0</v>
      </c>
      <c r="AE4147" s="449">
        <v>0</v>
      </c>
      <c r="AF4147" s="15">
        <v>0</v>
      </c>
      <c r="AG4147" s="15">
        <v>0</v>
      </c>
      <c r="AH4147" s="15">
        <v>0</v>
      </c>
      <c r="AI4147" s="15">
        <v>0</v>
      </c>
      <c r="AJ4147" s="15">
        <v>0</v>
      </c>
      <c r="AK4147" s="15">
        <v>0</v>
      </c>
    </row>
    <row r="4148" spans="11:37" ht="15" x14ac:dyDescent="0.25">
      <c r="K4148" s="15" t="s">
        <v>5617</v>
      </c>
      <c r="L4148" s="15" t="s">
        <v>5594</v>
      </c>
      <c r="M4148" s="15" t="s">
        <v>28</v>
      </c>
      <c r="N4148" s="15" t="s">
        <v>81</v>
      </c>
      <c r="AD4148" s="449">
        <v>0</v>
      </c>
      <c r="AE4148" s="449">
        <v>0</v>
      </c>
      <c r="AF4148" s="15">
        <v>0.12340111619999999</v>
      </c>
      <c r="AG4148" s="15">
        <v>0.10782638780000001</v>
      </c>
      <c r="AH4148" s="15">
        <v>0.12757649369999999</v>
      </c>
      <c r="AI4148" s="15">
        <v>0.1212579164</v>
      </c>
      <c r="AJ4148" s="15">
        <v>0.11723915880000001</v>
      </c>
      <c r="AK4148" s="15">
        <v>0.11116738499999999</v>
      </c>
    </row>
    <row r="4149" spans="11:37" ht="15" x14ac:dyDescent="0.25">
      <c r="K4149" s="15" t="s">
        <v>5618</v>
      </c>
      <c r="L4149" s="15" t="s">
        <v>5594</v>
      </c>
      <c r="M4149" s="15" t="s">
        <v>29</v>
      </c>
      <c r="N4149" s="15" t="s">
        <v>81</v>
      </c>
      <c r="AD4149" s="449">
        <v>0</v>
      </c>
      <c r="AE4149" s="449">
        <v>0</v>
      </c>
      <c r="AF4149" s="15">
        <v>8.3842476999999999E-2</v>
      </c>
      <c r="AG4149" s="15">
        <v>9.5219267299999993E-2</v>
      </c>
      <c r="AH4149" s="15">
        <v>9.4656535099999994E-2</v>
      </c>
      <c r="AI4149" s="15">
        <v>0.12702040370000001</v>
      </c>
      <c r="AJ4149" s="15">
        <v>9.3296946699999994E-2</v>
      </c>
      <c r="AK4149" s="15">
        <v>9.3344518099999996E-2</v>
      </c>
    </row>
    <row r="4150" spans="11:37" ht="15" x14ac:dyDescent="0.25">
      <c r="K4150" s="15" t="s">
        <v>5619</v>
      </c>
      <c r="L4150" s="15" t="s">
        <v>5594</v>
      </c>
      <c r="M4150" s="15" t="s">
        <v>30</v>
      </c>
      <c r="N4150" s="15" t="s">
        <v>81</v>
      </c>
      <c r="AD4150" s="449">
        <v>0</v>
      </c>
      <c r="AE4150" s="449">
        <v>0</v>
      </c>
      <c r="AF4150" s="15">
        <v>0</v>
      </c>
      <c r="AG4150" s="15">
        <v>0</v>
      </c>
      <c r="AH4150" s="15">
        <v>0</v>
      </c>
      <c r="AI4150" s="15">
        <v>0</v>
      </c>
      <c r="AJ4150" s="15">
        <v>0</v>
      </c>
      <c r="AK4150" s="15">
        <v>0</v>
      </c>
    </row>
    <row r="4151" spans="11:37" ht="15" x14ac:dyDescent="0.25">
      <c r="K4151" s="15" t="s">
        <v>5620</v>
      </c>
      <c r="L4151" s="15" t="s">
        <v>5594</v>
      </c>
      <c r="M4151" s="15" t="s">
        <v>31</v>
      </c>
      <c r="N4151" s="15" t="s">
        <v>81</v>
      </c>
      <c r="AD4151" s="449">
        <v>0</v>
      </c>
      <c r="AE4151" s="449">
        <v>0</v>
      </c>
      <c r="AF4151" s="15">
        <v>6.6703949900000004E-2</v>
      </c>
      <c r="AG4151" s="15">
        <v>6.6784734700000001E-2</v>
      </c>
      <c r="AH4151" s="15">
        <v>7.6809851200000001E-2</v>
      </c>
      <c r="AI4151" s="15">
        <v>7.5862417400000007E-2</v>
      </c>
      <c r="AJ4151" s="15">
        <v>7.7033544699999998E-2</v>
      </c>
      <c r="AK4151" s="15">
        <v>7.5982785900000002E-2</v>
      </c>
    </row>
    <row r="4152" spans="11:37" ht="15" x14ac:dyDescent="0.25">
      <c r="K4152" s="15" t="s">
        <v>5621</v>
      </c>
      <c r="L4152" s="15" t="s">
        <v>5594</v>
      </c>
      <c r="M4152" s="15" t="s">
        <v>101</v>
      </c>
      <c r="N4152" s="15" t="s">
        <v>81</v>
      </c>
      <c r="AD4152" s="449">
        <v>0</v>
      </c>
      <c r="AE4152" s="449">
        <v>0</v>
      </c>
      <c r="AF4152" s="15">
        <v>0</v>
      </c>
      <c r="AG4152" s="15">
        <v>0</v>
      </c>
      <c r="AH4152" s="15">
        <v>0</v>
      </c>
      <c r="AI4152" s="15">
        <v>0</v>
      </c>
      <c r="AJ4152" s="15">
        <v>0</v>
      </c>
      <c r="AK4152" s="15">
        <v>0</v>
      </c>
    </row>
    <row r="4153" spans="11:37" ht="15" x14ac:dyDescent="0.25">
      <c r="K4153" s="15" t="s">
        <v>5622</v>
      </c>
      <c r="L4153" s="15" t="s">
        <v>5594</v>
      </c>
      <c r="M4153" s="15" t="s">
        <v>32</v>
      </c>
      <c r="N4153" s="15" t="s">
        <v>81</v>
      </c>
      <c r="AD4153" s="449">
        <v>0</v>
      </c>
      <c r="AE4153" s="449">
        <v>0</v>
      </c>
      <c r="AF4153" s="15">
        <v>0.10252103680000001</v>
      </c>
      <c r="AG4153" s="15">
        <v>0.1030007537</v>
      </c>
      <c r="AH4153" s="15">
        <v>0.1194672916</v>
      </c>
      <c r="AI4153" s="15">
        <v>0.1248539689</v>
      </c>
      <c r="AJ4153" s="15">
        <v>9.6623451499999999E-2</v>
      </c>
      <c r="AK4153" s="15">
        <v>8.9357843000000006E-2</v>
      </c>
    </row>
    <row r="4154" spans="11:37" ht="15" x14ac:dyDescent="0.25">
      <c r="K4154" s="15" t="s">
        <v>5623</v>
      </c>
      <c r="L4154" s="15" t="s">
        <v>5594</v>
      </c>
      <c r="M4154" s="15" t="s">
        <v>33</v>
      </c>
      <c r="N4154" s="15" t="s">
        <v>81</v>
      </c>
      <c r="O4154" s="22" t="s">
        <v>5709</v>
      </c>
      <c r="P4154" s="22" t="s">
        <v>5709</v>
      </c>
      <c r="Q4154" s="22" t="s">
        <v>5709</v>
      </c>
      <c r="R4154" s="22" t="s">
        <v>5709</v>
      </c>
      <c r="AD4154" s="449">
        <v>0</v>
      </c>
      <c r="AE4154" s="449">
        <v>0</v>
      </c>
      <c r="AF4154" s="15">
        <v>0</v>
      </c>
      <c r="AG4154" s="15">
        <v>0</v>
      </c>
      <c r="AH4154" s="15">
        <v>0</v>
      </c>
      <c r="AI4154" s="15">
        <v>0</v>
      </c>
      <c r="AJ4154" s="15">
        <v>0</v>
      </c>
      <c r="AK4154" s="15">
        <v>1.3255671E-3</v>
      </c>
    </row>
    <row r="4155" spans="11:37" ht="15" x14ac:dyDescent="0.25">
      <c r="K4155" s="15" t="s">
        <v>5624</v>
      </c>
      <c r="L4155" s="15" t="s">
        <v>5594</v>
      </c>
      <c r="M4155" s="15" t="s">
        <v>94</v>
      </c>
      <c r="N4155" s="15" t="s">
        <v>81</v>
      </c>
      <c r="AD4155" s="449">
        <v>0</v>
      </c>
      <c r="AE4155" s="449">
        <v>0</v>
      </c>
      <c r="AF4155" s="15">
        <v>6.7444333499999995E-2</v>
      </c>
      <c r="AG4155" s="15">
        <v>6.5634253000000004E-2</v>
      </c>
      <c r="AH4155" s="15">
        <v>6.5626552899999996E-2</v>
      </c>
      <c r="AI4155" s="15">
        <v>6.6370277699999994E-2</v>
      </c>
      <c r="AJ4155" s="15">
        <v>9.9798101799999997E-2</v>
      </c>
      <c r="AK4155" s="15">
        <v>9.6377076399999997E-2</v>
      </c>
    </row>
    <row r="4156" spans="11:37" ht="15" x14ac:dyDescent="0.25">
      <c r="K4156" s="15" t="s">
        <v>5625</v>
      </c>
      <c r="L4156" s="15" t="s">
        <v>5626</v>
      </c>
      <c r="M4156" s="15" t="s">
        <v>14</v>
      </c>
      <c r="N4156" s="15" t="s">
        <v>81</v>
      </c>
      <c r="AD4156" s="449">
        <v>0</v>
      </c>
      <c r="AE4156" s="449">
        <v>0</v>
      </c>
      <c r="AF4156" s="15">
        <v>295.18607752999998</v>
      </c>
      <c r="AG4156" s="15">
        <v>298.82997924</v>
      </c>
      <c r="AH4156" s="15">
        <v>303.75118895000003</v>
      </c>
      <c r="AI4156" s="15">
        <v>300.73591785999997</v>
      </c>
      <c r="AJ4156" s="15">
        <v>304.33559716000002</v>
      </c>
      <c r="AK4156" s="15">
        <v>301.78359619000003</v>
      </c>
    </row>
    <row r="4157" spans="11:37" ht="15" x14ac:dyDescent="0.25">
      <c r="K4157" s="15" t="s">
        <v>5627</v>
      </c>
      <c r="L4157" s="15" t="s">
        <v>5626</v>
      </c>
      <c r="M4157" s="15" t="s">
        <v>15</v>
      </c>
      <c r="N4157" s="15" t="s">
        <v>81</v>
      </c>
      <c r="AD4157" s="449">
        <v>0</v>
      </c>
      <c r="AE4157" s="449">
        <v>0</v>
      </c>
      <c r="AF4157" s="15">
        <v>408.16044362000002</v>
      </c>
      <c r="AG4157" s="15">
        <v>404.70126984000001</v>
      </c>
      <c r="AH4157" s="15">
        <v>408.38423761000001</v>
      </c>
      <c r="AI4157" s="15">
        <v>406.30177687999998</v>
      </c>
      <c r="AJ4157" s="15">
        <v>421.12299410000003</v>
      </c>
      <c r="AK4157" s="15">
        <v>403.70326714999999</v>
      </c>
    </row>
    <row r="4158" spans="11:37" ht="15" x14ac:dyDescent="0.25">
      <c r="K4158" s="15" t="s">
        <v>5628</v>
      </c>
      <c r="L4158" s="15" t="s">
        <v>5626</v>
      </c>
      <c r="M4158" s="15" t="s">
        <v>93</v>
      </c>
      <c r="N4158" s="15" t="s">
        <v>81</v>
      </c>
      <c r="AD4158" s="449">
        <v>0</v>
      </c>
      <c r="AE4158" s="449">
        <v>0</v>
      </c>
      <c r="AF4158" s="15">
        <v>17.104551079</v>
      </c>
      <c r="AG4158" s="15">
        <v>20.374290316</v>
      </c>
      <c r="AH4158" s="15">
        <v>20.087806524000001</v>
      </c>
      <c r="AI4158" s="15">
        <v>20.099389508000002</v>
      </c>
      <c r="AJ4158" s="15">
        <v>20.971852949999999</v>
      </c>
      <c r="AK4158" s="15">
        <v>19.068346457000001</v>
      </c>
    </row>
    <row r="4159" spans="11:37" ht="15" x14ac:dyDescent="0.25">
      <c r="K4159" s="15" t="s">
        <v>5629</v>
      </c>
      <c r="L4159" s="15" t="s">
        <v>5626</v>
      </c>
      <c r="M4159" s="15" t="s">
        <v>16</v>
      </c>
      <c r="N4159" s="15" t="s">
        <v>81</v>
      </c>
      <c r="AD4159" s="449">
        <v>0</v>
      </c>
      <c r="AE4159" s="449">
        <v>0</v>
      </c>
      <c r="AF4159" s="15">
        <v>22.396144023000002</v>
      </c>
      <c r="AG4159" s="15">
        <v>21.25353805</v>
      </c>
      <c r="AH4159" s="15">
        <v>21.078871197000002</v>
      </c>
      <c r="AI4159" s="15">
        <v>20.116488180000001</v>
      </c>
      <c r="AJ4159" s="15">
        <v>20.054708643000001</v>
      </c>
      <c r="AK4159" s="15">
        <v>19.473412458999999</v>
      </c>
    </row>
    <row r="4160" spans="11:37" ht="15" x14ac:dyDescent="0.25">
      <c r="K4160" s="15" t="s">
        <v>5630</v>
      </c>
      <c r="L4160" s="15" t="s">
        <v>5626</v>
      </c>
      <c r="M4160" s="15" t="s">
        <v>92</v>
      </c>
      <c r="N4160" s="15" t="s">
        <v>81</v>
      </c>
      <c r="AD4160" s="449">
        <v>0</v>
      </c>
      <c r="AE4160" s="449">
        <v>0</v>
      </c>
      <c r="AF4160" s="15">
        <v>53.847700154999998</v>
      </c>
      <c r="AG4160" s="15">
        <v>54.785183191000002</v>
      </c>
      <c r="AH4160" s="15">
        <v>54.639258124000001</v>
      </c>
      <c r="AI4160" s="15">
        <v>53.706606763000003</v>
      </c>
      <c r="AJ4160" s="15">
        <v>53.311034560000003</v>
      </c>
      <c r="AK4160" s="15">
        <v>52.414540248999998</v>
      </c>
    </row>
    <row r="4161" spans="11:37" ht="15" x14ac:dyDescent="0.25">
      <c r="K4161" s="15" t="s">
        <v>5631</v>
      </c>
      <c r="L4161" s="15" t="s">
        <v>5626</v>
      </c>
      <c r="M4161" s="15" t="s">
        <v>17</v>
      </c>
      <c r="N4161" s="15" t="s">
        <v>81</v>
      </c>
      <c r="AD4161" s="449">
        <v>0</v>
      </c>
      <c r="AE4161" s="449">
        <v>0</v>
      </c>
      <c r="AF4161" s="15">
        <v>1213.0430363999999</v>
      </c>
      <c r="AG4161" s="15">
        <v>1150.9031436</v>
      </c>
      <c r="AH4161" s="15">
        <v>1161.6756914</v>
      </c>
      <c r="AI4161" s="15">
        <v>1121.9162288</v>
      </c>
      <c r="AJ4161" s="15">
        <v>1194.5788886</v>
      </c>
      <c r="AK4161" s="15">
        <v>952.07646753999995</v>
      </c>
    </row>
    <row r="4162" spans="11:37" ht="15" x14ac:dyDescent="0.25">
      <c r="K4162" s="15" t="s">
        <v>5632</v>
      </c>
      <c r="L4162" s="15" t="s">
        <v>5626</v>
      </c>
      <c r="M4162" s="15" t="s">
        <v>18</v>
      </c>
      <c r="N4162" s="15" t="s">
        <v>81</v>
      </c>
      <c r="AD4162" s="449">
        <v>0</v>
      </c>
      <c r="AE4162" s="449">
        <v>0</v>
      </c>
      <c r="AF4162" s="15">
        <v>181.87599162000001</v>
      </c>
      <c r="AG4162" s="15">
        <v>184.20495693999999</v>
      </c>
      <c r="AH4162" s="15">
        <v>187.87294768999999</v>
      </c>
      <c r="AI4162" s="15">
        <v>185.13632727999999</v>
      </c>
      <c r="AJ4162" s="15">
        <v>185.97909634000001</v>
      </c>
      <c r="AK4162" s="15">
        <v>190.82994772999999</v>
      </c>
    </row>
    <row r="4163" spans="11:37" ht="15" x14ac:dyDescent="0.25">
      <c r="K4163" s="15" t="s">
        <v>5633</v>
      </c>
      <c r="L4163" s="15" t="s">
        <v>5626</v>
      </c>
      <c r="M4163" s="15" t="s">
        <v>98</v>
      </c>
      <c r="N4163" s="15" t="s">
        <v>81</v>
      </c>
      <c r="O4163" s="22" t="s">
        <v>5709</v>
      </c>
      <c r="P4163" s="22" t="s">
        <v>5709</v>
      </c>
      <c r="Q4163" s="22" t="s">
        <v>5709</v>
      </c>
      <c r="R4163" s="22" t="s">
        <v>5709</v>
      </c>
      <c r="S4163" s="22" t="s">
        <v>5709</v>
      </c>
      <c r="AD4163" s="449">
        <v>0</v>
      </c>
      <c r="AE4163" s="449">
        <v>0</v>
      </c>
      <c r="AF4163" s="15">
        <v>16.430094859</v>
      </c>
      <c r="AG4163" s="15">
        <v>16.295330636999999</v>
      </c>
      <c r="AH4163" s="15">
        <v>16.336645226000002</v>
      </c>
      <c r="AI4163" s="15">
        <v>16.093985802999999</v>
      </c>
      <c r="AJ4163" s="15">
        <v>16.224477407999998</v>
      </c>
      <c r="AK4163" s="15">
        <v>15.893760133000001</v>
      </c>
    </row>
    <row r="4164" spans="11:37" ht="15" x14ac:dyDescent="0.25">
      <c r="K4164" s="15" t="s">
        <v>5634</v>
      </c>
      <c r="L4164" s="15" t="s">
        <v>5626</v>
      </c>
      <c r="M4164" s="15" t="s">
        <v>19</v>
      </c>
      <c r="N4164" s="15" t="s">
        <v>81</v>
      </c>
      <c r="AD4164" s="449">
        <v>0</v>
      </c>
      <c r="AE4164" s="449">
        <v>0</v>
      </c>
      <c r="AF4164" s="15">
        <v>1457.7621967</v>
      </c>
      <c r="AG4164" s="15">
        <v>1455.2182157</v>
      </c>
      <c r="AH4164" s="15">
        <v>1474.3683845999999</v>
      </c>
      <c r="AI4164" s="15">
        <v>1455.6189629999999</v>
      </c>
      <c r="AJ4164" s="15">
        <v>1446.1925060000001</v>
      </c>
      <c r="AK4164" s="15">
        <v>1408.4370977000001</v>
      </c>
    </row>
    <row r="4165" spans="11:37" ht="15" x14ac:dyDescent="0.25">
      <c r="K4165" s="15" t="s">
        <v>5635</v>
      </c>
      <c r="L4165" s="15" t="s">
        <v>5626</v>
      </c>
      <c r="M4165" s="15" t="s">
        <v>35</v>
      </c>
      <c r="N4165" s="15" t="s">
        <v>81</v>
      </c>
      <c r="AD4165" s="449">
        <v>0</v>
      </c>
      <c r="AE4165" s="449">
        <v>0</v>
      </c>
      <c r="AF4165" s="15">
        <v>11741.859763</v>
      </c>
      <c r="AG4165" s="15">
        <v>11637.914976</v>
      </c>
      <c r="AH4165" s="15">
        <v>11843.944648999999</v>
      </c>
      <c r="AI4165" s="15">
        <v>11630.973970999999</v>
      </c>
      <c r="AJ4165" s="15">
        <v>8971.5912702999995</v>
      </c>
      <c r="AK4165" s="15">
        <v>8674.6436744000002</v>
      </c>
    </row>
    <row r="4166" spans="11:37" ht="15" x14ac:dyDescent="0.25">
      <c r="K4166" s="15" t="s">
        <v>5636</v>
      </c>
      <c r="L4166" s="15" t="s">
        <v>5626</v>
      </c>
      <c r="M4166" s="15" t="s">
        <v>20</v>
      </c>
      <c r="N4166" s="15" t="s">
        <v>81</v>
      </c>
      <c r="AD4166" s="449">
        <v>0</v>
      </c>
      <c r="AE4166" s="449">
        <v>0</v>
      </c>
      <c r="AF4166" s="15">
        <v>223.80780992999999</v>
      </c>
      <c r="AG4166" s="15">
        <v>222.43032258</v>
      </c>
      <c r="AH4166" s="15">
        <v>219.32574599</v>
      </c>
      <c r="AI4166" s="15">
        <v>212.55406987999999</v>
      </c>
      <c r="AJ4166" s="15">
        <v>219.91130163</v>
      </c>
      <c r="AK4166" s="15">
        <v>222.95652838000001</v>
      </c>
    </row>
    <row r="4167" spans="11:37" ht="15" x14ac:dyDescent="0.25">
      <c r="K4167" s="15" t="s">
        <v>5637</v>
      </c>
      <c r="L4167" s="15" t="s">
        <v>5626</v>
      </c>
      <c r="M4167" s="15" t="s">
        <v>21</v>
      </c>
      <c r="N4167" s="15" t="s">
        <v>81</v>
      </c>
      <c r="AD4167" s="449">
        <v>0</v>
      </c>
      <c r="AE4167" s="449">
        <v>0</v>
      </c>
      <c r="AF4167" s="15">
        <v>2499.7300703000001</v>
      </c>
      <c r="AG4167" s="15">
        <v>2505.3784424</v>
      </c>
      <c r="AH4167" s="15">
        <v>2531.4109696999999</v>
      </c>
      <c r="AI4167" s="15">
        <v>2521.3907162999999</v>
      </c>
      <c r="AJ4167" s="15">
        <v>2584.1004038000001</v>
      </c>
      <c r="AK4167" s="15">
        <v>2605.5401025000001</v>
      </c>
    </row>
    <row r="4168" spans="11:37" ht="15" x14ac:dyDescent="0.25">
      <c r="K4168" s="15" t="s">
        <v>5638</v>
      </c>
      <c r="L4168" s="15" t="s">
        <v>5626</v>
      </c>
      <c r="M4168" s="15" t="s">
        <v>22</v>
      </c>
      <c r="N4168" s="15" t="s">
        <v>81</v>
      </c>
      <c r="AD4168" s="449">
        <v>0</v>
      </c>
      <c r="AE4168" s="449">
        <v>0</v>
      </c>
      <c r="AF4168" s="15">
        <v>2935.2474238999998</v>
      </c>
      <c r="AG4168" s="15">
        <v>2869.7041328999999</v>
      </c>
      <c r="AH4168" s="15">
        <v>2982.1712738000001</v>
      </c>
      <c r="AI4168" s="15">
        <v>2872.8860227</v>
      </c>
      <c r="AJ4168" s="15">
        <v>2987.1296643000001</v>
      </c>
      <c r="AK4168" s="15">
        <v>2902.3916938000002</v>
      </c>
    </row>
    <row r="4169" spans="11:37" ht="15" x14ac:dyDescent="0.25">
      <c r="K4169" s="15" t="s">
        <v>5639</v>
      </c>
      <c r="L4169" s="15" t="s">
        <v>5626</v>
      </c>
      <c r="M4169" s="15" t="s">
        <v>23</v>
      </c>
      <c r="N4169" s="15" t="s">
        <v>81</v>
      </c>
      <c r="AD4169" s="449">
        <v>0</v>
      </c>
      <c r="AE4169" s="449">
        <v>0</v>
      </c>
      <c r="AF4169" s="15">
        <v>169.43011315999999</v>
      </c>
      <c r="AG4169" s="15">
        <v>173.59138399</v>
      </c>
      <c r="AH4169" s="15">
        <v>173.69915739999999</v>
      </c>
      <c r="AI4169" s="15">
        <v>171.93023020999999</v>
      </c>
      <c r="AJ4169" s="15">
        <v>171.87822967</v>
      </c>
      <c r="AK4169" s="15">
        <v>168.35484797000001</v>
      </c>
    </row>
    <row r="4170" spans="11:37" ht="15" x14ac:dyDescent="0.25">
      <c r="K4170" s="15" t="s">
        <v>5640</v>
      </c>
      <c r="L4170" s="15" t="s">
        <v>5626</v>
      </c>
      <c r="M4170" s="15" t="s">
        <v>91</v>
      </c>
      <c r="N4170" s="15" t="s">
        <v>81</v>
      </c>
      <c r="AD4170" s="449">
        <v>0</v>
      </c>
      <c r="AE4170" s="449">
        <v>0</v>
      </c>
      <c r="AF4170" s="15">
        <v>26.675652964000001</v>
      </c>
      <c r="AG4170" s="15">
        <v>26.980309632000001</v>
      </c>
      <c r="AH4170" s="15">
        <v>27.040574157999998</v>
      </c>
      <c r="AI4170" s="15">
        <v>26.486278698</v>
      </c>
      <c r="AJ4170" s="15">
        <v>26.433068085999999</v>
      </c>
      <c r="AK4170" s="15">
        <v>25.695754780000001</v>
      </c>
    </row>
    <row r="4171" spans="11:37" ht="15" x14ac:dyDescent="0.25">
      <c r="K4171" s="15" t="s">
        <v>5641</v>
      </c>
      <c r="L4171" s="15" t="s">
        <v>5626</v>
      </c>
      <c r="M4171" s="15" t="s">
        <v>24</v>
      </c>
      <c r="N4171" s="15" t="s">
        <v>81</v>
      </c>
      <c r="AD4171" s="449">
        <v>0</v>
      </c>
      <c r="AE4171" s="449">
        <v>0</v>
      </c>
      <c r="AF4171" s="15">
        <v>44.302646754999998</v>
      </c>
      <c r="AG4171" s="15">
        <v>44.941310100000003</v>
      </c>
      <c r="AH4171" s="15">
        <v>50.087050771000001</v>
      </c>
      <c r="AI4171" s="15">
        <v>54.813804589</v>
      </c>
      <c r="AJ4171" s="15">
        <v>53.032387026000002</v>
      </c>
      <c r="AK4171" s="15">
        <v>52.291535781</v>
      </c>
    </row>
    <row r="4172" spans="11:37" ht="15" x14ac:dyDescent="0.25">
      <c r="K4172" s="15" t="s">
        <v>5642</v>
      </c>
      <c r="L4172" s="15" t="s">
        <v>5626</v>
      </c>
      <c r="M4172" s="15" t="s">
        <v>25</v>
      </c>
      <c r="N4172" s="15" t="s">
        <v>81</v>
      </c>
      <c r="AD4172" s="449">
        <v>0</v>
      </c>
      <c r="AE4172" s="449">
        <v>0</v>
      </c>
      <c r="AF4172" s="15">
        <v>222.58025785000001</v>
      </c>
      <c r="AG4172" s="15">
        <v>224.97051965</v>
      </c>
      <c r="AH4172" s="15">
        <v>228.76074740999999</v>
      </c>
      <c r="AI4172" s="15">
        <v>226.36723169999999</v>
      </c>
      <c r="AJ4172" s="15">
        <v>231.51946934</v>
      </c>
      <c r="AK4172" s="15">
        <v>223.44952631999999</v>
      </c>
    </row>
    <row r="4173" spans="11:37" ht="15" x14ac:dyDescent="0.25">
      <c r="K4173" s="15" t="s">
        <v>5643</v>
      </c>
      <c r="L4173" s="15" t="s">
        <v>5626</v>
      </c>
      <c r="M4173" s="15" t="s">
        <v>1702</v>
      </c>
      <c r="N4173" s="15" t="s">
        <v>81</v>
      </c>
      <c r="O4173" s="22" t="s">
        <v>5709</v>
      </c>
      <c r="P4173" s="22" t="s">
        <v>5709</v>
      </c>
      <c r="Q4173" s="22" t="s">
        <v>5709</v>
      </c>
      <c r="R4173" s="22" t="s">
        <v>5709</v>
      </c>
      <c r="S4173" s="22" t="s">
        <v>5709</v>
      </c>
      <c r="T4173" s="22" t="s">
        <v>5709</v>
      </c>
      <c r="U4173" s="22" t="s">
        <v>5709</v>
      </c>
      <c r="V4173" s="22" t="s">
        <v>5709</v>
      </c>
      <c r="W4173" s="22" t="s">
        <v>5709</v>
      </c>
      <c r="X4173" s="22" t="s">
        <v>5709</v>
      </c>
      <c r="Y4173" s="22" t="s">
        <v>5709</v>
      </c>
      <c r="Z4173" s="22" t="s">
        <v>5709</v>
      </c>
      <c r="AD4173" s="449">
        <v>0</v>
      </c>
      <c r="AE4173" s="449">
        <v>0</v>
      </c>
      <c r="AF4173" s="15">
        <v>19.626366731000001</v>
      </c>
      <c r="AG4173" s="15">
        <v>19.255090938999999</v>
      </c>
      <c r="AH4173" s="15">
        <v>20.059545017000001</v>
      </c>
      <c r="AI4173" s="15">
        <v>19.325698461999998</v>
      </c>
      <c r="AJ4173" s="15">
        <v>17.245405022</v>
      </c>
      <c r="AK4173" s="15">
        <v>17.324564130999999</v>
      </c>
    </row>
    <row r="4174" spans="11:37" ht="15" x14ac:dyDescent="0.25">
      <c r="K4174" s="15" t="s">
        <v>5644</v>
      </c>
      <c r="L4174" s="15" t="s">
        <v>5626</v>
      </c>
      <c r="M4174" s="15" t="s">
        <v>26</v>
      </c>
      <c r="N4174" s="15" t="s">
        <v>81</v>
      </c>
      <c r="AD4174" s="449">
        <v>0</v>
      </c>
      <c r="AE4174" s="449">
        <v>0</v>
      </c>
      <c r="AF4174" s="15">
        <v>1056.8248535</v>
      </c>
      <c r="AG4174" s="15">
        <v>1062.1206543999999</v>
      </c>
      <c r="AH4174" s="15">
        <v>1088.1573780000001</v>
      </c>
      <c r="AI4174" s="15">
        <v>1079.1341227</v>
      </c>
      <c r="AJ4174" s="15">
        <v>1058.6897125</v>
      </c>
      <c r="AK4174" s="15">
        <v>1041.5718231999999</v>
      </c>
    </row>
    <row r="4175" spans="11:37" ht="15" x14ac:dyDescent="0.25">
      <c r="K4175" s="15" t="s">
        <v>5645</v>
      </c>
      <c r="L4175" s="15" t="s">
        <v>5626</v>
      </c>
      <c r="M4175" s="15" t="s">
        <v>99</v>
      </c>
      <c r="N4175" s="15" t="s">
        <v>81</v>
      </c>
      <c r="AD4175" s="449">
        <v>0</v>
      </c>
      <c r="AE4175" s="449">
        <v>0</v>
      </c>
      <c r="AF4175" s="15">
        <v>8.1369980000000002</v>
      </c>
      <c r="AG4175" s="15">
        <v>8.1732169999999993</v>
      </c>
      <c r="AH4175" s="15">
        <v>8.3954789999999999</v>
      </c>
      <c r="AI4175" s="15">
        <v>8.2021750000000004</v>
      </c>
      <c r="AJ4175" s="15">
        <v>8.4171759999999995</v>
      </c>
      <c r="AK4175" s="15">
        <v>8.4720019999999998</v>
      </c>
    </row>
    <row r="4176" spans="11:37" ht="15" x14ac:dyDescent="0.25">
      <c r="K4176" s="15" t="s">
        <v>5646</v>
      </c>
      <c r="L4176" s="15" t="s">
        <v>5626</v>
      </c>
      <c r="M4176" s="15" t="s">
        <v>95</v>
      </c>
      <c r="N4176" s="15" t="s">
        <v>81</v>
      </c>
      <c r="AD4176" s="449">
        <v>0</v>
      </c>
      <c r="AE4176" s="449">
        <v>0</v>
      </c>
      <c r="AF4176" s="15">
        <v>124.01412147000001</v>
      </c>
      <c r="AG4176" s="15">
        <v>126.34480551</v>
      </c>
      <c r="AH4176" s="15">
        <v>129.56413551</v>
      </c>
      <c r="AI4176" s="15">
        <v>127.94939551</v>
      </c>
      <c r="AJ4176" s="15">
        <v>100.53069112999999</v>
      </c>
      <c r="AK4176" s="15">
        <v>97.060383849999994</v>
      </c>
    </row>
    <row r="4177" spans="11:37" ht="15" x14ac:dyDescent="0.25">
      <c r="K4177" s="15" t="s">
        <v>5647</v>
      </c>
      <c r="L4177" s="15" t="s">
        <v>5626</v>
      </c>
      <c r="M4177" s="15" t="s">
        <v>100</v>
      </c>
      <c r="N4177" s="15" t="s">
        <v>81</v>
      </c>
      <c r="AD4177" s="449">
        <v>0</v>
      </c>
      <c r="AE4177" s="449">
        <v>0</v>
      </c>
      <c r="AF4177" s="15">
        <v>6.2291201110000003</v>
      </c>
      <c r="AG4177" s="15">
        <v>6.111162631</v>
      </c>
      <c r="AH4177" s="15">
        <v>6.1955228309999999</v>
      </c>
      <c r="AI4177" s="15">
        <v>6.0755038148000002</v>
      </c>
      <c r="AJ4177" s="15">
        <v>6.0023659719999998</v>
      </c>
      <c r="AK4177" s="15">
        <v>6.0471541447000003</v>
      </c>
    </row>
    <row r="4178" spans="11:37" ht="15" x14ac:dyDescent="0.25">
      <c r="K4178" s="15" t="s">
        <v>5648</v>
      </c>
      <c r="L4178" s="15" t="s">
        <v>5626</v>
      </c>
      <c r="M4178" s="15" t="s">
        <v>27</v>
      </c>
      <c r="N4178" s="15" t="s">
        <v>81</v>
      </c>
      <c r="O4178" s="22" t="s">
        <v>5709</v>
      </c>
      <c r="P4178" s="22" t="s">
        <v>5709</v>
      </c>
      <c r="Q4178" s="22" t="s">
        <v>5709</v>
      </c>
      <c r="R4178" s="22" t="s">
        <v>5709</v>
      </c>
      <c r="AD4178" s="449">
        <v>0</v>
      </c>
      <c r="AE4178" s="449">
        <v>0</v>
      </c>
      <c r="AF4178" s="15">
        <v>10.181436691</v>
      </c>
      <c r="AG4178" s="15">
        <v>9.7681842921000008</v>
      </c>
      <c r="AH4178" s="15">
        <v>9.5227038103999995</v>
      </c>
      <c r="AI4178" s="15">
        <v>9.4375851912000002</v>
      </c>
      <c r="AJ4178" s="15">
        <v>8.9791622202999992</v>
      </c>
      <c r="AK4178" s="15">
        <v>9.2450793589</v>
      </c>
    </row>
    <row r="4179" spans="11:37" ht="15" x14ac:dyDescent="0.25">
      <c r="K4179" s="15" t="s">
        <v>5649</v>
      </c>
      <c r="L4179" s="15" t="s">
        <v>5626</v>
      </c>
      <c r="M4179" s="15" t="s">
        <v>28</v>
      </c>
      <c r="N4179" s="15" t="s">
        <v>81</v>
      </c>
      <c r="AD4179" s="449">
        <v>0</v>
      </c>
      <c r="AE4179" s="449">
        <v>0</v>
      </c>
      <c r="AF4179" s="15">
        <v>652.22693076999997</v>
      </c>
      <c r="AG4179" s="15">
        <v>656.36046084999998</v>
      </c>
      <c r="AH4179" s="15">
        <v>653.70810196000002</v>
      </c>
      <c r="AI4179" s="15">
        <v>667.26326268000003</v>
      </c>
      <c r="AJ4179" s="15">
        <v>678.72876778</v>
      </c>
      <c r="AK4179" s="15">
        <v>665.80499981000003</v>
      </c>
    </row>
    <row r="4180" spans="11:37" ht="15" x14ac:dyDescent="0.25">
      <c r="K4180" s="15" t="s">
        <v>5650</v>
      </c>
      <c r="L4180" s="15" t="s">
        <v>5626</v>
      </c>
      <c r="M4180" s="15" t="s">
        <v>29</v>
      </c>
      <c r="N4180" s="15" t="s">
        <v>81</v>
      </c>
      <c r="AD4180" s="449">
        <v>0</v>
      </c>
      <c r="AE4180" s="449">
        <v>0</v>
      </c>
      <c r="AF4180" s="15">
        <v>133.76582026</v>
      </c>
      <c r="AG4180" s="15">
        <v>134.77352273</v>
      </c>
      <c r="AH4180" s="15">
        <v>131.39267348000001</v>
      </c>
      <c r="AI4180" s="15">
        <v>115.42903975999999</v>
      </c>
      <c r="AJ4180" s="15">
        <v>105.80054529</v>
      </c>
      <c r="AK4180" s="15">
        <v>109.06106324</v>
      </c>
    </row>
    <row r="4181" spans="11:37" ht="15" x14ac:dyDescent="0.25">
      <c r="K4181" s="15" t="s">
        <v>5651</v>
      </c>
      <c r="L4181" s="15" t="s">
        <v>5626</v>
      </c>
      <c r="M4181" s="15" t="s">
        <v>30</v>
      </c>
      <c r="N4181" s="15" t="s">
        <v>81</v>
      </c>
      <c r="AD4181" s="449">
        <v>0</v>
      </c>
      <c r="AE4181" s="449">
        <v>0</v>
      </c>
      <c r="AF4181" s="15">
        <v>110.90731171</v>
      </c>
      <c r="AG4181" s="15">
        <v>113.59053135000001</v>
      </c>
      <c r="AH4181" s="15">
        <v>113.10327882999999</v>
      </c>
      <c r="AI4181" s="15">
        <v>115.74819493</v>
      </c>
      <c r="AJ4181" s="15">
        <v>112.998133</v>
      </c>
      <c r="AK4181" s="15">
        <v>112.21940920999999</v>
      </c>
    </row>
    <row r="4182" spans="11:37" ht="15" x14ac:dyDescent="0.25">
      <c r="K4182" s="15" t="s">
        <v>5652</v>
      </c>
      <c r="L4182" s="15" t="s">
        <v>5626</v>
      </c>
      <c r="M4182" s="15" t="s">
        <v>31</v>
      </c>
      <c r="N4182" s="15" t="s">
        <v>81</v>
      </c>
      <c r="AD4182" s="449">
        <v>0</v>
      </c>
      <c r="AE4182" s="449">
        <v>0</v>
      </c>
      <c r="AF4182" s="15">
        <v>178.47438532999999</v>
      </c>
      <c r="AG4182" s="15">
        <v>179.51032518</v>
      </c>
      <c r="AH4182" s="15">
        <v>179.14904792999999</v>
      </c>
      <c r="AI4182" s="15">
        <v>175.55404504000001</v>
      </c>
      <c r="AJ4182" s="15">
        <v>176.86513796</v>
      </c>
      <c r="AK4182" s="15">
        <v>174.20367598999999</v>
      </c>
    </row>
    <row r="4183" spans="11:37" ht="15" x14ac:dyDescent="0.25">
      <c r="K4183" s="15" t="s">
        <v>5653</v>
      </c>
      <c r="L4183" s="15" t="s">
        <v>5626</v>
      </c>
      <c r="M4183" s="15" t="s">
        <v>101</v>
      </c>
      <c r="N4183" s="15" t="s">
        <v>81</v>
      </c>
      <c r="AD4183" s="449">
        <v>0</v>
      </c>
      <c r="AE4183" s="449">
        <v>0</v>
      </c>
      <c r="AF4183" s="15">
        <v>24.469195272</v>
      </c>
      <c r="AG4183" s="15">
        <v>25.017316097999998</v>
      </c>
      <c r="AH4183" s="15">
        <v>25.713584945000001</v>
      </c>
      <c r="AI4183" s="15">
        <v>25.741058818999999</v>
      </c>
      <c r="AJ4183" s="15">
        <v>27.273034333999998</v>
      </c>
      <c r="AK4183" s="15">
        <v>25.385604782000001</v>
      </c>
    </row>
    <row r="4184" spans="11:37" ht="15" x14ac:dyDescent="0.25">
      <c r="K4184" s="15" t="s">
        <v>5654</v>
      </c>
      <c r="L4184" s="15" t="s">
        <v>5626</v>
      </c>
      <c r="M4184" s="15" t="s">
        <v>32</v>
      </c>
      <c r="N4184" s="15" t="s">
        <v>81</v>
      </c>
      <c r="AD4184" s="449">
        <v>0</v>
      </c>
      <c r="AE4184" s="449">
        <v>0</v>
      </c>
      <c r="AF4184" s="15">
        <v>237.33619236000001</v>
      </c>
      <c r="AG4184" s="15">
        <v>235.47448523</v>
      </c>
      <c r="AH4184" s="15">
        <v>235.16262818000001</v>
      </c>
      <c r="AI4184" s="15">
        <v>234.35006827999999</v>
      </c>
      <c r="AJ4184" s="15">
        <v>231.61299183</v>
      </c>
      <c r="AK4184" s="15">
        <v>237.51920373999999</v>
      </c>
    </row>
    <row r="4185" spans="11:37" ht="15" x14ac:dyDescent="0.25">
      <c r="K4185" s="15" t="s">
        <v>5655</v>
      </c>
      <c r="L4185" s="15" t="s">
        <v>5626</v>
      </c>
      <c r="M4185" s="15" t="s">
        <v>33</v>
      </c>
      <c r="N4185" s="15" t="s">
        <v>81</v>
      </c>
      <c r="O4185" s="22" t="s">
        <v>5709</v>
      </c>
      <c r="P4185" s="22" t="s">
        <v>5709</v>
      </c>
      <c r="Q4185" s="22" t="s">
        <v>5709</v>
      </c>
      <c r="R4185" s="22" t="s">
        <v>5709</v>
      </c>
      <c r="AD4185" s="449">
        <v>0</v>
      </c>
      <c r="AE4185" s="449">
        <v>0</v>
      </c>
      <c r="AF4185" s="15">
        <v>13.950741000000001</v>
      </c>
      <c r="AG4185" s="15">
        <v>14.077359</v>
      </c>
      <c r="AH4185" s="15">
        <v>14.229445</v>
      </c>
      <c r="AI4185" s="15">
        <v>14.205534999999999</v>
      </c>
      <c r="AJ4185" s="15">
        <v>16.986882335000001</v>
      </c>
      <c r="AK4185" s="15">
        <v>16.713106960000001</v>
      </c>
    </row>
    <row r="4186" spans="11:37" ht="15" x14ac:dyDescent="0.25">
      <c r="K4186" s="15" t="s">
        <v>5656</v>
      </c>
      <c r="L4186" s="15" t="s">
        <v>5626</v>
      </c>
      <c r="M4186" s="15" t="s">
        <v>94</v>
      </c>
      <c r="N4186" s="15" t="s">
        <v>81</v>
      </c>
      <c r="AD4186" s="449">
        <v>0</v>
      </c>
      <c r="AE4186" s="449">
        <v>0</v>
      </c>
      <c r="AF4186" s="15">
        <v>22.965939697</v>
      </c>
      <c r="AG4186" s="15">
        <v>23.313822471999998</v>
      </c>
      <c r="AH4186" s="15">
        <v>23.876746628999999</v>
      </c>
      <c r="AI4186" s="15">
        <v>23.895380509999999</v>
      </c>
      <c r="AJ4186" s="15">
        <v>23.912315012000001</v>
      </c>
      <c r="AK4186" s="15">
        <v>23.658804180000001</v>
      </c>
    </row>
    <row r="4187" spans="11:37" ht="15" customHeight="1" x14ac:dyDescent="0.25"/>
    <row r="4188" spans="11:37" ht="15" customHeight="1" x14ac:dyDescent="0.25"/>
    <row r="4189" spans="11:37" ht="15" customHeight="1" x14ac:dyDescent="0.25"/>
    <row r="4190" spans="11:37" ht="15" customHeight="1" x14ac:dyDescent="0.25"/>
    <row r="4191" spans="11:37" ht="15" customHeight="1" x14ac:dyDescent="0.25"/>
    <row r="4192" spans="11:37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</sheetData>
  <sheetProtection algorithmName="SHA-512" hashValue="BazNduz7R5SSazhRiVdLFSf0QuSdNqrWaoIzwzP7aXPA43sGQMJXL9kj2o6TQiAuRtiTM5ULSwCuKxPAmjYwVw==" saltValue="Q1tLSwpcOoj2bhRqPW59ug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9"/>
  <sheetViews>
    <sheetView showGridLines="0" workbookViewId="0">
      <selection activeCell="C8" sqref="C8"/>
    </sheetView>
  </sheetViews>
  <sheetFormatPr defaultColWidth="0" defaultRowHeight="15" zeroHeight="1" x14ac:dyDescent="0.25"/>
  <cols>
    <col min="1" max="1" width="65" bestFit="1" customWidth="1"/>
    <col min="2" max="2" width="10.7109375" bestFit="1" customWidth="1"/>
    <col min="3" max="3" width="11.85546875" bestFit="1" customWidth="1"/>
    <col min="4" max="4" width="72.42578125" bestFit="1" customWidth="1"/>
    <col min="5" max="5" width="21" bestFit="1" customWidth="1"/>
    <col min="6" max="6" width="9.140625" customWidth="1"/>
    <col min="7" max="16384" width="9.140625" hidden="1"/>
  </cols>
  <sheetData>
    <row r="1" spans="1:6" x14ac:dyDescent="0.25">
      <c r="A1" s="261" t="s">
        <v>2863</v>
      </c>
      <c r="B1" s="200">
        <v>44012</v>
      </c>
      <c r="C1" s="778"/>
      <c r="D1" s="778"/>
      <c r="E1" s="31"/>
      <c r="F1" s="31"/>
    </row>
    <row r="2" spans="1:6" x14ac:dyDescent="0.25">
      <c r="A2" s="31"/>
      <c r="B2" s="31"/>
      <c r="C2" s="31"/>
      <c r="D2" s="31"/>
      <c r="E2" s="31"/>
      <c r="F2" s="31"/>
    </row>
    <row r="3" spans="1:6" x14ac:dyDescent="0.25">
      <c r="A3" s="258" t="s">
        <v>1801</v>
      </c>
      <c r="B3" s="259" t="s">
        <v>1802</v>
      </c>
      <c r="C3" s="259" t="s">
        <v>1805</v>
      </c>
      <c r="D3" s="260" t="s">
        <v>2671</v>
      </c>
      <c r="E3" s="779" t="s">
        <v>2672</v>
      </c>
    </row>
    <row r="4" spans="1:6" x14ac:dyDescent="0.25">
      <c r="A4" s="206" t="s">
        <v>1803</v>
      </c>
      <c r="B4" s="207" t="s">
        <v>1804</v>
      </c>
      <c r="C4" s="203" t="str">
        <f>"Q"&amp;ROUNDUP(MONTH($B$1)/3,0)&amp;YEAR(B1)&amp;" Data"</f>
        <v>Q22020 Data</v>
      </c>
      <c r="D4" s="201" t="s">
        <v>2673</v>
      </c>
      <c r="E4" s="779"/>
    </row>
    <row r="5" spans="1:6" x14ac:dyDescent="0.25">
      <c r="A5" s="206" t="s">
        <v>1806</v>
      </c>
      <c r="B5" s="207" t="s">
        <v>1807</v>
      </c>
      <c r="C5" s="204" t="str">
        <f>YEAR($B$1)&amp;IF(MONTH($B$1)&lt;10,"0"&amp;MONTH($B$1),MONTH($B$1))</f>
        <v>202006</v>
      </c>
      <c r="D5" s="201" t="s">
        <v>2673</v>
      </c>
      <c r="E5" s="779"/>
    </row>
    <row r="6" spans="1:6" x14ac:dyDescent="0.25">
      <c r="A6" s="206" t="s">
        <v>1808</v>
      </c>
      <c r="B6" s="207" t="s">
        <v>1809</v>
      </c>
      <c r="C6" s="204">
        <f>$B$1</f>
        <v>44012</v>
      </c>
      <c r="D6" s="201" t="s">
        <v>2673</v>
      </c>
      <c r="E6" s="779"/>
    </row>
    <row r="7" spans="1:6" ht="15.75" x14ac:dyDescent="0.25">
      <c r="A7" s="206" t="s">
        <v>1808</v>
      </c>
      <c r="B7" s="207" t="s">
        <v>1810</v>
      </c>
      <c r="C7" s="205">
        <f>EOMONTH(EOMONTH(C6,-33),-1)+1</f>
        <v>42979</v>
      </c>
      <c r="D7" s="201" t="s">
        <v>2864</v>
      </c>
      <c r="E7" s="779"/>
    </row>
    <row r="8" spans="1:6" x14ac:dyDescent="0.25">
      <c r="A8" s="208" t="s">
        <v>1811</v>
      </c>
      <c r="B8" s="209" t="s">
        <v>1807</v>
      </c>
      <c r="C8" s="257" t="str">
        <f>YEAR($B$1)&amp;IF(MONTH($B$1)&lt;10,"0"&amp;MONTH($B$1),MONTH($B$1))</f>
        <v>202006</v>
      </c>
      <c r="D8" s="202" t="s">
        <v>2673</v>
      </c>
      <c r="E8" s="779"/>
    </row>
    <row r="9" spans="1:6" x14ac:dyDescent="0.25"/>
  </sheetData>
  <sheetProtection algorithmName="SHA-512" hashValue="MKmlDYgLlZvZBzgQL6WyCAjrt08xQDFM+2GReSsImaWJ0ZLkoXPbzY7t92xTpt8MG7199UeZqK9K+psR8Y0UjA==" saltValue="PJytwNmuEZBLrh2yKpWceA==" spinCount="100000" sheet="1" objects="1" scenarios="1"/>
  <customSheetViews>
    <customSheetView guid="{B0D27209-A616-42C3-9F15-59E20239AD6E}">
      <selection activeCell="C7" sqref="C7"/>
      <pageMargins left="0.7" right="0.7" top="0.75" bottom="0.75" header="0.3" footer="0.3"/>
    </customSheetView>
  </customSheetViews>
  <mergeCells count="2">
    <mergeCell ref="C1:D1"/>
    <mergeCell ref="E3:E8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M24"/>
  <sheetViews>
    <sheetView showGridLines="0" zoomScale="90" zoomScaleNormal="90" workbookViewId="0">
      <selection activeCell="F3" sqref="F3"/>
    </sheetView>
  </sheetViews>
  <sheetFormatPr defaultColWidth="0" defaultRowHeight="15" customHeight="1" zeroHeight="1" x14ac:dyDescent="0.25"/>
  <cols>
    <col min="1" max="1" width="8" customWidth="1"/>
    <col min="2" max="3" width="8" hidden="1" customWidth="1"/>
    <col min="4" max="4" width="6.5703125" bestFit="1" customWidth="1"/>
    <col min="5" max="6" width="35.28515625" customWidth="1"/>
    <col min="7" max="7" width="14.85546875" hidden="1" customWidth="1"/>
    <col min="8" max="8" width="15.42578125" customWidth="1"/>
    <col min="9" max="9" width="13.140625" customWidth="1"/>
    <col min="10" max="10" width="17.28515625" customWidth="1"/>
    <col min="11" max="12" width="56.85546875" customWidth="1"/>
    <col min="13" max="13" width="38.28515625" customWidth="1"/>
    <col min="14" max="16384" width="8" hidden="1"/>
  </cols>
  <sheetData>
    <row r="1" spans="1:13" s="195" customFormat="1" ht="12.75" x14ac:dyDescent="0.25">
      <c r="A1" s="197">
        <v>1</v>
      </c>
      <c r="B1" s="195">
        <v>2</v>
      </c>
      <c r="C1" s="197">
        <v>3</v>
      </c>
      <c r="D1" s="195">
        <v>4</v>
      </c>
      <c r="E1" s="197">
        <v>5</v>
      </c>
      <c r="F1" s="197">
        <v>6</v>
      </c>
      <c r="G1" s="197">
        <v>7</v>
      </c>
      <c r="H1" s="195">
        <v>8</v>
      </c>
      <c r="I1" s="197">
        <v>9</v>
      </c>
      <c r="J1" s="195">
        <v>10</v>
      </c>
      <c r="K1" s="197">
        <v>11</v>
      </c>
      <c r="L1" s="195">
        <v>12</v>
      </c>
      <c r="M1" s="197">
        <v>13</v>
      </c>
    </row>
    <row r="2" spans="1:13" s="199" customFormat="1" ht="25.5" x14ac:dyDescent="0.25">
      <c r="A2" s="185" t="s">
        <v>52</v>
      </c>
      <c r="B2" s="186"/>
      <c r="C2" s="255"/>
      <c r="D2" s="185" t="s">
        <v>50</v>
      </c>
      <c r="E2" s="185" t="s">
        <v>51</v>
      </c>
      <c r="F2" s="185" t="s">
        <v>64</v>
      </c>
      <c r="G2" s="185" t="s">
        <v>48</v>
      </c>
      <c r="H2" s="185" t="s">
        <v>107</v>
      </c>
      <c r="I2" s="185" t="s">
        <v>42</v>
      </c>
      <c r="J2" s="185" t="s">
        <v>43</v>
      </c>
      <c r="K2" s="185" t="s">
        <v>1728</v>
      </c>
      <c r="L2" s="185" t="s">
        <v>1729</v>
      </c>
      <c r="M2" s="185" t="s">
        <v>53</v>
      </c>
    </row>
    <row r="3" spans="1:13" s="195" customFormat="1" ht="55.5" customHeight="1" x14ac:dyDescent="0.25">
      <c r="A3" s="187">
        <v>1</v>
      </c>
      <c r="B3" s="188">
        <v>1</v>
      </c>
      <c r="C3" s="255">
        <v>1</v>
      </c>
      <c r="D3" s="189">
        <v>1</v>
      </c>
      <c r="E3" s="190" t="s">
        <v>0</v>
      </c>
      <c r="F3" s="189" t="s">
        <v>66</v>
      </c>
      <c r="G3" s="189" t="s">
        <v>36</v>
      </c>
      <c r="H3" s="190" t="s">
        <v>0</v>
      </c>
      <c r="I3" s="189" t="s">
        <v>1010</v>
      </c>
      <c r="J3" s="189" t="s">
        <v>1011</v>
      </c>
      <c r="K3" s="189">
        <v>0</v>
      </c>
      <c r="L3" s="189">
        <v>0</v>
      </c>
      <c r="M3" s="189" t="s">
        <v>54</v>
      </c>
    </row>
    <row r="4" spans="1:13" s="195" customFormat="1" ht="55.5" customHeight="1" x14ac:dyDescent="0.25">
      <c r="A4" s="187">
        <v>2</v>
      </c>
      <c r="B4" s="188">
        <v>2</v>
      </c>
      <c r="C4" s="255">
        <v>1</v>
      </c>
      <c r="D4" s="189">
        <v>2</v>
      </c>
      <c r="E4" s="190" t="s">
        <v>1</v>
      </c>
      <c r="F4" s="189" t="s">
        <v>67</v>
      </c>
      <c r="G4" s="189" t="s">
        <v>36</v>
      </c>
      <c r="H4" s="190" t="s">
        <v>1</v>
      </c>
      <c r="I4" s="189" t="s">
        <v>1012</v>
      </c>
      <c r="J4" s="189" t="s">
        <v>1011</v>
      </c>
      <c r="K4" s="189">
        <v>0</v>
      </c>
      <c r="L4" s="189">
        <v>0</v>
      </c>
      <c r="M4" s="189" t="s">
        <v>54</v>
      </c>
    </row>
    <row r="5" spans="1:13" s="195" customFormat="1" ht="55.5" customHeight="1" x14ac:dyDescent="0.25">
      <c r="A5" s="187">
        <v>3</v>
      </c>
      <c r="B5" s="188">
        <v>3</v>
      </c>
      <c r="C5" s="255">
        <v>1</v>
      </c>
      <c r="D5" s="189">
        <v>3</v>
      </c>
      <c r="E5" s="190" t="s">
        <v>868</v>
      </c>
      <c r="F5" s="189" t="s">
        <v>65</v>
      </c>
      <c r="G5" s="189" t="s">
        <v>36</v>
      </c>
      <c r="H5" s="190" t="s">
        <v>68</v>
      </c>
      <c r="I5" s="189" t="s">
        <v>1013</v>
      </c>
      <c r="J5" s="189" t="s">
        <v>1011</v>
      </c>
      <c r="K5" s="189">
        <v>0</v>
      </c>
      <c r="L5" s="189">
        <v>0</v>
      </c>
      <c r="M5" s="189" t="s">
        <v>54</v>
      </c>
    </row>
    <row r="6" spans="1:13" s="195" customFormat="1" ht="55.5" customHeight="1" x14ac:dyDescent="0.25">
      <c r="A6" s="187">
        <v>4</v>
      </c>
      <c r="B6" s="188">
        <v>4</v>
      </c>
      <c r="C6" s="255">
        <v>1</v>
      </c>
      <c r="D6" s="189">
        <v>208</v>
      </c>
      <c r="E6" s="192" t="s">
        <v>1700</v>
      </c>
      <c r="F6" s="189" t="s">
        <v>862</v>
      </c>
      <c r="G6" s="189" t="s">
        <v>36</v>
      </c>
      <c r="H6" s="190" t="s">
        <v>858</v>
      </c>
      <c r="I6" s="189" t="s">
        <v>1014</v>
      </c>
      <c r="J6" s="189" t="s">
        <v>1015</v>
      </c>
      <c r="K6" s="189"/>
      <c r="L6" s="189"/>
      <c r="M6" s="189" t="s">
        <v>54</v>
      </c>
    </row>
    <row r="7" spans="1:13" s="195" customFormat="1" ht="55.5" customHeight="1" x14ac:dyDescent="0.25">
      <c r="A7" s="187">
        <v>5</v>
      </c>
      <c r="B7" s="188">
        <v>5</v>
      </c>
      <c r="C7" s="255">
        <v>1</v>
      </c>
      <c r="D7" s="189">
        <v>195</v>
      </c>
      <c r="E7" s="193" t="s">
        <v>1384</v>
      </c>
      <c r="F7" s="189" t="s">
        <v>1370</v>
      </c>
      <c r="G7" s="189" t="s">
        <v>36</v>
      </c>
      <c r="H7" s="189" t="s">
        <v>2811</v>
      </c>
      <c r="I7" s="189" t="s">
        <v>1390</v>
      </c>
      <c r="J7" s="189" t="s">
        <v>1391</v>
      </c>
      <c r="K7" s="189">
        <v>0</v>
      </c>
      <c r="L7" s="189">
        <v>0</v>
      </c>
      <c r="M7" s="189" t="s">
        <v>54</v>
      </c>
    </row>
    <row r="8" spans="1:13" s="195" customFormat="1" ht="55.5" customHeight="1" x14ac:dyDescent="0.25">
      <c r="A8" s="187">
        <v>6</v>
      </c>
      <c r="B8" s="188">
        <v>6</v>
      </c>
      <c r="C8" s="255">
        <v>1</v>
      </c>
      <c r="D8" s="189">
        <v>194</v>
      </c>
      <c r="E8" s="193" t="s">
        <v>1383</v>
      </c>
      <c r="F8" s="189" t="s">
        <v>1368</v>
      </c>
      <c r="G8" s="189" t="s">
        <v>36</v>
      </c>
      <c r="H8" s="189" t="s">
        <v>1367</v>
      </c>
      <c r="I8" s="189" t="s">
        <v>1388</v>
      </c>
      <c r="J8" s="189" t="s">
        <v>1389</v>
      </c>
      <c r="K8" s="189">
        <v>0</v>
      </c>
      <c r="L8" s="189">
        <v>0</v>
      </c>
      <c r="M8" s="189" t="s">
        <v>54</v>
      </c>
    </row>
    <row r="9" spans="1:13" s="195" customFormat="1" ht="55.5" customHeight="1" x14ac:dyDescent="0.25">
      <c r="A9" s="187">
        <v>7</v>
      </c>
      <c r="B9" s="188">
        <v>7</v>
      </c>
      <c r="C9" s="255">
        <v>1</v>
      </c>
      <c r="D9" s="189">
        <v>93</v>
      </c>
      <c r="E9" s="190" t="s">
        <v>1837</v>
      </c>
      <c r="F9" s="189" t="s">
        <v>127</v>
      </c>
      <c r="G9" s="189" t="s">
        <v>36</v>
      </c>
      <c r="H9" s="189" t="s">
        <v>110</v>
      </c>
      <c r="I9" s="189" t="s">
        <v>1016</v>
      </c>
      <c r="J9" s="189" t="s">
        <v>1017</v>
      </c>
      <c r="K9" s="189"/>
      <c r="L9" s="189"/>
      <c r="M9" s="189" t="s">
        <v>55</v>
      </c>
    </row>
    <row r="10" spans="1:13" s="195" customFormat="1" ht="55.5" customHeight="1" x14ac:dyDescent="0.25">
      <c r="A10" s="187">
        <v>8</v>
      </c>
      <c r="B10" s="188">
        <v>8</v>
      </c>
      <c r="C10" s="255">
        <v>1</v>
      </c>
      <c r="D10" s="189">
        <v>235</v>
      </c>
      <c r="E10" s="190" t="s">
        <v>861</v>
      </c>
      <c r="F10" s="189" t="s">
        <v>869</v>
      </c>
      <c r="G10" s="189" t="s">
        <v>36</v>
      </c>
      <c r="H10" s="190" t="s">
        <v>861</v>
      </c>
      <c r="I10" s="189" t="s">
        <v>1018</v>
      </c>
      <c r="J10" s="189" t="s">
        <v>1016</v>
      </c>
      <c r="K10" s="189"/>
      <c r="L10" s="189"/>
      <c r="M10" s="189" t="s">
        <v>55</v>
      </c>
    </row>
    <row r="11" spans="1:13" s="195" customFormat="1" ht="55.5" customHeight="1" x14ac:dyDescent="0.25">
      <c r="A11" s="187">
        <v>9</v>
      </c>
      <c r="B11" s="188">
        <v>9</v>
      </c>
      <c r="C11" s="255">
        <v>1</v>
      </c>
      <c r="D11" s="189">
        <v>239</v>
      </c>
      <c r="E11" s="193" t="s">
        <v>1701</v>
      </c>
      <c r="F11" s="189" t="s">
        <v>870</v>
      </c>
      <c r="G11" s="189" t="s">
        <v>36</v>
      </c>
      <c r="H11" s="189" t="s">
        <v>863</v>
      </c>
      <c r="I11" s="189" t="s">
        <v>1019</v>
      </c>
      <c r="J11" s="189" t="s">
        <v>1017</v>
      </c>
      <c r="K11" s="193"/>
      <c r="L11" s="189"/>
      <c r="M11" s="189" t="s">
        <v>55</v>
      </c>
    </row>
    <row r="12" spans="1:13" s="195" customFormat="1" ht="55.5" customHeight="1" x14ac:dyDescent="0.25">
      <c r="A12" s="187">
        <v>10</v>
      </c>
      <c r="B12" s="188">
        <v>10</v>
      </c>
      <c r="C12" s="255">
        <v>1</v>
      </c>
      <c r="D12" s="189">
        <v>92</v>
      </c>
      <c r="E12" s="193" t="s">
        <v>1699</v>
      </c>
      <c r="F12" s="189" t="s">
        <v>822</v>
      </c>
      <c r="G12" s="189" t="s">
        <v>129</v>
      </c>
      <c r="H12" s="189" t="s">
        <v>859</v>
      </c>
      <c r="I12" s="189" t="s">
        <v>1020</v>
      </c>
      <c r="J12" s="189" t="s">
        <v>1021</v>
      </c>
      <c r="K12" s="189"/>
      <c r="L12" s="189"/>
      <c r="M12" s="189" t="s">
        <v>55</v>
      </c>
    </row>
    <row r="13" spans="1:13" s="195" customFormat="1" ht="55.5" customHeight="1" x14ac:dyDescent="0.25">
      <c r="A13" s="187">
        <v>11</v>
      </c>
      <c r="B13" s="188">
        <v>11</v>
      </c>
      <c r="C13" s="255">
        <v>1</v>
      </c>
      <c r="D13" s="189">
        <v>22</v>
      </c>
      <c r="E13" s="193" t="s">
        <v>9</v>
      </c>
      <c r="F13" s="189" t="s">
        <v>69</v>
      </c>
      <c r="G13" s="189" t="s">
        <v>36</v>
      </c>
      <c r="H13" s="193" t="s">
        <v>9</v>
      </c>
      <c r="I13" s="189" t="s">
        <v>1022</v>
      </c>
      <c r="J13" s="189" t="s">
        <v>1023</v>
      </c>
      <c r="K13" s="189">
        <v>0</v>
      </c>
      <c r="L13" s="189">
        <v>0</v>
      </c>
      <c r="M13" s="189" t="s">
        <v>56</v>
      </c>
    </row>
    <row r="14" spans="1:13" s="195" customFormat="1" ht="55.5" customHeight="1" x14ac:dyDescent="0.25">
      <c r="A14" s="187">
        <v>12</v>
      </c>
      <c r="B14" s="188">
        <v>12</v>
      </c>
      <c r="C14" s="255">
        <v>1</v>
      </c>
      <c r="D14" s="189">
        <v>25</v>
      </c>
      <c r="E14" s="193" t="s">
        <v>11</v>
      </c>
      <c r="F14" s="254" t="s">
        <v>71</v>
      </c>
      <c r="G14" s="189" t="s">
        <v>36</v>
      </c>
      <c r="H14" s="193" t="s">
        <v>11</v>
      </c>
      <c r="I14" s="189" t="s">
        <v>1022</v>
      </c>
      <c r="J14" s="189" t="s">
        <v>1024</v>
      </c>
      <c r="K14" s="189">
        <v>0</v>
      </c>
      <c r="L14" s="189">
        <v>0</v>
      </c>
      <c r="M14" s="189" t="s">
        <v>56</v>
      </c>
    </row>
    <row r="15" spans="1:13" s="195" customFormat="1" ht="55.5" customHeight="1" x14ac:dyDescent="0.25">
      <c r="A15" s="187">
        <v>13</v>
      </c>
      <c r="B15" s="188">
        <v>13</v>
      </c>
      <c r="C15" s="255">
        <v>1</v>
      </c>
      <c r="D15" s="189">
        <v>24</v>
      </c>
      <c r="E15" s="193" t="s">
        <v>10</v>
      </c>
      <c r="F15" s="254" t="s">
        <v>70</v>
      </c>
      <c r="G15" s="189" t="s">
        <v>36</v>
      </c>
      <c r="H15" s="193" t="s">
        <v>102</v>
      </c>
      <c r="I15" s="189" t="s">
        <v>1025</v>
      </c>
      <c r="J15" s="189" t="s">
        <v>2809</v>
      </c>
      <c r="K15" s="189"/>
      <c r="L15" s="189"/>
      <c r="M15" s="189" t="s">
        <v>56</v>
      </c>
    </row>
    <row r="16" spans="1:13" s="195" customFormat="1" ht="55.5" customHeight="1" x14ac:dyDescent="0.25">
      <c r="A16" s="187">
        <v>14</v>
      </c>
      <c r="B16" s="188">
        <v>14</v>
      </c>
      <c r="C16" s="255">
        <v>1</v>
      </c>
      <c r="D16" s="189">
        <v>26</v>
      </c>
      <c r="E16" s="193" t="s">
        <v>1696</v>
      </c>
      <c r="F16" s="254" t="s">
        <v>72</v>
      </c>
      <c r="G16" s="189" t="s">
        <v>36</v>
      </c>
      <c r="H16" s="193" t="s">
        <v>1696</v>
      </c>
      <c r="I16" s="189" t="s">
        <v>1026</v>
      </c>
      <c r="J16" s="189" t="s">
        <v>2809</v>
      </c>
      <c r="K16" s="189">
        <v>0</v>
      </c>
      <c r="L16" s="189">
        <v>0</v>
      </c>
      <c r="M16" s="189" t="s">
        <v>56</v>
      </c>
    </row>
    <row r="17" spans="1:13" s="195" customFormat="1" ht="55.5" customHeight="1" x14ac:dyDescent="0.25">
      <c r="A17" s="187">
        <v>15</v>
      </c>
      <c r="B17" s="188">
        <v>15</v>
      </c>
      <c r="C17" s="255">
        <v>1</v>
      </c>
      <c r="D17" s="189">
        <v>27</v>
      </c>
      <c r="E17" s="190" t="s">
        <v>1697</v>
      </c>
      <c r="F17" s="189" t="s">
        <v>126</v>
      </c>
      <c r="G17" s="189" t="s">
        <v>36</v>
      </c>
      <c r="H17" s="190" t="s">
        <v>1697</v>
      </c>
      <c r="I17" s="189" t="s">
        <v>1027</v>
      </c>
      <c r="J17" s="189" t="s">
        <v>2809</v>
      </c>
      <c r="K17" s="189">
        <v>0</v>
      </c>
      <c r="L17" s="189">
        <v>0</v>
      </c>
      <c r="M17" s="189" t="s">
        <v>56</v>
      </c>
    </row>
    <row r="18" spans="1:13" s="195" customFormat="1" ht="55.5" customHeight="1" x14ac:dyDescent="0.25">
      <c r="A18" s="187">
        <v>16</v>
      </c>
      <c r="B18" s="188">
        <v>16</v>
      </c>
      <c r="C18" s="255">
        <v>1</v>
      </c>
      <c r="D18" s="189">
        <v>30</v>
      </c>
      <c r="E18" s="193" t="s">
        <v>2859</v>
      </c>
      <c r="F18" s="189" t="s">
        <v>125</v>
      </c>
      <c r="G18" s="189" t="s">
        <v>36</v>
      </c>
      <c r="H18" s="193" t="s">
        <v>2858</v>
      </c>
      <c r="I18" s="189" t="s">
        <v>1028</v>
      </c>
      <c r="J18" s="189" t="s">
        <v>2809</v>
      </c>
      <c r="K18" s="189">
        <v>0</v>
      </c>
      <c r="L18" s="189">
        <v>0</v>
      </c>
      <c r="M18" s="189" t="s">
        <v>56</v>
      </c>
    </row>
    <row r="19" spans="1:13" s="195" customFormat="1" ht="55.5" customHeight="1" x14ac:dyDescent="0.25">
      <c r="A19" s="187">
        <v>17</v>
      </c>
      <c r="B19" s="188">
        <v>17</v>
      </c>
      <c r="C19" s="255">
        <v>1</v>
      </c>
      <c r="D19" s="189">
        <v>237</v>
      </c>
      <c r="E19" s="193" t="s">
        <v>109</v>
      </c>
      <c r="F19" s="254" t="s">
        <v>73</v>
      </c>
      <c r="G19" s="189" t="s">
        <v>36</v>
      </c>
      <c r="H19" s="189" t="s">
        <v>109</v>
      </c>
      <c r="I19" s="189" t="s">
        <v>1026</v>
      </c>
      <c r="J19" s="189" t="s">
        <v>1029</v>
      </c>
      <c r="K19" s="189">
        <v>0</v>
      </c>
      <c r="L19" s="189"/>
      <c r="M19" s="189" t="s">
        <v>56</v>
      </c>
    </row>
    <row r="20" spans="1:13" s="195" customFormat="1" ht="55.5" customHeight="1" x14ac:dyDescent="0.25">
      <c r="A20" s="187">
        <v>18</v>
      </c>
      <c r="B20" s="188">
        <v>18</v>
      </c>
      <c r="C20" s="255">
        <v>1</v>
      </c>
      <c r="D20" s="189">
        <v>392</v>
      </c>
      <c r="E20" s="193" t="s">
        <v>1838</v>
      </c>
      <c r="F20" s="189" t="s">
        <v>1821</v>
      </c>
      <c r="G20" s="189" t="s">
        <v>36</v>
      </c>
      <c r="H20" s="193" t="s">
        <v>1820</v>
      </c>
      <c r="I20" s="191" t="s">
        <v>2646</v>
      </c>
      <c r="J20" s="191" t="s">
        <v>2647</v>
      </c>
      <c r="K20" s="189">
        <v>0</v>
      </c>
      <c r="L20" s="189">
        <v>0</v>
      </c>
      <c r="M20" s="189" t="s">
        <v>56</v>
      </c>
    </row>
    <row r="21" spans="1:13" s="194" customFormat="1" ht="55.5" customHeight="1" x14ac:dyDescent="0.25">
      <c r="A21" s="187">
        <v>19</v>
      </c>
      <c r="B21" s="188">
        <v>19</v>
      </c>
      <c r="C21" s="255">
        <v>1</v>
      </c>
      <c r="D21" s="189">
        <v>87</v>
      </c>
      <c r="E21" s="193" t="s">
        <v>1698</v>
      </c>
      <c r="F21" s="189" t="s">
        <v>844</v>
      </c>
      <c r="G21" s="189" t="s">
        <v>36</v>
      </c>
      <c r="H21" s="193" t="s">
        <v>103</v>
      </c>
      <c r="I21" s="189" t="s">
        <v>1030</v>
      </c>
      <c r="J21" s="189" t="s">
        <v>1031</v>
      </c>
      <c r="K21" s="189"/>
      <c r="L21" s="189"/>
      <c r="M21" s="189" t="s">
        <v>2810</v>
      </c>
    </row>
    <row r="22" spans="1:13" s="194" customFormat="1" ht="95.25" customHeight="1" x14ac:dyDescent="0.25">
      <c r="A22" s="187">
        <v>20</v>
      </c>
      <c r="B22" s="188">
        <v>20</v>
      </c>
      <c r="C22" s="255">
        <v>1</v>
      </c>
      <c r="D22" s="189">
        <v>88</v>
      </c>
      <c r="E22" s="193" t="s">
        <v>74</v>
      </c>
      <c r="F22" s="189" t="s">
        <v>871</v>
      </c>
      <c r="G22" s="189" t="s">
        <v>36</v>
      </c>
      <c r="H22" s="193" t="s">
        <v>74</v>
      </c>
      <c r="I22" s="189" t="s">
        <v>1032</v>
      </c>
      <c r="J22" s="189" t="s">
        <v>1033</v>
      </c>
      <c r="K22" s="189"/>
      <c r="L22" s="189"/>
      <c r="M22" s="189" t="s">
        <v>2810</v>
      </c>
    </row>
    <row r="23" spans="1:13" s="194" customFormat="1" ht="55.5" customHeight="1" x14ac:dyDescent="0.25">
      <c r="A23" s="187">
        <v>21</v>
      </c>
      <c r="B23" s="188">
        <v>21</v>
      </c>
      <c r="C23" s="255">
        <v>1</v>
      </c>
      <c r="D23" s="189">
        <v>391</v>
      </c>
      <c r="E23" s="193" t="s">
        <v>1371</v>
      </c>
      <c r="F23" s="189" t="s">
        <v>1372</v>
      </c>
      <c r="G23" s="189" t="s">
        <v>36</v>
      </c>
      <c r="H23" s="189" t="s">
        <v>1385</v>
      </c>
      <c r="I23" s="189" t="s">
        <v>1386</v>
      </c>
      <c r="J23" s="189" t="s">
        <v>1387</v>
      </c>
      <c r="K23" s="189">
        <v>0</v>
      </c>
      <c r="L23" s="189">
        <v>0</v>
      </c>
      <c r="M23" s="189" t="s">
        <v>2810</v>
      </c>
    </row>
    <row r="24" spans="1:13" s="195" customFormat="1" ht="15" customHeight="1" x14ac:dyDescent="0.25">
      <c r="A24" s="197"/>
      <c r="C24" s="256"/>
      <c r="F24" s="197"/>
      <c r="H24" s="197"/>
      <c r="I24" s="197"/>
      <c r="J24" s="197"/>
      <c r="K24" s="198"/>
      <c r="L24" s="198"/>
      <c r="M24" s="198"/>
    </row>
  </sheetData>
  <sheetProtection algorithmName="SHA-512" hashValue="jRuJOInJyecvaAdoCsetoBC3HKghbIOg3owRqn5C5Le6k/eEu/3wScdjDKw2STMyQPtMvYTp/9PRhIyCFLwaug==" saltValue="BcRXS6g6f4TKx0qO/6Audg==" spinCount="100000" sheet="1" objects="1" scenarios="1"/>
  <sortState ref="A3:Q23">
    <sortCondition ref="A3:A23"/>
  </sortState>
  <customSheetViews>
    <customSheetView guid="{B0D27209-A616-42C3-9F15-59E20239AD6E}" scale="90" showPageBreaks="1" showGridLines="0" printArea="1" showAutoFilter="1" hiddenRows="1" hiddenColumns="1" view="pageBreakPreview">
      <pane ySplit="2" topLeftCell="A3" activePane="bottomLeft" state="frozen"/>
      <selection pane="bottomLeft" sqref="A1:Q1"/>
      <pageMargins left="0.35433070866141736" right="0.27559055118110237" top="0.47244094488188981" bottom="0.47244094488188981" header="0.39370078740157483" footer="0.39370078740157483"/>
      <printOptions horizontalCentered="1"/>
      <pageSetup paperSize="9" scale="19" fitToHeight="2" orientation="portrait" r:id="rId1"/>
      <headerFooter alignWithMargins="0"/>
      <autoFilter ref="A2:S80"/>
    </customSheetView>
  </customSheetViews>
  <printOptions horizontalCentered="1"/>
  <pageMargins left="0.35433070866141736" right="0.27559055118110237" top="0.47244094488188981" bottom="0.47244094488188981" header="0.39370078740157483" footer="0.39370078740157483"/>
  <pageSetup paperSize="9" scale="19" fitToHeight="2" orientation="portrait" r:id="rId2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BK126"/>
  <sheetViews>
    <sheetView showGridLines="0" zoomScale="60" zoomScaleNormal="60" workbookViewId="0">
      <selection activeCell="J1" sqref="J1"/>
    </sheetView>
  </sheetViews>
  <sheetFormatPr defaultColWidth="0" defaultRowHeight="21.6" customHeight="1" zeroHeight="1" x14ac:dyDescent="0.25"/>
  <cols>
    <col min="1" max="1" width="5.7109375" style="92" customWidth="1"/>
    <col min="2" max="16" width="12.7109375" style="92" customWidth="1"/>
    <col min="17" max="17" width="3.85546875" style="92" customWidth="1"/>
    <col min="18" max="37" width="6.42578125" style="95" hidden="1" customWidth="1"/>
    <col min="38" max="38" width="8.7109375" style="95" hidden="1" customWidth="1"/>
    <col min="39" max="39" width="8.28515625" style="95" hidden="1" customWidth="1"/>
    <col min="40" max="40" width="22.140625" style="95" hidden="1" customWidth="1"/>
    <col min="41" max="41" width="59" style="95" hidden="1" customWidth="1"/>
    <col min="42" max="42" width="8.7109375" style="95" hidden="1" customWidth="1"/>
    <col min="43" max="43" width="14.42578125" style="95" hidden="1" customWidth="1"/>
    <col min="44" max="44" width="38.28515625" style="95" hidden="1" customWidth="1"/>
    <col min="45" max="45" width="13" style="95" hidden="1" customWidth="1"/>
    <col min="46" max="46" width="9.85546875" style="95" hidden="1" customWidth="1"/>
    <col min="47" max="47" width="14.5703125" style="95" hidden="1" customWidth="1"/>
    <col min="48" max="48" width="8.28515625" style="95" hidden="1" customWidth="1"/>
    <col min="49" max="49" width="8.5703125" style="95" hidden="1" customWidth="1"/>
    <col min="50" max="50" width="9.5703125" style="95" hidden="1" customWidth="1"/>
    <col min="51" max="51" width="7.42578125" style="95" hidden="1" customWidth="1"/>
    <col min="52" max="52" width="8.28515625" style="95" hidden="1" customWidth="1"/>
    <col min="53" max="55" width="7.42578125" style="95" hidden="1" customWidth="1"/>
    <col min="56" max="56" width="8.7109375" style="95" hidden="1" customWidth="1"/>
    <col min="57" max="57" width="20.140625" style="95" hidden="1" customWidth="1"/>
    <col min="58" max="58" width="23" style="95" hidden="1" customWidth="1"/>
    <col min="59" max="60" width="15.85546875" style="95" hidden="1" customWidth="1"/>
    <col min="61" max="61" width="8.85546875" style="95" hidden="1" customWidth="1"/>
    <col min="62" max="62" width="9.7109375" style="95" hidden="1" customWidth="1"/>
    <col min="63" max="63" width="6.42578125" style="95" hidden="1" customWidth="1"/>
    <col min="64" max="16384" width="6.42578125" hidden="1"/>
  </cols>
  <sheetData>
    <row r="1" spans="1:63" ht="20.25" customHeight="1" thickBot="1" x14ac:dyDescent="0.3">
      <c r="A1" s="45"/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</row>
    <row r="2" spans="1:63" ht="60" customHeight="1" thickTop="1" x14ac:dyDescent="0.55000000000000004">
      <c r="A2" s="46"/>
      <c r="B2" s="668" t="str">
        <f>$AR$21</f>
        <v>Solvency</v>
      </c>
      <c r="C2" s="668"/>
      <c r="D2" s="668"/>
      <c r="E2" s="668"/>
      <c r="F2" s="668"/>
      <c r="G2" s="668"/>
      <c r="H2" s="668"/>
      <c r="I2" s="668"/>
      <c r="J2" s="668"/>
      <c r="K2" s="668"/>
      <c r="L2" s="668"/>
      <c r="M2" s="668"/>
      <c r="N2" s="668"/>
      <c r="O2" s="669"/>
      <c r="P2" s="669"/>
      <c r="Q2" s="46"/>
      <c r="R2" s="96"/>
      <c r="S2" s="96"/>
      <c r="T2" s="96"/>
      <c r="U2" s="96"/>
      <c r="V2" s="96"/>
      <c r="W2" s="96"/>
      <c r="X2" s="96"/>
      <c r="Y2" s="96"/>
      <c r="Z2" s="96"/>
      <c r="AA2" s="96"/>
      <c r="AB2" s="96"/>
      <c r="AC2" s="96"/>
      <c r="AD2" s="96"/>
      <c r="AE2" s="96"/>
      <c r="AF2" s="96"/>
      <c r="AG2" s="96"/>
      <c r="AH2" s="96"/>
      <c r="AI2" s="96"/>
      <c r="AJ2" s="96"/>
      <c r="AK2" s="96"/>
      <c r="AL2" s="96"/>
      <c r="AM2" s="96"/>
      <c r="AN2" s="96"/>
      <c r="AO2" s="96"/>
      <c r="AP2" s="96"/>
      <c r="AQ2" s="96"/>
      <c r="AR2" s="96"/>
      <c r="AS2" s="96"/>
      <c r="AT2" s="96"/>
      <c r="AU2" s="96"/>
      <c r="AV2" s="96"/>
      <c r="AW2" s="96"/>
      <c r="AX2" s="96"/>
      <c r="AY2" s="96"/>
      <c r="AZ2" s="96"/>
      <c r="BA2" s="96"/>
      <c r="BB2" s="96"/>
      <c r="BC2" s="96"/>
      <c r="BD2" s="96"/>
      <c r="BE2" s="96"/>
      <c r="BF2" s="96"/>
      <c r="BG2" s="96"/>
      <c r="BH2" s="96"/>
      <c r="BI2" s="96"/>
      <c r="BJ2" s="96"/>
      <c r="BK2" s="96"/>
    </row>
    <row r="3" spans="1:63" ht="39.950000000000003" customHeight="1" thickBot="1" x14ac:dyDescent="0.45">
      <c r="A3" s="47"/>
      <c r="B3" s="670" t="str">
        <f>AM21&amp;" - "&amp;$AO$20</f>
        <v>1 - Tier 1 capital ratio</v>
      </c>
      <c r="C3" s="671"/>
      <c r="D3" s="671"/>
      <c r="E3" s="671"/>
      <c r="F3" s="671"/>
      <c r="G3" s="671"/>
      <c r="H3" s="671"/>
      <c r="I3" s="671"/>
      <c r="J3" s="671"/>
      <c r="K3" s="671"/>
      <c r="L3" s="671"/>
      <c r="M3" s="671"/>
      <c r="N3" s="671"/>
      <c r="O3" s="671"/>
      <c r="P3" s="671"/>
      <c r="Q3" s="47"/>
      <c r="R3" s="97"/>
      <c r="S3" s="97"/>
      <c r="T3" s="97"/>
      <c r="U3" s="97"/>
      <c r="V3" s="97"/>
      <c r="W3" s="97"/>
      <c r="X3" s="97"/>
      <c r="Y3" s="97"/>
      <c r="Z3" s="97"/>
      <c r="AA3" s="97"/>
      <c r="AB3" s="97"/>
      <c r="AC3" s="97"/>
      <c r="AD3" s="97"/>
      <c r="AE3" s="97"/>
      <c r="AF3" s="97"/>
      <c r="AG3" s="97"/>
      <c r="AH3" s="97"/>
      <c r="AI3" s="97"/>
      <c r="AJ3" s="97"/>
      <c r="AK3" s="97"/>
      <c r="AL3" s="97"/>
      <c r="AM3" s="97"/>
      <c r="AN3" s="97"/>
      <c r="AO3" s="97"/>
      <c r="AP3" s="97"/>
      <c r="AQ3" s="97"/>
      <c r="AR3" s="97"/>
      <c r="AS3" s="97"/>
      <c r="AT3" s="97"/>
      <c r="AU3" s="97"/>
      <c r="AV3" s="97"/>
      <c r="AW3" s="97"/>
      <c r="AX3" s="97"/>
      <c r="AY3" s="97"/>
      <c r="AZ3" s="97"/>
      <c r="BA3" s="97"/>
      <c r="BB3" s="97"/>
      <c r="BC3" s="97"/>
      <c r="BD3" s="97"/>
      <c r="BE3" s="97"/>
      <c r="BF3" s="97"/>
      <c r="BG3" s="97"/>
      <c r="BH3" s="97"/>
      <c r="BI3" s="97"/>
      <c r="BJ3" s="97"/>
      <c r="BK3" s="97"/>
    </row>
    <row r="4" spans="1:63" ht="33.75" customHeight="1" thickTop="1" x14ac:dyDescent="0.25">
      <c r="A4" s="45"/>
      <c r="B4" s="91" t="s">
        <v>1692</v>
      </c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45"/>
    </row>
    <row r="5" spans="1:63" ht="39.950000000000003" customHeight="1" x14ac:dyDescent="0.3">
      <c r="A5" s="48"/>
      <c r="B5" s="672" t="s">
        <v>37</v>
      </c>
      <c r="C5" s="672"/>
      <c r="D5" s="673"/>
      <c r="E5" s="673"/>
      <c r="F5" s="673"/>
      <c r="G5" s="673"/>
      <c r="H5" s="673"/>
      <c r="I5" s="49"/>
      <c r="J5" s="672" t="s">
        <v>57</v>
      </c>
      <c r="K5" s="672"/>
      <c r="L5" s="672"/>
      <c r="M5" s="672"/>
      <c r="N5" s="672"/>
      <c r="O5" s="672"/>
      <c r="P5" s="672"/>
      <c r="Q5" s="50"/>
      <c r="R5" s="94"/>
      <c r="S5" s="94"/>
      <c r="T5" s="94"/>
      <c r="U5" s="94"/>
      <c r="V5" s="94"/>
      <c r="W5" s="94"/>
      <c r="X5" s="94"/>
      <c r="Y5" s="94"/>
      <c r="Z5" s="94"/>
      <c r="AA5" s="94"/>
      <c r="AB5" s="94"/>
      <c r="AC5" s="94"/>
      <c r="AD5" s="94"/>
      <c r="AE5" s="94"/>
      <c r="AF5" s="94"/>
      <c r="AG5" s="94"/>
      <c r="AH5" s="94"/>
      <c r="AI5" s="94"/>
      <c r="AJ5" s="94"/>
      <c r="AK5" s="94"/>
      <c r="AL5" s="94"/>
      <c r="AM5" s="94"/>
      <c r="AN5" s="94"/>
      <c r="AO5" s="94"/>
      <c r="AP5" s="94"/>
      <c r="AQ5" s="94"/>
      <c r="AR5" s="94"/>
      <c r="AS5" s="94"/>
      <c r="AT5" s="94"/>
      <c r="AU5" s="94"/>
      <c r="AV5" s="94"/>
      <c r="AW5" s="94"/>
      <c r="AX5" s="94"/>
      <c r="AY5" s="94"/>
      <c r="AZ5" s="94"/>
      <c r="BA5" s="94"/>
      <c r="BB5" s="94"/>
      <c r="BC5" s="94"/>
      <c r="BD5" s="94"/>
      <c r="BE5" s="94"/>
      <c r="BF5" s="94"/>
      <c r="BG5" s="94"/>
      <c r="BH5" s="94"/>
      <c r="BI5" s="94"/>
      <c r="BJ5" s="94"/>
      <c r="BK5" s="94"/>
    </row>
    <row r="6" spans="1:63" ht="380.1" customHeight="1" thickBot="1" x14ac:dyDescent="0.3">
      <c r="A6" s="45"/>
      <c r="B6" s="674"/>
      <c r="C6" s="674"/>
      <c r="D6" s="674"/>
      <c r="E6" s="674"/>
      <c r="F6" s="674"/>
      <c r="G6" s="674"/>
      <c r="H6" s="674"/>
      <c r="I6" s="51"/>
      <c r="J6" s="674"/>
      <c r="K6" s="674"/>
      <c r="L6" s="674"/>
      <c r="M6" s="674"/>
      <c r="N6" s="674"/>
      <c r="O6" s="674"/>
      <c r="P6" s="674"/>
      <c r="Q6" s="45"/>
    </row>
    <row r="7" spans="1:63" ht="50.1" customHeight="1" thickTop="1" thickBot="1" x14ac:dyDescent="0.3">
      <c r="A7" s="45"/>
      <c r="B7" s="675" t="s">
        <v>2868</v>
      </c>
      <c r="C7" s="675"/>
      <c r="D7" s="675"/>
      <c r="E7" s="675"/>
      <c r="F7" s="675"/>
      <c r="G7" s="675"/>
      <c r="H7" s="675"/>
      <c r="I7" s="52"/>
      <c r="J7" s="675" t="str">
        <f>IF(AK21="PFT_43","Total numerator and denominator. 2018Q1=100.","Total numerator and denominator.
"&amp;
IF(NOT(ISNA($AS$25)), YEAR($AM$25), IF(NOT(ISNA($AS$26)), YEAR($AM$26), IF(NOT(ISNA($AS$27)), YEAR($AM$27), IF(NOT(ISNA($AS$28)), YEAR($AM$28), IF(NOT(ISNA($AS$98)), YEAR($AM$29),IF(NOT(ISNA($AS$30)), YEAR($AM$30),IF(NOT(ISNA($AS$31)), YEAR($AM$31),IF(NOT(ISNA($AS$32)), YEAR($AM$32),IF(NOT(ISNA($AS$33)), YEAR($AM$33),IF(NOT(ISNA($AS$34)), YEAR($AM$34),IF(NOT(ISNA($AS$35)), YEAR($AM$35),YEAR($AM$36))))))))))))
&amp;"Q"&amp;
IF(NOT(ISNA($AS$25)),ROUNDUP(MONTH($AM$25)/3,0), IF(NOT(ISNA($AS$26)),ROUNDUP(MONTH($AM$26)/3,0), IF(NOT(ISNA($AS$27)), ROUNDUP(MONTH($AM$27)/3,0), IF(NOT(ISNA($AS$28)), ROUNDUP(MONTH($AM$28)/3,0),NOT(ISNA($AS$29))))))
&amp;" = 100.")</f>
        <v>Total numerator and denominator.
2017Q3 = 100.</v>
      </c>
      <c r="K7" s="675"/>
      <c r="L7" s="675"/>
      <c r="M7" s="675"/>
      <c r="N7" s="675"/>
      <c r="O7" s="675"/>
      <c r="P7" s="675"/>
      <c r="Q7" s="45"/>
    </row>
    <row r="8" spans="1:63" ht="15" customHeight="1" thickTop="1" x14ac:dyDescent="0.25">
      <c r="A8" s="45"/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1"/>
      <c r="P8" s="53"/>
      <c r="Q8" s="45"/>
    </row>
    <row r="9" spans="1:63" ht="39.950000000000003" customHeight="1" x14ac:dyDescent="0.3">
      <c r="A9" s="48"/>
      <c r="B9" s="672" t="str">
        <f>"Country dispersion (as of "&amp; YEAR(MAX(AM25:AM45))&amp;" Q"&amp;(ROUNDUP((MONTH(MAX(AM25:AM45))/3),0))&amp;")"</f>
        <v>Country dispersion (as of 2020 Q2)</v>
      </c>
      <c r="C9" s="672"/>
      <c r="D9" s="672"/>
      <c r="E9" s="672"/>
      <c r="F9" s="672"/>
      <c r="G9" s="672"/>
      <c r="H9" s="672"/>
      <c r="I9" s="54"/>
      <c r="J9" s="672" t="s">
        <v>58</v>
      </c>
      <c r="K9" s="672"/>
      <c r="L9" s="672"/>
      <c r="M9" s="672"/>
      <c r="N9" s="672"/>
      <c r="O9" s="672"/>
      <c r="P9" s="672"/>
      <c r="Q9" s="48"/>
      <c r="R9" s="94"/>
      <c r="S9" s="94"/>
      <c r="T9" s="94"/>
      <c r="U9" s="94"/>
      <c r="V9" s="94"/>
      <c r="W9" s="94"/>
      <c r="X9" s="94"/>
      <c r="Y9" s="94"/>
      <c r="Z9" s="94"/>
      <c r="AA9" s="94"/>
      <c r="AB9" s="94"/>
      <c r="AC9" s="94"/>
      <c r="AD9" s="94"/>
      <c r="AE9" s="94"/>
      <c r="AF9" s="94"/>
      <c r="AG9" s="94"/>
      <c r="AH9" s="94"/>
      <c r="AI9" s="94"/>
      <c r="AJ9" s="94"/>
      <c r="AK9" s="94"/>
      <c r="AL9" s="94"/>
      <c r="AM9" s="94"/>
      <c r="AN9" s="94"/>
      <c r="AO9" s="94"/>
      <c r="AP9" s="94"/>
      <c r="AQ9" s="94"/>
      <c r="AR9" s="94"/>
      <c r="AS9" s="94"/>
      <c r="AT9" s="94"/>
      <c r="AU9" s="94"/>
      <c r="AV9" s="94"/>
      <c r="AW9" s="94"/>
      <c r="AX9" s="94"/>
      <c r="AY9" s="94"/>
      <c r="AZ9" s="94"/>
      <c r="BA9" s="94"/>
      <c r="BB9" s="94"/>
      <c r="BC9" s="94"/>
      <c r="BD9" s="94"/>
      <c r="BE9" s="94"/>
      <c r="BF9" s="94"/>
      <c r="BG9" s="94"/>
      <c r="BH9" s="94"/>
      <c r="BI9" s="94"/>
      <c r="BJ9" s="94"/>
      <c r="BK9" s="94"/>
    </row>
    <row r="10" spans="1:63" ht="380.1" customHeight="1" thickBot="1" x14ac:dyDescent="0.3">
      <c r="A10" s="45"/>
      <c r="B10" s="674"/>
      <c r="C10" s="674"/>
      <c r="D10" s="674"/>
      <c r="E10" s="674"/>
      <c r="F10" s="674"/>
      <c r="G10" s="674"/>
      <c r="H10" s="674"/>
      <c r="I10" s="51"/>
      <c r="J10" s="674"/>
      <c r="K10" s="674"/>
      <c r="L10" s="674"/>
      <c r="M10" s="674"/>
      <c r="N10" s="674"/>
      <c r="O10" s="674"/>
      <c r="P10" s="674"/>
      <c r="Q10" s="45"/>
    </row>
    <row r="11" spans="1:63" ht="49.5" customHeight="1" thickTop="1" thickBot="1" x14ac:dyDescent="0.3">
      <c r="A11" s="45"/>
      <c r="B11" s="675" t="s">
        <v>2869</v>
      </c>
      <c r="C11" s="675"/>
      <c r="D11" s="675"/>
      <c r="E11" s="675"/>
      <c r="F11" s="675"/>
      <c r="G11" s="675"/>
      <c r="H11" s="675"/>
      <c r="I11" s="52"/>
      <c r="J11" s="675" t="str">
        <f>"Weighted average. Banks are classified in the size class according to the their average total assets between 2014Q4 and "&amp;YEAR(MAX(AM25:AM45))&amp;"Q"&amp;(ROUNDUP(MONTH(MAX(AM25:AM45))/3,0))&amp;IF(AN48="Y",". Non-FINREP banks are assigned to the bucket of small banks.",". ")</f>
        <v xml:space="preserve">Weighted average. Banks are classified in the size class according to the their average total assets between 2014Q4 and 2020Q2. </v>
      </c>
      <c r="K11" s="675"/>
      <c r="L11" s="675"/>
      <c r="M11" s="675"/>
      <c r="N11" s="675"/>
      <c r="O11" s="675"/>
      <c r="P11" s="675"/>
      <c r="Q11" s="45"/>
    </row>
    <row r="12" spans="1:63" ht="8.1" customHeight="1" thickTop="1" x14ac:dyDescent="0.25">
      <c r="A12" s="45"/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</row>
    <row r="13" spans="1:63" ht="8.1" customHeight="1" x14ac:dyDescent="0.25">
      <c r="A13" s="45"/>
      <c r="B13" s="45"/>
      <c r="C13" s="45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</row>
    <row r="14" spans="1:63" ht="30" customHeight="1" x14ac:dyDescent="0.35">
      <c r="A14" s="55"/>
      <c r="B14" s="677" t="s">
        <v>60</v>
      </c>
      <c r="C14" s="677"/>
      <c r="D14" s="677"/>
      <c r="E14" s="677" t="s">
        <v>4</v>
      </c>
      <c r="F14" s="677"/>
      <c r="G14" s="677"/>
      <c r="H14" s="677" t="s">
        <v>1812</v>
      </c>
      <c r="I14" s="677"/>
      <c r="J14" s="677"/>
      <c r="K14" s="677" t="s">
        <v>1813</v>
      </c>
      <c r="L14" s="677"/>
      <c r="M14" s="677"/>
      <c r="N14" s="677" t="s">
        <v>1814</v>
      </c>
      <c r="O14" s="677"/>
      <c r="P14" s="677"/>
      <c r="Q14" s="55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8"/>
      <c r="AM14" s="98"/>
      <c r="AN14" s="98"/>
      <c r="AO14" s="98"/>
      <c r="AP14" s="98"/>
      <c r="AQ14" s="98"/>
      <c r="AR14" s="98"/>
      <c r="AS14" s="98"/>
      <c r="AT14" s="98"/>
      <c r="AU14" s="98"/>
      <c r="AV14" s="98"/>
      <c r="AW14" s="98"/>
      <c r="AX14" s="98"/>
      <c r="AY14" s="98"/>
      <c r="AZ14" s="98"/>
      <c r="BA14" s="98"/>
      <c r="BB14" s="98"/>
      <c r="BC14" s="98"/>
      <c r="BD14" s="98"/>
      <c r="BE14" s="98"/>
      <c r="BF14" s="98"/>
      <c r="BG14" s="98"/>
      <c r="BH14" s="98"/>
      <c r="BI14" s="98"/>
      <c r="BJ14" s="98"/>
      <c r="BK14" s="98"/>
    </row>
    <row r="15" spans="1:63" ht="12" customHeight="1" x14ac:dyDescent="0.25">
      <c r="A15" s="45"/>
      <c r="B15" s="56"/>
      <c r="C15" s="56"/>
      <c r="D15" s="56"/>
      <c r="E15" s="56"/>
      <c r="F15" s="56"/>
      <c r="G15" s="56"/>
      <c r="H15" s="57"/>
      <c r="I15" s="58"/>
      <c r="J15" s="57"/>
      <c r="K15" s="57"/>
      <c r="L15" s="58"/>
      <c r="M15" s="57"/>
      <c r="N15" s="57"/>
      <c r="O15" s="58"/>
      <c r="P15" s="57"/>
      <c r="Q15" s="45"/>
    </row>
    <row r="16" spans="1:63" ht="21.95" customHeight="1" x14ac:dyDescent="0.25">
      <c r="A16" s="59"/>
      <c r="B16" s="60"/>
      <c r="C16" s="61">
        <f>AM25</f>
        <v>42979</v>
      </c>
      <c r="D16" s="62"/>
      <c r="E16" s="62"/>
      <c r="F16" s="63">
        <f>IF(AND(YEAR(C16)&lt;2018,$AK$21="PFT_43"),"",IFERROR(VLOOKUP($C16,$AM$25:$BB$42,8,FALSE), ""))</f>
        <v>0.159990423306409</v>
      </c>
      <c r="G16" s="63"/>
      <c r="H16" s="63"/>
      <c r="I16" s="63">
        <f>IF(AND(YEAR(C16)&lt;2018,$AK$21="PFT_43"),"",IFERROR(VLOOKUP($C16,$AM$25:$BB$42,5,FALSE), ""))</f>
        <v>0.138989640813729</v>
      </c>
      <c r="J16" s="63"/>
      <c r="K16" s="63"/>
      <c r="L16" s="63">
        <f>IF(AND(YEAR(C16)&lt;2018,$AK$21="PFT_43"),"",IFERROR(VLOOKUP($C16,$AM$25:$BB$42,6,FALSE), ""))</f>
        <v>0.16468617863228899</v>
      </c>
      <c r="M16" s="63"/>
      <c r="N16" s="63"/>
      <c r="O16" s="63">
        <f>IF(AND(YEAR(C16)&lt;2018,$AK$21="PFT_43"),"",IFERROR(VLOOKUP($C16,$AM$25:$BB$42,9,FALSE), ""))</f>
        <v>0.197556265584828</v>
      </c>
      <c r="P16" s="60"/>
      <c r="Q16" s="5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99"/>
      <c r="AC16" s="99"/>
      <c r="AD16" s="99"/>
      <c r="AE16" s="99"/>
      <c r="AF16" s="99"/>
      <c r="AG16" s="99"/>
      <c r="AH16" s="99"/>
      <c r="AI16" s="99"/>
      <c r="AJ16" s="99"/>
      <c r="AK16" s="99"/>
      <c r="AL16" s="99"/>
      <c r="AM16" s="99"/>
      <c r="AN16" s="99"/>
      <c r="AO16" s="99"/>
      <c r="AP16" s="99"/>
      <c r="AQ16" s="99"/>
      <c r="AR16" s="99"/>
      <c r="AS16" s="99"/>
      <c r="AT16" s="99"/>
      <c r="AU16" s="99"/>
      <c r="AV16" s="99"/>
      <c r="AW16" s="99"/>
      <c r="AX16" s="99"/>
      <c r="AY16" s="99"/>
      <c r="AZ16" s="99"/>
      <c r="BA16" s="99"/>
      <c r="BB16" s="99"/>
      <c r="BC16" s="99"/>
      <c r="BD16" s="99"/>
      <c r="BE16" s="99"/>
      <c r="BF16" s="99"/>
      <c r="BG16" s="99"/>
      <c r="BH16" s="99"/>
      <c r="BI16" s="99"/>
      <c r="BJ16" s="99"/>
      <c r="BK16" s="99"/>
    </row>
    <row r="17" spans="1:63" ht="21.95" customHeight="1" x14ac:dyDescent="0.25">
      <c r="A17" s="59"/>
      <c r="B17" s="64"/>
      <c r="C17" s="65">
        <f>AM26</f>
        <v>43070</v>
      </c>
      <c r="D17" s="66"/>
      <c r="E17" s="66"/>
      <c r="F17" s="67">
        <f t="shared" ref="F17:F27" si="0">IF(AND(YEAR(C17)&lt;2018,$AK$21="PFT_43"),"",IFERROR(VLOOKUP($C17,$AM$25:$BB$42,8,FALSE), ""))</f>
        <v>0.16270131333747601</v>
      </c>
      <c r="G17" s="67"/>
      <c r="H17" s="67"/>
      <c r="I17" s="67">
        <f t="shared" ref="I17:I27" si="1">IF(AND(YEAR(C17)&lt;2018,$AK$21="PFT_43"),"",IFERROR(VLOOKUP($C17,$AM$25:$BB$42,5,FALSE), ""))</f>
        <v>0.14300076026349101</v>
      </c>
      <c r="J17" s="67"/>
      <c r="K17" s="67"/>
      <c r="L17" s="67">
        <f t="shared" ref="L17:L27" si="2">IF(AND(YEAR(C17)&lt;2018,$AK$21="PFT_43"),"",IFERROR(VLOOKUP($C17,$AM$25:$BB$42,6,FALSE), ""))</f>
        <v>0.167867042773754</v>
      </c>
      <c r="M17" s="67"/>
      <c r="N17" s="67"/>
      <c r="O17" s="67">
        <f t="shared" ref="O17:O27" si="3">IF(AND(YEAR(C17)&lt;2018,$AK$21="PFT_43"),"",IFERROR(VLOOKUP($C17,$AM$25:$BB$42,9,FALSE), ""))</f>
        <v>0.211464145461223</v>
      </c>
      <c r="P17" s="64"/>
      <c r="Q17" s="59"/>
      <c r="R17" s="99"/>
      <c r="S17" s="99"/>
      <c r="T17" s="99"/>
      <c r="U17" s="99"/>
      <c r="V17" s="99"/>
      <c r="W17" s="99"/>
      <c r="X17" s="99"/>
      <c r="Y17" s="99"/>
      <c r="Z17" s="99"/>
      <c r="AA17" s="99"/>
      <c r="AB17" s="99"/>
      <c r="AC17" s="99"/>
      <c r="AD17" s="99"/>
      <c r="AE17" s="99"/>
      <c r="AF17" s="99"/>
      <c r="AG17" s="99"/>
      <c r="AH17" s="99"/>
      <c r="AI17" s="99"/>
      <c r="AJ17" s="99"/>
      <c r="AK17" s="99"/>
      <c r="AL17" s="100"/>
      <c r="AM17" s="100"/>
      <c r="AN17" s="100"/>
      <c r="AO17" s="100"/>
      <c r="AP17" s="100"/>
      <c r="AQ17" s="100"/>
      <c r="AR17" s="100"/>
      <c r="AS17" s="100"/>
      <c r="AT17" s="100"/>
      <c r="AU17" s="100"/>
      <c r="AV17" s="100"/>
      <c r="AW17" s="100"/>
      <c r="AX17" s="100"/>
      <c r="AY17" s="100"/>
      <c r="AZ17" s="100"/>
      <c r="BA17" s="100"/>
      <c r="BB17" s="100"/>
      <c r="BC17" s="100"/>
      <c r="BD17" s="100"/>
      <c r="BE17" s="100"/>
      <c r="BF17" s="100"/>
      <c r="BG17" s="100"/>
      <c r="BH17" s="100"/>
      <c r="BI17" s="100"/>
      <c r="BJ17" s="100"/>
      <c r="BK17" s="99"/>
    </row>
    <row r="18" spans="1:63" ht="21.95" customHeight="1" x14ac:dyDescent="0.25">
      <c r="A18" s="59"/>
      <c r="B18" s="68"/>
      <c r="C18" s="61">
        <f>AM27</f>
        <v>43160</v>
      </c>
      <c r="D18" s="62"/>
      <c r="E18" s="62"/>
      <c r="F18" s="63">
        <f t="shared" si="0"/>
        <v>0.16012641895508001</v>
      </c>
      <c r="G18" s="63"/>
      <c r="H18" s="63"/>
      <c r="I18" s="63">
        <f t="shared" si="1"/>
        <v>0.14067908252588701</v>
      </c>
      <c r="J18" s="63"/>
      <c r="K18" s="63"/>
      <c r="L18" s="63">
        <f t="shared" si="2"/>
        <v>0.164104049968467</v>
      </c>
      <c r="M18" s="63"/>
      <c r="N18" s="63"/>
      <c r="O18" s="63">
        <f t="shared" si="3"/>
        <v>0.21348256162625501</v>
      </c>
      <c r="P18" s="60"/>
      <c r="Q18" s="59"/>
      <c r="R18" s="99"/>
      <c r="S18" s="99"/>
      <c r="T18" s="99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99"/>
      <c r="AJ18" s="99"/>
      <c r="AK18" s="99"/>
      <c r="AL18" s="100"/>
      <c r="AM18" s="100"/>
      <c r="AN18" s="100"/>
      <c r="AO18" s="100"/>
      <c r="AP18" s="100"/>
      <c r="AQ18" s="100"/>
      <c r="AR18" s="100"/>
      <c r="AS18" s="100"/>
      <c r="AT18" s="100"/>
      <c r="AU18" s="100"/>
      <c r="AV18" s="100"/>
      <c r="AW18" s="100"/>
      <c r="AX18" s="100"/>
      <c r="AY18" s="100"/>
      <c r="AZ18" s="100"/>
      <c r="BA18" s="100"/>
      <c r="BB18" s="100"/>
      <c r="BC18" s="100"/>
      <c r="BD18" s="100"/>
      <c r="BE18" s="100"/>
      <c r="BF18" s="100"/>
      <c r="BG18" s="100"/>
      <c r="BH18" s="100"/>
      <c r="BI18" s="100"/>
      <c r="BJ18" s="100"/>
      <c r="BK18" s="99"/>
    </row>
    <row r="19" spans="1:63" ht="21.95" customHeight="1" x14ac:dyDescent="0.25">
      <c r="A19" s="59"/>
      <c r="B19" s="64"/>
      <c r="C19" s="65">
        <f t="shared" ref="C19:C25" si="4">AM28</f>
        <v>43252</v>
      </c>
      <c r="D19" s="66"/>
      <c r="E19" s="66"/>
      <c r="F19" s="67">
        <f t="shared" si="0"/>
        <v>0.16026934420618799</v>
      </c>
      <c r="G19" s="67"/>
      <c r="H19" s="67"/>
      <c r="I19" s="67">
        <f t="shared" si="1"/>
        <v>0.140671190801122</v>
      </c>
      <c r="J19" s="67"/>
      <c r="K19" s="67"/>
      <c r="L19" s="67">
        <f t="shared" si="2"/>
        <v>0.167196972785879</v>
      </c>
      <c r="M19" s="67"/>
      <c r="N19" s="67"/>
      <c r="O19" s="67">
        <f t="shared" si="3"/>
        <v>0.216885200171581</v>
      </c>
      <c r="P19" s="64"/>
      <c r="Q19" s="59"/>
      <c r="R19" s="99"/>
      <c r="S19" s="99"/>
      <c r="T19" s="99"/>
      <c r="U19" s="99"/>
      <c r="V19" s="99"/>
      <c r="W19" s="99"/>
      <c r="X19" s="99"/>
      <c r="Y19" s="99"/>
      <c r="Z19" s="99"/>
      <c r="AA19" s="99"/>
      <c r="AB19" s="99"/>
      <c r="AC19" s="99"/>
      <c r="AD19" s="99"/>
      <c r="AE19" s="99"/>
      <c r="AF19" s="99"/>
      <c r="AG19" s="99"/>
      <c r="AH19" s="99"/>
      <c r="AI19" s="99"/>
      <c r="AJ19" s="99"/>
      <c r="AK19" s="99"/>
      <c r="AL19" s="100"/>
      <c r="AM19" s="100"/>
      <c r="AN19" s="100"/>
      <c r="AO19" s="100"/>
      <c r="AP19" s="100"/>
      <c r="AQ19" s="100"/>
      <c r="AR19" s="100"/>
      <c r="AS19" s="100"/>
      <c r="AT19" s="100"/>
      <c r="AU19" s="100"/>
      <c r="AV19" s="100"/>
      <c r="AW19" s="100"/>
      <c r="AX19" s="100"/>
      <c r="AY19" s="100"/>
      <c r="AZ19" s="100"/>
      <c r="BA19" s="100"/>
      <c r="BB19" s="100"/>
      <c r="BC19" s="100"/>
      <c r="BD19" s="100"/>
      <c r="BE19" s="100"/>
      <c r="BF19" s="100"/>
      <c r="BG19" s="100"/>
      <c r="BH19" s="100"/>
      <c r="BI19" s="100"/>
      <c r="BJ19" s="100"/>
      <c r="BK19" s="99"/>
    </row>
    <row r="20" spans="1:63" ht="21.95" customHeight="1" x14ac:dyDescent="0.25">
      <c r="A20" s="59"/>
      <c r="B20" s="68"/>
      <c r="C20" s="61">
        <f t="shared" si="4"/>
        <v>43344</v>
      </c>
      <c r="D20" s="62"/>
      <c r="E20" s="62"/>
      <c r="F20" s="63">
        <f t="shared" si="0"/>
        <v>0.16282074969033999</v>
      </c>
      <c r="G20" s="63"/>
      <c r="H20" s="63"/>
      <c r="I20" s="63">
        <f t="shared" si="1"/>
        <v>0.13876821581852</v>
      </c>
      <c r="J20" s="63"/>
      <c r="K20" s="63"/>
      <c r="L20" s="63">
        <f t="shared" si="2"/>
        <v>0.16916771875945999</v>
      </c>
      <c r="M20" s="63"/>
      <c r="N20" s="63"/>
      <c r="O20" s="63">
        <f t="shared" si="3"/>
        <v>0.21743725730737101</v>
      </c>
      <c r="P20" s="60"/>
      <c r="Q20" s="59"/>
      <c r="R20" s="99"/>
      <c r="S20" s="99"/>
      <c r="T20" s="99"/>
      <c r="U20" s="99"/>
      <c r="V20" s="99"/>
      <c r="W20" s="99"/>
      <c r="X20" s="99"/>
      <c r="Y20" s="99"/>
      <c r="Z20" s="99"/>
      <c r="AA20" s="99"/>
      <c r="AB20" s="99"/>
      <c r="AC20" s="99"/>
      <c r="AD20" s="99"/>
      <c r="AE20" s="99"/>
      <c r="AF20" s="99"/>
      <c r="AG20" s="99"/>
      <c r="AH20" s="99"/>
      <c r="AI20" s="99"/>
      <c r="AJ20" s="99"/>
      <c r="AK20" s="99"/>
      <c r="AL20" s="100"/>
      <c r="AM20" s="100"/>
      <c r="AN20" s="100" t="s">
        <v>108</v>
      </c>
      <c r="AO20" s="100" t="str">
        <f>VLOOKUP($AM$21*1,List!$A$3:$M$23,8,FALSE)</f>
        <v>Tier 1 capital ratio</v>
      </c>
      <c r="AP20" s="100"/>
      <c r="AQ20" s="100"/>
      <c r="AR20" s="100"/>
      <c r="AS20" s="100"/>
      <c r="AT20" s="100"/>
      <c r="AU20" s="100"/>
      <c r="AV20" s="100"/>
      <c r="AW20" s="100"/>
      <c r="AX20" s="100"/>
      <c r="AY20" s="100"/>
      <c r="AZ20" s="100"/>
      <c r="BA20" s="100"/>
      <c r="BB20" s="100"/>
      <c r="BC20" s="100"/>
      <c r="BD20" s="100"/>
      <c r="BE20" s="100"/>
      <c r="BF20" s="100"/>
      <c r="BG20" s="100"/>
      <c r="BH20" s="100"/>
      <c r="BI20" s="100"/>
      <c r="BJ20" s="100"/>
      <c r="BK20" s="99"/>
    </row>
    <row r="21" spans="1:63" ht="21.75" customHeight="1" x14ac:dyDescent="0.25">
      <c r="A21" s="59"/>
      <c r="B21" s="64"/>
      <c r="C21" s="65">
        <f t="shared" si="4"/>
        <v>43435</v>
      </c>
      <c r="D21" s="66"/>
      <c r="E21" s="66"/>
      <c r="F21" s="67">
        <f t="shared" si="0"/>
        <v>0.163192060568708</v>
      </c>
      <c r="G21" s="67"/>
      <c r="H21" s="67"/>
      <c r="I21" s="67">
        <f t="shared" si="1"/>
        <v>0.14405161746482201</v>
      </c>
      <c r="J21" s="67"/>
      <c r="K21" s="67"/>
      <c r="L21" s="67">
        <f t="shared" si="2"/>
        <v>0.16748847380342799</v>
      </c>
      <c r="M21" s="67"/>
      <c r="N21" s="67"/>
      <c r="O21" s="67">
        <f t="shared" si="3"/>
        <v>0.203164733502637</v>
      </c>
      <c r="P21" s="64"/>
      <c r="Q21" s="59"/>
      <c r="R21" s="99"/>
      <c r="S21" s="99"/>
      <c r="T21" s="99"/>
      <c r="U21" s="99"/>
      <c r="V21" s="99"/>
      <c r="W21" s="99"/>
      <c r="X21" s="99"/>
      <c r="Y21" s="99"/>
      <c r="Z21" s="99"/>
      <c r="AA21" s="99"/>
      <c r="AB21" s="99"/>
      <c r="AC21" s="99"/>
      <c r="AD21" s="99"/>
      <c r="AE21" s="99"/>
      <c r="AF21" s="99"/>
      <c r="AG21" s="99"/>
      <c r="AH21" s="99"/>
      <c r="AI21" s="99"/>
      <c r="AJ21" s="99"/>
      <c r="AK21" s="99" t="str">
        <f>VLOOKUP($AM$21*1,List!$A$3:$F$23,6,0)</f>
        <v>SVC_1</v>
      </c>
      <c r="AL21" s="100"/>
      <c r="AM21" s="196">
        <f>Start!E8</f>
        <v>1</v>
      </c>
      <c r="AN21" s="99">
        <f>VLOOKUP($AM$21*1,List!$A$3:$F$23,4,0)</f>
        <v>1</v>
      </c>
      <c r="AO21" s="99" t="str">
        <f>VLOOKUP($AM$21*1,List!$A$3:$E$23,5,0)</f>
        <v>Tier 1 capital ratio</v>
      </c>
      <c r="AP21" s="101">
        <f>VLOOKUP($AM$21*1,List!$A$3:$K$23,11,FALSE)</f>
        <v>0</v>
      </c>
      <c r="AQ21" s="102"/>
      <c r="AR21" s="102" t="str">
        <f>VLOOKUP($AM$21*1,List!$A$3:$M$23,13,FALSE)</f>
        <v>Solvency</v>
      </c>
      <c r="AS21" s="100"/>
      <c r="AT21" s="100"/>
      <c r="AU21" s="100"/>
      <c r="AV21" s="100"/>
      <c r="AW21" s="100"/>
      <c r="AX21" s="100"/>
      <c r="AY21" s="100"/>
      <c r="AZ21" s="100"/>
      <c r="BA21" s="100"/>
      <c r="BB21" s="100"/>
      <c r="BC21" s="100"/>
      <c r="BD21" s="100"/>
      <c r="BE21" s="100"/>
      <c r="BF21" s="100"/>
      <c r="BG21" s="100"/>
      <c r="BH21" s="100"/>
      <c r="BI21" s="100"/>
      <c r="BJ21" s="100"/>
      <c r="BK21" s="99"/>
    </row>
    <row r="22" spans="1:63" ht="21.95" customHeight="1" x14ac:dyDescent="0.25">
      <c r="A22" s="59"/>
      <c r="B22" s="68"/>
      <c r="C22" s="61">
        <f t="shared" si="4"/>
        <v>43525</v>
      </c>
      <c r="D22" s="62"/>
      <c r="E22" s="62"/>
      <c r="F22" s="63">
        <f t="shared" si="0"/>
        <v>0.162324903846116</v>
      </c>
      <c r="G22" s="63"/>
      <c r="H22" s="63"/>
      <c r="I22" s="63">
        <f t="shared" si="1"/>
        <v>0.14504248776624601</v>
      </c>
      <c r="J22" s="63"/>
      <c r="K22" s="63"/>
      <c r="L22" s="63">
        <f t="shared" si="2"/>
        <v>0.16662203206589399</v>
      </c>
      <c r="M22" s="63"/>
      <c r="N22" s="63"/>
      <c r="O22" s="63">
        <f t="shared" si="3"/>
        <v>0.20068364960746199</v>
      </c>
      <c r="P22" s="60"/>
      <c r="Q22" s="59"/>
      <c r="R22" s="99"/>
      <c r="S22" s="99"/>
      <c r="T22" s="99"/>
      <c r="U22" s="99"/>
      <c r="V22" s="99"/>
      <c r="W22" s="99"/>
      <c r="X22" s="99"/>
      <c r="Y22" s="99"/>
      <c r="Z22" s="99"/>
      <c r="AA22" s="99"/>
      <c r="AB22" s="99"/>
      <c r="AC22" s="99"/>
      <c r="AD22" s="99"/>
      <c r="AE22" s="99"/>
      <c r="AF22" s="99"/>
      <c r="AG22" s="99"/>
      <c r="AH22" s="99"/>
      <c r="AI22" s="99"/>
      <c r="AJ22" s="99"/>
      <c r="AK22" s="99"/>
      <c r="AL22" s="100"/>
      <c r="AM22" s="100"/>
      <c r="AN22" s="100"/>
      <c r="AO22" s="100"/>
      <c r="AP22" s="100"/>
      <c r="AQ22" s="100"/>
      <c r="AR22" s="100"/>
      <c r="AS22" s="100"/>
      <c r="AT22" s="100" t="s">
        <v>920</v>
      </c>
      <c r="AU22" s="100"/>
      <c r="AV22" s="100"/>
      <c r="AW22" s="100"/>
      <c r="AX22" s="100"/>
      <c r="AY22" s="100"/>
      <c r="AZ22" s="100"/>
      <c r="BA22" s="100"/>
      <c r="BB22" s="100"/>
      <c r="BC22" s="100"/>
      <c r="BD22" s="100"/>
      <c r="BE22" s="100"/>
      <c r="BF22" s="100"/>
      <c r="BG22" s="100"/>
      <c r="BH22" s="100"/>
      <c r="BI22" s="100"/>
      <c r="BJ22" s="100"/>
      <c r="BK22" s="99"/>
    </row>
    <row r="23" spans="1:63" ht="21.95" customHeight="1" x14ac:dyDescent="0.25">
      <c r="A23" s="59"/>
      <c r="B23" s="64"/>
      <c r="C23" s="65">
        <f t="shared" si="4"/>
        <v>43617</v>
      </c>
      <c r="D23" s="66"/>
      <c r="E23" s="66"/>
      <c r="F23" s="67">
        <f>IF(AND(YEAR(C23)&lt;2018,$AK$21="PFT_43"),"",IFERROR(VLOOKUP($C23,$AM$25:$BB$42,8,FALSE), ""))</f>
        <v>0.16173266601568501</v>
      </c>
      <c r="G23" s="67"/>
      <c r="H23" s="67"/>
      <c r="I23" s="67">
        <f t="shared" si="1"/>
        <v>0.145910894019121</v>
      </c>
      <c r="J23" s="67"/>
      <c r="K23" s="67"/>
      <c r="L23" s="67">
        <f t="shared" si="2"/>
        <v>0.16580856069133099</v>
      </c>
      <c r="M23" s="67"/>
      <c r="N23" s="67"/>
      <c r="O23" s="67">
        <f t="shared" si="3"/>
        <v>0.19755972687020801</v>
      </c>
      <c r="P23" s="64"/>
      <c r="Q23" s="59"/>
      <c r="R23" s="99"/>
      <c r="S23" s="99"/>
      <c r="T23" s="99"/>
      <c r="U23" s="99"/>
      <c r="V23" s="99"/>
      <c r="W23" s="99"/>
      <c r="X23" s="99"/>
      <c r="Y23" s="99"/>
      <c r="Z23" s="99"/>
      <c r="AA23" s="99"/>
      <c r="AB23" s="99"/>
      <c r="AC23" s="99"/>
      <c r="AD23" s="99"/>
      <c r="AE23" s="99"/>
      <c r="AF23" s="99"/>
      <c r="AG23" s="99"/>
      <c r="AH23" s="99"/>
      <c r="AI23" s="99"/>
      <c r="AJ23" s="99"/>
      <c r="AK23" s="99"/>
      <c r="AL23" s="100"/>
      <c r="AM23" s="100"/>
      <c r="AN23" s="100"/>
      <c r="AO23" s="100"/>
      <c r="AP23" s="100">
        <v>5</v>
      </c>
      <c r="AQ23" s="100">
        <v>6</v>
      </c>
      <c r="AR23" s="100">
        <v>7</v>
      </c>
      <c r="AS23" s="100">
        <v>8</v>
      </c>
      <c r="AT23" s="100">
        <v>9</v>
      </c>
      <c r="AU23" s="100">
        <v>10</v>
      </c>
      <c r="AV23" s="100">
        <v>11</v>
      </c>
      <c r="AW23" s="100">
        <v>14</v>
      </c>
      <c r="AX23" s="100">
        <v>15</v>
      </c>
      <c r="AY23" s="676" t="s">
        <v>38</v>
      </c>
      <c r="AZ23" s="676"/>
      <c r="BA23" s="676"/>
      <c r="BB23" s="676"/>
      <c r="BC23" s="676"/>
      <c r="BD23" s="100">
        <v>12</v>
      </c>
      <c r="BE23" s="100">
        <v>13</v>
      </c>
      <c r="BF23" s="100"/>
      <c r="BG23" s="100"/>
      <c r="BH23" s="100"/>
      <c r="BI23" s="100"/>
      <c r="BJ23" s="100">
        <v>16</v>
      </c>
      <c r="BK23" s="99"/>
    </row>
    <row r="24" spans="1:63" ht="21.95" customHeight="1" x14ac:dyDescent="0.25">
      <c r="A24" s="59"/>
      <c r="B24" s="68"/>
      <c r="C24" s="61">
        <f t="shared" si="4"/>
        <v>43709</v>
      </c>
      <c r="D24" s="62"/>
      <c r="E24" s="62"/>
      <c r="F24" s="63">
        <f t="shared" si="0"/>
        <v>0.16138514196099199</v>
      </c>
      <c r="G24" s="63"/>
      <c r="H24" s="63"/>
      <c r="I24" s="63">
        <f t="shared" si="1"/>
        <v>0.14740708851547599</v>
      </c>
      <c r="J24" s="63"/>
      <c r="K24" s="63"/>
      <c r="L24" s="63">
        <f t="shared" si="2"/>
        <v>0.164126272467677</v>
      </c>
      <c r="M24" s="63"/>
      <c r="N24" s="63"/>
      <c r="O24" s="63">
        <f t="shared" si="3"/>
        <v>0.19522694162670201</v>
      </c>
      <c r="P24" s="60"/>
      <c r="Q24" s="59"/>
      <c r="R24" s="99"/>
      <c r="S24" s="99"/>
      <c r="T24" s="99"/>
      <c r="U24" s="99"/>
      <c r="V24" s="99"/>
      <c r="W24" s="99"/>
      <c r="X24" s="99"/>
      <c r="Y24" s="99"/>
      <c r="Z24" s="99"/>
      <c r="AA24" s="99"/>
      <c r="AB24" s="99"/>
      <c r="AC24" s="99"/>
      <c r="AD24" s="99"/>
      <c r="AE24" s="99"/>
      <c r="AF24" s="99"/>
      <c r="AG24" s="99"/>
      <c r="AH24" s="99"/>
      <c r="AI24" s="99"/>
      <c r="AJ24" s="99"/>
      <c r="AK24" s="99"/>
      <c r="AL24" s="148">
        <f>+'Reference Dates'!$C$6</f>
        <v>44012</v>
      </c>
      <c r="AM24" s="145"/>
      <c r="AN24" s="100"/>
      <c r="AO24" s="100"/>
      <c r="AP24" s="103" t="s">
        <v>7</v>
      </c>
      <c r="AQ24" s="103" t="s">
        <v>6</v>
      </c>
      <c r="AR24" s="103" t="s">
        <v>59</v>
      </c>
      <c r="AS24" s="103" t="s">
        <v>5</v>
      </c>
      <c r="AT24" s="103" t="s">
        <v>34</v>
      </c>
      <c r="AU24" s="103" t="s">
        <v>3</v>
      </c>
      <c r="AV24" s="103" t="s">
        <v>2</v>
      </c>
      <c r="AW24" s="103" t="s">
        <v>85</v>
      </c>
      <c r="AX24" s="103" t="s">
        <v>46</v>
      </c>
      <c r="AY24" s="103" t="s">
        <v>39</v>
      </c>
      <c r="AZ24" s="103" t="s">
        <v>61</v>
      </c>
      <c r="BA24" s="103" t="s">
        <v>12</v>
      </c>
      <c r="BB24" s="103" t="s">
        <v>13</v>
      </c>
      <c r="BC24" s="103" t="s">
        <v>40</v>
      </c>
      <c r="BD24" s="103" t="s">
        <v>41</v>
      </c>
      <c r="BE24" s="103" t="s">
        <v>1034</v>
      </c>
      <c r="BF24" s="103" t="s">
        <v>43</v>
      </c>
      <c r="BG24" s="103" t="str">
        <f>VLOOKUP($AN$21,List!$D:$L,6,0)</f>
        <v>Tier 1 capital</v>
      </c>
      <c r="BH24" s="103" t="str">
        <f>VLOOKUP($AN$21,List!$D:$L,7,0)</f>
        <v>Total risk exposure amount</v>
      </c>
      <c r="BI24" s="100" t="s">
        <v>49</v>
      </c>
      <c r="BJ24" s="103" t="s">
        <v>86</v>
      </c>
      <c r="BK24" s="99"/>
    </row>
    <row r="25" spans="1:63" ht="21.95" customHeight="1" x14ac:dyDescent="0.25">
      <c r="A25" s="59"/>
      <c r="B25" s="64"/>
      <c r="C25" s="65">
        <f t="shared" si="4"/>
        <v>43800</v>
      </c>
      <c r="D25" s="66"/>
      <c r="E25" s="146"/>
      <c r="F25" s="147">
        <f t="shared" si="0"/>
        <v>0.16653682864320099</v>
      </c>
      <c r="G25" s="147"/>
      <c r="H25" s="147"/>
      <c r="I25" s="147">
        <f t="shared" si="1"/>
        <v>0.151855889476888</v>
      </c>
      <c r="J25" s="147"/>
      <c r="K25" s="147"/>
      <c r="L25" s="147">
        <f t="shared" si="2"/>
        <v>0.16951909568235299</v>
      </c>
      <c r="M25" s="147"/>
      <c r="N25" s="147"/>
      <c r="O25" s="147">
        <f t="shared" si="3"/>
        <v>0.20322880574551699</v>
      </c>
      <c r="P25" s="64"/>
      <c r="Q25" s="59"/>
      <c r="R25" s="99"/>
      <c r="S25" s="99"/>
      <c r="T25" s="99"/>
      <c r="U25" s="99"/>
      <c r="V25" s="99"/>
      <c r="W25" s="99"/>
      <c r="X25" s="99"/>
      <c r="Y25" s="99"/>
      <c r="Z25" s="99"/>
      <c r="AA25" s="99"/>
      <c r="AB25" s="99"/>
      <c r="AC25" s="99"/>
      <c r="AD25" s="99"/>
      <c r="AE25" s="99"/>
      <c r="AF25" s="99"/>
      <c r="AG25" s="99"/>
      <c r="AH25" s="99"/>
      <c r="AI25" s="99"/>
      <c r="AJ25" s="99"/>
      <c r="AK25" s="99">
        <v>1</v>
      </c>
      <c r="AL25" s="156">
        <f t="shared" ref="AL25:AL36" si="5">(+AN25)*1</f>
        <v>201709</v>
      </c>
      <c r="AM25" s="154">
        <f>+'Reference Dates'!$C$7</f>
        <v>42979</v>
      </c>
      <c r="AN25" s="144" t="str">
        <f>+IF(MONTH(AM25)=12,YEAR(AM25)&amp;MONTH(AM25),YEAR(AM25)&amp;0&amp;MONTH(AM25))</f>
        <v>201709</v>
      </c>
      <c r="AO25" s="100" t="str">
        <f t="shared" ref="AO25:AO30" si="6">CONCATENATE($AO$21,AN25)</f>
        <v>Tier 1 capital ratio201709</v>
      </c>
      <c r="AP25" s="150">
        <f>VLOOKUP($AO25,Data!$A$1:$P$688,Charts!AP$23,FALSE)</f>
        <v>0.11440177479085099</v>
      </c>
      <c r="AQ25" s="150">
        <f>VLOOKUP($AO25,Data!$A$1:$P$688,Charts!AQ$23,FALSE)</f>
        <v>0.138989640813729</v>
      </c>
      <c r="AR25" s="150">
        <f>VLOOKUP($AO25,Data!$A$1:$P$688,Charts!AR$23,FALSE)</f>
        <v>0.16468617863228899</v>
      </c>
      <c r="AS25" s="150">
        <f>VLOOKUP($AO25,Data!$A$1:$P$688,Charts!AS$23,FALSE)</f>
        <v>0.20463595989573899</v>
      </c>
      <c r="AT25" s="150">
        <f>VLOOKUP($AO25,Data!$A$1:$P$688,Charts!AT$23,FALSE)</f>
        <v>0.159990423306409</v>
      </c>
      <c r="AU25" s="150">
        <f>VLOOKUP($AO25,Data!$A$1:$P$688,Charts!AU$23,FALSE)</f>
        <v>0.197556265584828</v>
      </c>
      <c r="AV25" s="150">
        <f>VLOOKUP($AO25,Data!$A$1:$P$688,Charts!AV$23,FALSE)</f>
        <v>0.441997867797219</v>
      </c>
      <c r="AW25" s="150">
        <f>VLOOKUP($AO25,Data!$A$1:$P$688,Charts!AW$23,FALSE)</f>
        <v>0.16236088563440401</v>
      </c>
      <c r="AX25" s="150">
        <f>VLOOKUP($AO25,Data!$A$1:$P$688,Charts!AX$23,FALSE)</f>
        <v>0.16718057505032699</v>
      </c>
      <c r="AY25" s="150">
        <f t="shared" ref="AY25" si="7">IF(AQ25&lt;0,0,AQ25)</f>
        <v>0.138989640813729</v>
      </c>
      <c r="AZ25" s="150">
        <f t="shared" ref="AZ25" si="8">IF(AQ25&lt;0,AQ25,0)</f>
        <v>0</v>
      </c>
      <c r="BA25" s="150">
        <f t="shared" ref="BA25" si="9">AR25-AY25</f>
        <v>2.5696537818559989E-2</v>
      </c>
      <c r="BB25" s="150">
        <f t="shared" ref="BB25" si="10">AU25-AR25</f>
        <v>3.2870086952539013E-2</v>
      </c>
      <c r="BC25" s="150">
        <f t="shared" ref="BC25" si="11">AQ25-AP25</f>
        <v>2.4587866022878005E-2</v>
      </c>
      <c r="BD25" s="150">
        <f t="shared" ref="BD25" si="12">AV25-AU25</f>
        <v>0.244441602212391</v>
      </c>
      <c r="BE25" s="151">
        <f>VLOOKUP($AO25,Data!$A$1:$P$688,BD$23,FALSE)</f>
        <v>1234222381477.3401</v>
      </c>
      <c r="BF25" s="151">
        <f>VLOOKUP($AO25,Data!$A$1:$P$688,BE$23,FALSE)</f>
        <v>7980937843055.2998</v>
      </c>
      <c r="BG25" s="108">
        <f>IFERROR(IF($AP$21=0,BE25/BE$25*100,(100*(BE25*12/$BI25)/BE$25)),IFERROR(IF($AP$21=0, BE25/BE$26*100, 100*(BE25*12/$BI25)/BE$26), IFERROR(IF($AP$21=0, BE25/BE$27*100, 100*(BE25*12/$BI25)/BE$27),IFERROR(IF($AP$21=0, BE25/BE$28*100, 100*(BE25*12/$BI25)/BE$28), IFERROR(IF($AP$21=0, BE25/BE$29*100, 100*(BE25*12/$BI25)/BE$29),IFERROR(IF($AP$21=0, BE25/BE$30*100, 100*(BE25*12/$BI25)/BE$230),IFERROR(IF($AP$21=0, BE25/BE$31*100, 100*(BE25*12/$BI25)/BE$31),IFERROR(IF($AP$21=0, BE25/BE$31*100, 100*(BE25*12/$BI25)/BE$31),IFERROR(IF($AP$21=0, BE25/BE$32*100, 100*(BE25*12/$BI25)/BE$32),IFERROR(IF($AP$21=0, BE25/BE$33*100, 100*(BE25*12/$BI25)/BE$33),IF($AP$21=0, BE25/BE$34*100,  100*(BE25*12/$BI25)/BE$34)))))))))))</f>
        <v>100</v>
      </c>
      <c r="BH25" s="108">
        <f t="shared" ref="BH25:BH36" si="13">IFERROR(IF($AP$21=0,BF25/BF$25*100,(100*(BF25*12/$BI25)/BF$25)),IFERROR(IF($AP$21=0, BF25/BF$26*100, 100*(BF25*12/$BI25)/BF$26), IFERROR(IF($AP$21=0, BF25/BF$27*100, 100*(BF25*12/$BI25)/BF$27),IFERROR(IF($AP$21=0, BF25/BF$28*100, 100*(BF25*12/$BI25)/BF$28), IFERROR(IF($AP$21=0, BF25/BF$29*100, 100*(BF25*12/$BI25)/BF$29),IFERROR(IF($AP$21=0, BF25/BF$30*100, 100*(BF25*12/$BI25)/BF$230),IFERROR(IF($AP$21=0, BF25/BF$31*100, 100*(BF25*12/$BI25)/BF$31),IFERROR(IF($AP$21=0, BF25/BF$31*100, 100*(BF25*12/$BI25)/BF$31),IFERROR(IF($AP$21=0, BF25/BF$32*100, 100*(BF25*12/$BI25)/BF$32),IFERROR(IF($AP$21=0, BF25/BF$33*100, 100*(BF25*12/$BI25)/BF$33),IF($AP$21=0, BF25/BF$34*100,  100*(BF25*12/$BI25)/BF$34)))))))))))</f>
        <v>100</v>
      </c>
      <c r="BI25" s="152">
        <f t="shared" ref="BI25:BI30" si="14">MONTH(AM25)</f>
        <v>9</v>
      </c>
      <c r="BJ25" s="150">
        <f>VLOOKUP($AO25,Data!$A$1:$P$688,Charts!BJ$23,FALSE)</f>
        <v>0.15824846133973899</v>
      </c>
      <c r="BK25" s="99"/>
    </row>
    <row r="26" spans="1:63" ht="21.95" customHeight="1" x14ac:dyDescent="0.25">
      <c r="A26" s="59"/>
      <c r="B26" s="68"/>
      <c r="C26" s="61">
        <f>AM35</f>
        <v>43891</v>
      </c>
      <c r="D26" s="62"/>
      <c r="E26" s="62"/>
      <c r="F26" s="63">
        <f t="shared" si="0"/>
        <v>0.15830978875893201</v>
      </c>
      <c r="G26" s="63"/>
      <c r="H26" s="63"/>
      <c r="I26" s="63">
        <f t="shared" si="1"/>
        <v>0.142713400364159</v>
      </c>
      <c r="J26" s="63"/>
      <c r="K26" s="63"/>
      <c r="L26" s="63">
        <f t="shared" si="2"/>
        <v>0.16303133311805701</v>
      </c>
      <c r="M26" s="63"/>
      <c r="N26" s="63"/>
      <c r="O26" s="63">
        <f t="shared" si="3"/>
        <v>0.198970388598324</v>
      </c>
      <c r="P26" s="60"/>
      <c r="Q26" s="59"/>
      <c r="R26" s="99"/>
      <c r="S26" s="99"/>
      <c r="T26" s="99"/>
      <c r="U26" s="99"/>
      <c r="V26" s="99"/>
      <c r="W26" s="99"/>
      <c r="X26" s="99"/>
      <c r="Y26" s="99"/>
      <c r="Z26" s="99"/>
      <c r="AA26" s="99"/>
      <c r="AB26" s="99"/>
      <c r="AC26" s="99"/>
      <c r="AD26" s="99"/>
      <c r="AE26" s="99"/>
      <c r="AF26" s="99"/>
      <c r="AG26" s="99"/>
      <c r="AH26" s="99"/>
      <c r="AI26" s="99"/>
      <c r="AJ26" s="99"/>
      <c r="AK26" s="99"/>
      <c r="AL26" s="156">
        <f t="shared" si="5"/>
        <v>201712</v>
      </c>
      <c r="AM26" s="153">
        <f>IF(AM25&lt;$AL$24,+DATE(YEAR(AM25),MONTH(AM25)+3,DAY(AM25)),"")</f>
        <v>43070</v>
      </c>
      <c r="AN26" s="144" t="str">
        <f t="shared" ref="AN26:AN35" si="15">+IF(MONTH(AM26)=12,YEAR(AM26)&amp;MONTH(AM26),YEAR(AM26)&amp;0&amp;MONTH(AM26))</f>
        <v>201712</v>
      </c>
      <c r="AO26" s="100" t="str">
        <f t="shared" si="6"/>
        <v>Tier 1 capital ratio201712</v>
      </c>
      <c r="AP26" s="150">
        <f>VLOOKUP($AO26,Data!$A$1:$P$688,Charts!AP$23,FALSE)</f>
        <v>0.124213800798116</v>
      </c>
      <c r="AQ26" s="150">
        <f>VLOOKUP($AO26,Data!$A$1:$P$688,Charts!AQ$23,FALSE)</f>
        <v>0.14300076026349101</v>
      </c>
      <c r="AR26" s="150">
        <f>VLOOKUP($AO26,Data!$A$1:$P$688,Charts!AR$23,FALSE)</f>
        <v>0.167867042773754</v>
      </c>
      <c r="AS26" s="150">
        <f>VLOOKUP($AO26,Data!$A$1:$P$688,Charts!AS$23,FALSE)</f>
        <v>0.219221659581918</v>
      </c>
      <c r="AT26" s="150">
        <f>VLOOKUP($AO26,Data!$A$1:$P$688,Charts!AT$23,FALSE)</f>
        <v>0.16270131333747601</v>
      </c>
      <c r="AU26" s="150">
        <f>VLOOKUP($AO26,Data!$A$1:$P$688,Charts!AU$23,FALSE)</f>
        <v>0.211464145461223</v>
      </c>
      <c r="AV26" s="150">
        <f>VLOOKUP($AO26,Data!$A$1:$P$688,Charts!AV$23,FALSE)</f>
        <v>0.43714706269239401</v>
      </c>
      <c r="AW26" s="150">
        <f>VLOOKUP($AO26,Data!$A$1:$P$688,Charts!AW$23,FALSE)</f>
        <v>0.16395722801574</v>
      </c>
      <c r="AX26" s="150">
        <f>VLOOKUP($AO26,Data!$A$1:$P$688,Charts!AX$23,FALSE)</f>
        <v>0.17329856604457899</v>
      </c>
      <c r="AY26" s="150">
        <f t="shared" ref="AY26:AY28" si="16">IF(AQ26&lt;0,0,AQ26)</f>
        <v>0.14300076026349101</v>
      </c>
      <c r="AZ26" s="150">
        <f t="shared" ref="AZ26:AZ28" si="17">IF(AQ26&lt;0,AQ26,0)</f>
        <v>0</v>
      </c>
      <c r="BA26" s="150">
        <f t="shared" ref="BA26:BA28" si="18">AR26-AY26</f>
        <v>2.4866282510262988E-2</v>
      </c>
      <c r="BB26" s="150">
        <f t="shared" ref="BB26:BB28" si="19">AU26-AR26</f>
        <v>4.3597102687468997E-2</v>
      </c>
      <c r="BC26" s="150">
        <f t="shared" ref="BC26:BC28" si="20">AQ26-AP26</f>
        <v>1.8786959465375008E-2</v>
      </c>
      <c r="BD26" s="150">
        <f t="shared" ref="BD26:BD28" si="21">AV26-AU26</f>
        <v>0.22568291723117101</v>
      </c>
      <c r="BE26" s="151">
        <f>VLOOKUP($AO26,Data!$A$1:$P$688,BD$23,FALSE)</f>
        <v>1250183183603.5901</v>
      </c>
      <c r="BF26" s="151">
        <f>VLOOKUP($AO26,Data!$A$1:$P$688,BE$23,FALSE)</f>
        <v>7932273393300.2695</v>
      </c>
      <c r="BG26" s="108">
        <f t="shared" ref="BG26:BG31" si="22">IFERROR(IF($AP$21=0,BE26/BE$25*100,(100*(BE26*12/$BI26)/BE$25)),IFERROR(IF($AP$21=0, BE26/BE$26*100, 100*(BE26*12/$BI26)/BE$26), IFERROR(IF($AP$21=0, BE26/BE$27*100, 100*(BE26*12/$BI26)/BE$27),IFERROR(IF($AP$21=0, BE26/BE$28*100, 100*(BE26*12/$BI26)/BE$28), IFERROR(IF($AP$21=0, BE26/BE$29*100, 100*(BE26*12/$BI26)/BE$29),IFERROR(IF($AP$21=0, BE26/BE$30*100, 100*(BE26*12/$BI26)/BE$230),IFERROR(IF($AP$21=0, BE26/BE$31*100, 100*(BE26*12/$BI26)/BE$31),IFERROR(IF($AP$21=0, BE26/BE$31*100, 100*(BE26*12/$BI26)/BE$31),IFERROR(IF($AP$21=0, BE26/BE$32*100, 100*(BE26*12/$BI26)/BE$32),IFERROR(IF($AP$21=0, BE26/BE$33*100, 100*(BE26*12/$BI26)/BE$33),IF($AP$21=0, BE26/BE$34*100,  100*(BE26*12/$BI26)/BE$34)))))))))))</f>
        <v>101.29318689774085</v>
      </c>
      <c r="BH26" s="108">
        <f t="shared" si="13"/>
        <v>99.390241463948044</v>
      </c>
      <c r="BI26" s="152">
        <f t="shared" si="14"/>
        <v>12</v>
      </c>
      <c r="BJ26" s="150">
        <f>VLOOKUP($AO26,Data!$A$1:$P$688,Charts!BJ$23,FALSE)</f>
        <v>0.16039014132895499</v>
      </c>
      <c r="BK26" s="99"/>
    </row>
    <row r="27" spans="1:63" ht="20.25" customHeight="1" x14ac:dyDescent="0.25">
      <c r="A27" s="59"/>
      <c r="B27" s="64"/>
      <c r="C27" s="65">
        <f>AM36</f>
        <v>43983</v>
      </c>
      <c r="D27" s="66"/>
      <c r="E27" s="146"/>
      <c r="F27" s="147">
        <f t="shared" si="0"/>
        <v>0.16303173184155001</v>
      </c>
      <c r="G27" s="147"/>
      <c r="H27" s="147"/>
      <c r="I27" s="147">
        <f t="shared" si="1"/>
        <v>0.14779018629977</v>
      </c>
      <c r="J27" s="147"/>
      <c r="K27" s="147"/>
      <c r="L27" s="147">
        <f t="shared" si="2"/>
        <v>0.16994180931453701</v>
      </c>
      <c r="M27" s="147"/>
      <c r="N27" s="147"/>
      <c r="O27" s="147">
        <f t="shared" si="3"/>
        <v>0.202482736103442</v>
      </c>
      <c r="P27" s="64"/>
      <c r="Q27" s="59"/>
      <c r="R27" s="99"/>
      <c r="S27" s="99"/>
      <c r="T27" s="99"/>
      <c r="U27" s="99"/>
      <c r="V27" s="99"/>
      <c r="W27" s="99"/>
      <c r="X27" s="99"/>
      <c r="Y27" s="99"/>
      <c r="Z27" s="99"/>
      <c r="AA27" s="99"/>
      <c r="AB27" s="99"/>
      <c r="AC27" s="99"/>
      <c r="AD27" s="99"/>
      <c r="AE27" s="99"/>
      <c r="AF27" s="99"/>
      <c r="AG27" s="99"/>
      <c r="AH27" s="99"/>
      <c r="AI27" s="99"/>
      <c r="AJ27" s="99"/>
      <c r="AK27" s="99"/>
      <c r="AL27" s="156">
        <f t="shared" si="5"/>
        <v>201803</v>
      </c>
      <c r="AM27" s="153">
        <f t="shared" ref="AM27:AM35" si="23">IF(AM26&lt;$AL$24,+DATE(YEAR(AM26),MONTH(AM26)+3,DAY(AM26)),"")</f>
        <v>43160</v>
      </c>
      <c r="AN27" s="144" t="str">
        <f t="shared" si="15"/>
        <v>201803</v>
      </c>
      <c r="AO27" s="100" t="str">
        <f t="shared" si="6"/>
        <v>Tier 1 capital ratio201803</v>
      </c>
      <c r="AP27" s="150">
        <f>VLOOKUP($AO27,Data!$A$1:$P$688,Charts!AP$23,FALSE)</f>
        <v>0.120035807188323</v>
      </c>
      <c r="AQ27" s="150">
        <f>VLOOKUP($AO27,Data!$A$1:$P$688,Charts!AQ$23,FALSE)</f>
        <v>0.14067908252588701</v>
      </c>
      <c r="AR27" s="150">
        <f>VLOOKUP($AO27,Data!$A$1:$P$688,Charts!AR$23,FALSE)</f>
        <v>0.164104049968467</v>
      </c>
      <c r="AS27" s="150">
        <f>VLOOKUP($AO27,Data!$A$1:$P$688,Charts!AS$23,FALSE)</f>
        <v>0.21437241249164601</v>
      </c>
      <c r="AT27" s="150">
        <f>VLOOKUP($AO27,Data!$A$1:$P$688,Charts!AT$23,FALSE)</f>
        <v>0.16012641895508001</v>
      </c>
      <c r="AU27" s="150">
        <f>VLOOKUP($AO27,Data!$A$1:$P$688,Charts!AU$23,FALSE)</f>
        <v>0.21348256162625501</v>
      </c>
      <c r="AV27" s="150">
        <f>VLOOKUP($AO27,Data!$A$1:$P$688,Charts!AV$23,FALSE)</f>
        <v>0.44392567004936601</v>
      </c>
      <c r="AW27" s="150">
        <f>VLOOKUP($AO27,Data!$A$1:$P$688,Charts!AW$23,FALSE)</f>
        <v>0.160858709879904</v>
      </c>
      <c r="AX27" s="150">
        <f>VLOOKUP($AO27,Data!$A$1:$P$688,Charts!AX$23,FALSE)</f>
        <v>0.171136782955367</v>
      </c>
      <c r="AY27" s="150">
        <f t="shared" si="16"/>
        <v>0.14067908252588701</v>
      </c>
      <c r="AZ27" s="150">
        <f t="shared" si="17"/>
        <v>0</v>
      </c>
      <c r="BA27" s="150">
        <f t="shared" si="18"/>
        <v>2.3424967442579991E-2</v>
      </c>
      <c r="BB27" s="150">
        <f t="shared" si="19"/>
        <v>4.9378511657788005E-2</v>
      </c>
      <c r="BC27" s="150">
        <f t="shared" si="20"/>
        <v>2.0643275337564007E-2</v>
      </c>
      <c r="BD27" s="150">
        <f t="shared" si="21"/>
        <v>0.230443108423111</v>
      </c>
      <c r="BE27" s="151">
        <f>VLOOKUP($AO27,Data!$A$1:$P$688,BD$23,FALSE)</f>
        <v>1230406041357.27</v>
      </c>
      <c r="BF27" s="151">
        <f>VLOOKUP($AO27,Data!$A$1:$P$688,BE$23,FALSE)</f>
        <v>7944798620894.0303</v>
      </c>
      <c r="BG27" s="108">
        <f t="shared" si="22"/>
        <v>99.690789911336566</v>
      </c>
      <c r="BH27" s="108">
        <f t="shared" si="13"/>
        <v>99.547180759054328</v>
      </c>
      <c r="BI27" s="152">
        <f t="shared" si="14"/>
        <v>3</v>
      </c>
      <c r="BJ27" s="150">
        <f>VLOOKUP($AO27,Data!$A$1:$P$688,Charts!BJ$23,FALSE)</f>
        <v>0.157838091440798</v>
      </c>
      <c r="BK27" s="99"/>
    </row>
    <row r="28" spans="1:63" ht="15.75" x14ac:dyDescent="0.25">
      <c r="A28" s="59"/>
      <c r="B28" s="235" t="str">
        <f>IF($AK$21="PFT_43","Data for Cost of Risk are shown here as a positive value, even though they are commonly expenses.","")</f>
        <v/>
      </c>
      <c r="C28" s="235"/>
      <c r="D28" s="235"/>
      <c r="E28" s="235"/>
      <c r="F28" s="235"/>
      <c r="G28" s="235"/>
      <c r="H28" s="235"/>
      <c r="I28" s="235"/>
      <c r="J28" s="235"/>
      <c r="K28" s="235"/>
      <c r="L28" s="235"/>
      <c r="M28" s="235"/>
      <c r="N28" s="235"/>
      <c r="O28" s="235"/>
      <c r="P28" s="235"/>
      <c r="Q28" s="59"/>
      <c r="R28" s="99"/>
      <c r="S28" s="99"/>
      <c r="T28" s="99"/>
      <c r="U28" s="99"/>
      <c r="V28" s="99"/>
      <c r="W28" s="99"/>
      <c r="X28" s="99"/>
      <c r="Y28" s="99"/>
      <c r="Z28" s="99"/>
      <c r="AA28" s="99"/>
      <c r="AB28" s="99"/>
      <c r="AC28" s="99"/>
      <c r="AD28" s="99"/>
      <c r="AE28" s="99"/>
      <c r="AF28" s="99"/>
      <c r="AG28" s="99"/>
      <c r="AH28" s="99"/>
      <c r="AI28" s="99"/>
      <c r="AJ28" s="99"/>
      <c r="AK28" s="99"/>
      <c r="AL28" s="156">
        <f t="shared" si="5"/>
        <v>201806</v>
      </c>
      <c r="AM28" s="153">
        <f t="shared" si="23"/>
        <v>43252</v>
      </c>
      <c r="AN28" s="144" t="str">
        <f t="shared" si="15"/>
        <v>201806</v>
      </c>
      <c r="AO28" s="100" t="str">
        <f t="shared" si="6"/>
        <v>Tier 1 capital ratio201806</v>
      </c>
      <c r="AP28" s="150">
        <f>VLOOKUP($AO28,Data!$A$1:$P$688,Charts!AP$23,FALSE)</f>
        <v>0.11927980645239999</v>
      </c>
      <c r="AQ28" s="150">
        <f>VLOOKUP($AO28,Data!$A$1:$P$688,Charts!AQ$23,FALSE)</f>
        <v>0.140671190801122</v>
      </c>
      <c r="AR28" s="150">
        <f>VLOOKUP($AO28,Data!$A$1:$P$688,Charts!AR$23,FALSE)</f>
        <v>0.167196972785879</v>
      </c>
      <c r="AS28" s="150">
        <f>VLOOKUP($AO28,Data!$A$1:$P$688,Charts!AS$23,FALSE)</f>
        <v>0.213879330561938</v>
      </c>
      <c r="AT28" s="150">
        <f>VLOOKUP($AO28,Data!$A$1:$P$688,Charts!AT$23,FALSE)</f>
        <v>0.16026934420618799</v>
      </c>
      <c r="AU28" s="150">
        <f>VLOOKUP($AO28,Data!$A$1:$P$688,Charts!AU$23,FALSE)</f>
        <v>0.216885200171581</v>
      </c>
      <c r="AV28" s="150">
        <f>VLOOKUP($AO28,Data!$A$1:$P$688,Charts!AV$23,FALSE)</f>
        <v>0.44755519753554701</v>
      </c>
      <c r="AW28" s="150">
        <f>VLOOKUP($AO28,Data!$A$1:$P$688,Charts!AW$23,FALSE)</f>
        <v>0.16743451331258699</v>
      </c>
      <c r="AX28" s="150">
        <f>VLOOKUP($AO28,Data!$A$1:$P$688,Charts!AX$23,FALSE)</f>
        <v>0.17215863954069099</v>
      </c>
      <c r="AY28" s="150">
        <f t="shared" si="16"/>
        <v>0.140671190801122</v>
      </c>
      <c r="AZ28" s="150">
        <f t="shared" si="17"/>
        <v>0</v>
      </c>
      <c r="BA28" s="150">
        <f t="shared" si="18"/>
        <v>2.6525781984756996E-2</v>
      </c>
      <c r="BB28" s="150">
        <f t="shared" si="19"/>
        <v>4.9688227385702E-2</v>
      </c>
      <c r="BC28" s="150">
        <f t="shared" si="20"/>
        <v>2.1391384348722009E-2</v>
      </c>
      <c r="BD28" s="150">
        <f t="shared" si="21"/>
        <v>0.23066999736396601</v>
      </c>
      <c r="BE28" s="151">
        <f>VLOOKUP($AO28,Data!$A$1:$P$688,BD$23,FALSE)</f>
        <v>1237219460409.1499</v>
      </c>
      <c r="BF28" s="151">
        <f>VLOOKUP($AO28,Data!$A$1:$P$688,BE$23,FALSE)</f>
        <v>8010719782199.3096</v>
      </c>
      <c r="BG28" s="108">
        <f t="shared" si="22"/>
        <v>100.24283135493155</v>
      </c>
      <c r="BH28" s="108">
        <f t="shared" si="13"/>
        <v>100.37316340171631</v>
      </c>
      <c r="BI28" s="152">
        <f t="shared" si="14"/>
        <v>6</v>
      </c>
      <c r="BJ28" s="150">
        <f>VLOOKUP($AO28,Data!$A$1:$P$688,Charts!BJ$23,FALSE)</f>
        <v>0.15704052534995</v>
      </c>
      <c r="BK28" s="99"/>
    </row>
    <row r="29" spans="1:63" ht="21.6" hidden="1" customHeight="1" x14ac:dyDescent="0.25">
      <c r="A29" s="93"/>
      <c r="Q29" s="93"/>
      <c r="R29" s="99"/>
      <c r="S29" s="99"/>
      <c r="T29" s="99"/>
      <c r="U29" s="99"/>
      <c r="V29" s="99"/>
      <c r="W29" s="99"/>
      <c r="X29" s="99"/>
      <c r="Y29" s="99"/>
      <c r="Z29" s="99"/>
      <c r="AA29" s="99"/>
      <c r="AB29" s="99"/>
      <c r="AC29" s="99"/>
      <c r="AD29" s="99"/>
      <c r="AE29" s="99"/>
      <c r="AF29" s="99"/>
      <c r="AG29" s="99"/>
      <c r="AH29" s="99"/>
      <c r="AI29" s="99"/>
      <c r="AJ29" s="99"/>
      <c r="AK29" s="99"/>
      <c r="AL29" s="156">
        <f t="shared" si="5"/>
        <v>201809</v>
      </c>
      <c r="AM29" s="153">
        <f t="shared" si="23"/>
        <v>43344</v>
      </c>
      <c r="AN29" s="144" t="str">
        <f t="shared" si="15"/>
        <v>201809</v>
      </c>
      <c r="AO29" s="100" t="str">
        <f t="shared" si="6"/>
        <v>Tier 1 capital ratio201809</v>
      </c>
      <c r="AP29" s="150">
        <f>VLOOKUP($AO29,Data!$A$1:$P$688,Charts!AP$23,FALSE)</f>
        <v>0.118977736725963</v>
      </c>
      <c r="AQ29" s="150">
        <f>VLOOKUP($AO29,Data!$A$1:$P$688,Charts!AQ$23,FALSE)</f>
        <v>0.13876821581852</v>
      </c>
      <c r="AR29" s="150">
        <f>VLOOKUP($AO29,Data!$A$1:$P$688,Charts!AR$23,FALSE)</f>
        <v>0.16916771875945999</v>
      </c>
      <c r="AS29" s="150">
        <f>VLOOKUP($AO29,Data!$A$1:$P$688,Charts!AS$23,FALSE)</f>
        <v>0.217707611719583</v>
      </c>
      <c r="AT29" s="150">
        <f>VLOOKUP($AO29,Data!$A$1:$P$688,Charts!AT$23,FALSE)</f>
        <v>0.16282074969033999</v>
      </c>
      <c r="AU29" s="150">
        <f>VLOOKUP($AO29,Data!$A$1:$P$688,Charts!AU$23,FALSE)</f>
        <v>0.21743725730737101</v>
      </c>
      <c r="AV29" s="150">
        <f>VLOOKUP($AO29,Data!$A$1:$P$688,Charts!AV$23,FALSE)</f>
        <v>0.44758782065328001</v>
      </c>
      <c r="AW29" s="150">
        <f>VLOOKUP($AO29,Data!$A$1:$P$688,Charts!AW$23,FALSE)</f>
        <v>0.17599239516757501</v>
      </c>
      <c r="AX29" s="150">
        <f>VLOOKUP($AO29,Data!$A$1:$P$688,Charts!AX$23,FALSE)</f>
        <v>0.173194711910553</v>
      </c>
      <c r="AY29" s="150">
        <f t="shared" ref="AY29:AY30" si="24">IF(AQ29&lt;0,0,AQ29)</f>
        <v>0.13876821581852</v>
      </c>
      <c r="AZ29" s="150">
        <f t="shared" ref="AZ29:AZ30" si="25">IF(AQ29&lt;0,AQ29,0)</f>
        <v>0</v>
      </c>
      <c r="BA29" s="150">
        <f t="shared" ref="BA29:BA30" si="26">AR29-AY29</f>
        <v>3.0399502940939988E-2</v>
      </c>
      <c r="BB29" s="150">
        <f t="shared" ref="BB29:BB30" si="27">AU29-AR29</f>
        <v>4.8269538547911023E-2</v>
      </c>
      <c r="BC29" s="150">
        <f t="shared" ref="BC29:BC30" si="28">AQ29-AP29</f>
        <v>1.9790479092557003E-2</v>
      </c>
      <c r="BD29" s="150">
        <f t="shared" ref="BD29:BD30" si="29">AV29-AU29</f>
        <v>0.230150563345909</v>
      </c>
      <c r="BE29" s="151">
        <f>VLOOKUP($AO29,Data!$A$1:$P$688,BD$23,FALSE)</f>
        <v>1237965312129.8999</v>
      </c>
      <c r="BF29" s="151">
        <f>VLOOKUP($AO29,Data!$A$1:$P$688,BE$23,FALSE)</f>
        <v>7959873952915.6904</v>
      </c>
      <c r="BG29" s="108">
        <f t="shared" si="22"/>
        <v>100.30326225716955</v>
      </c>
      <c r="BH29" s="108">
        <f t="shared" si="13"/>
        <v>99.736072494814138</v>
      </c>
      <c r="BI29" s="152">
        <f t="shared" si="14"/>
        <v>9</v>
      </c>
      <c r="BJ29" s="150">
        <f>VLOOKUP($AO29,Data!$A$1:$P$688,Charts!BJ$23,FALSE)</f>
        <v>0.15921487662804401</v>
      </c>
      <c r="BK29" s="99"/>
    </row>
    <row r="30" spans="1:63" ht="21.6" hidden="1" customHeight="1" x14ac:dyDescent="0.25">
      <c r="A30" s="93"/>
      <c r="Q30" s="93"/>
      <c r="R30" s="99"/>
      <c r="S30" s="99"/>
      <c r="T30" s="99"/>
      <c r="U30" s="99"/>
      <c r="V30" s="99"/>
      <c r="W30" s="99"/>
      <c r="X30" s="99"/>
      <c r="Y30" s="99"/>
      <c r="Z30" s="99"/>
      <c r="AA30" s="99"/>
      <c r="AB30" s="99"/>
      <c r="AC30" s="99"/>
      <c r="AD30" s="99"/>
      <c r="AE30" s="99"/>
      <c r="AF30" s="99"/>
      <c r="AG30" s="99"/>
      <c r="AH30" s="99"/>
      <c r="AI30" s="99"/>
      <c r="AJ30" s="99"/>
      <c r="AK30" s="99"/>
      <c r="AL30" s="156">
        <f t="shared" si="5"/>
        <v>201812</v>
      </c>
      <c r="AM30" s="153">
        <f t="shared" si="23"/>
        <v>43435</v>
      </c>
      <c r="AN30" s="144" t="str">
        <f t="shared" si="15"/>
        <v>201812</v>
      </c>
      <c r="AO30" s="100" t="str">
        <f t="shared" si="6"/>
        <v>Tier 1 capital ratio201812</v>
      </c>
      <c r="AP30" s="150">
        <f>VLOOKUP($AO30,Data!$A$1:$P$688,Charts!AP$23,FALSE)</f>
        <v>0.121773164240814</v>
      </c>
      <c r="AQ30" s="150">
        <f>VLOOKUP($AO30,Data!$A$1:$P$688,Charts!AQ$23,FALSE)</f>
        <v>0.14405161746482201</v>
      </c>
      <c r="AR30" s="150">
        <f>VLOOKUP($AO30,Data!$A$1:$P$688,Charts!AR$23,FALSE)</f>
        <v>0.16748847380342799</v>
      </c>
      <c r="AS30" s="150">
        <f>VLOOKUP($AO30,Data!$A$1:$P$688,Charts!AS$23,FALSE)</f>
        <v>0.220213479720132</v>
      </c>
      <c r="AT30" s="150">
        <f>VLOOKUP($AO30,Data!$A$1:$P$688,Charts!AT$23,FALSE)</f>
        <v>0.163192060568708</v>
      </c>
      <c r="AU30" s="150">
        <f>VLOOKUP($AO30,Data!$A$1:$P$688,Charts!AU$23,FALSE)</f>
        <v>0.203164733502637</v>
      </c>
      <c r="AV30" s="150">
        <f>VLOOKUP($AO30,Data!$A$1:$P$688,Charts!AV$23,FALSE)</f>
        <v>0.49666773616625698</v>
      </c>
      <c r="AW30" s="150">
        <f>VLOOKUP($AO30,Data!$A$1:$P$688,Charts!AW$23,FALSE)</f>
        <v>0.18635662557847399</v>
      </c>
      <c r="AX30" s="150">
        <f>VLOOKUP($AO30,Data!$A$1:$P$688,Charts!AX$23,FALSE)</f>
        <v>0.17498592843052899</v>
      </c>
      <c r="AY30" s="150">
        <f t="shared" si="24"/>
        <v>0.14405161746482201</v>
      </c>
      <c r="AZ30" s="150">
        <f t="shared" si="25"/>
        <v>0</v>
      </c>
      <c r="BA30" s="150">
        <f t="shared" si="26"/>
        <v>2.3436856338605982E-2</v>
      </c>
      <c r="BB30" s="150">
        <f t="shared" si="27"/>
        <v>3.5676259699209012E-2</v>
      </c>
      <c r="BC30" s="150">
        <f t="shared" si="28"/>
        <v>2.227845322400801E-2</v>
      </c>
      <c r="BD30" s="150">
        <f t="shared" si="29"/>
        <v>0.29350300266361995</v>
      </c>
      <c r="BE30" s="151">
        <f>VLOOKUP($AO30,Data!$A$1:$P$688,BD$23,FALSE)</f>
        <v>1257847091178.0701</v>
      </c>
      <c r="BF30" s="151">
        <f>VLOOKUP($AO30,Data!$A$1:$P$688,BE$23,FALSE)</f>
        <v>8090892131512.7002</v>
      </c>
      <c r="BG30" s="108">
        <f t="shared" si="22"/>
        <v>101.91413719725708</v>
      </c>
      <c r="BH30" s="108">
        <f t="shared" si="13"/>
        <v>101.3777113745232</v>
      </c>
      <c r="BI30" s="152">
        <f t="shared" si="14"/>
        <v>12</v>
      </c>
      <c r="BJ30" s="150">
        <f>VLOOKUP($AO30,Data!$A$1:$P$688,Charts!BJ$23,FALSE)</f>
        <v>0.15832157310873901</v>
      </c>
      <c r="BK30" s="99"/>
    </row>
    <row r="31" spans="1:63" ht="21.6" hidden="1" customHeight="1" x14ac:dyDescent="0.25">
      <c r="AL31" s="156">
        <f t="shared" si="5"/>
        <v>201903</v>
      </c>
      <c r="AM31" s="153">
        <f t="shared" si="23"/>
        <v>43525</v>
      </c>
      <c r="AN31" s="144" t="str">
        <f t="shared" si="15"/>
        <v>201903</v>
      </c>
      <c r="AO31" s="100" t="str">
        <f t="shared" ref="AO31:AO36" si="30">CONCATENATE($AO$21,AN31)</f>
        <v>Tier 1 capital ratio201903</v>
      </c>
      <c r="AP31" s="150">
        <f>VLOOKUP($AO31,Data!$A$1:$P$688,Charts!AP$23,FALSE)</f>
        <v>0.125883194640589</v>
      </c>
      <c r="AQ31" s="150">
        <f>VLOOKUP($AO31,Data!$A$1:$P$688,Charts!AQ$23,FALSE)</f>
        <v>0.14504248776624601</v>
      </c>
      <c r="AR31" s="150">
        <f>VLOOKUP($AO31,Data!$A$1:$P$688,Charts!AR$23,FALSE)</f>
        <v>0.16662203206589399</v>
      </c>
      <c r="AS31" s="150">
        <f>VLOOKUP($AO31,Data!$A$1:$P$688,Charts!AS$23,FALSE)</f>
        <v>0.204188226191693</v>
      </c>
      <c r="AT31" s="150">
        <f>VLOOKUP($AO31,Data!$A$1:$P$688,Charts!AT$23,FALSE)</f>
        <v>0.162324903846116</v>
      </c>
      <c r="AU31" s="150">
        <f>VLOOKUP($AO31,Data!$A$1:$P$688,Charts!AU$23,FALSE)</f>
        <v>0.20068364960746199</v>
      </c>
      <c r="AV31" s="150">
        <f>VLOOKUP($AO31,Data!$A$1:$P$688,Charts!AV$23,FALSE)</f>
        <v>0.39604014574687602</v>
      </c>
      <c r="AW31" s="150">
        <f>VLOOKUP($AO31,Data!$A$1:$P$688,Charts!AW$23,FALSE)</f>
        <v>0.17941668971192901</v>
      </c>
      <c r="AX31" s="150">
        <f>VLOOKUP($AO31,Data!$A$1:$P$688,Charts!AX$23,FALSE)</f>
        <v>0.17460087206375799</v>
      </c>
      <c r="AY31" s="150">
        <f t="shared" ref="AY31:AY36" si="31">IF(AQ31&lt;0,0,AQ31)</f>
        <v>0.14504248776624601</v>
      </c>
      <c r="AZ31" s="150">
        <f t="shared" ref="AZ31:AZ36" si="32">IF(AQ31&lt;0,AQ31,0)</f>
        <v>0</v>
      </c>
      <c r="BA31" s="150">
        <f t="shared" ref="BA31:BA36" si="33">AR31-AY31</f>
        <v>2.1579544299647979E-2</v>
      </c>
      <c r="BB31" s="150">
        <f t="shared" ref="BB31:BB36" si="34">AU31-AR31</f>
        <v>3.4061617541568001E-2</v>
      </c>
      <c r="BC31" s="150">
        <f t="shared" ref="BC31:BC36" si="35">AQ31-AP31</f>
        <v>1.9159293125657006E-2</v>
      </c>
      <c r="BD31" s="150">
        <f t="shared" ref="BD31:BD36" si="36">AV31-AU31</f>
        <v>0.19535649613941403</v>
      </c>
      <c r="BE31" s="151">
        <f>VLOOKUP($AO31,Data!$A$1:$P$688,BD$23,FALSE)</f>
        <v>1284515723073.8701</v>
      </c>
      <c r="BF31" s="151">
        <f>VLOOKUP($AO31,Data!$A$1:$P$688,BE$23,FALSE)</f>
        <v>8286059749529.0898</v>
      </c>
      <c r="BG31" s="108">
        <f t="shared" si="22"/>
        <v>104.07490111598283</v>
      </c>
      <c r="BH31" s="108">
        <f t="shared" si="13"/>
        <v>103.82313347721779</v>
      </c>
      <c r="BI31" s="152">
        <f t="shared" ref="BI31:BI36" si="37">MONTH(AM31)</f>
        <v>3</v>
      </c>
      <c r="BJ31" s="150">
        <f>VLOOKUP($AO31,Data!$A$1:$P$688,Charts!BJ$23,FALSE)</f>
        <v>0.15777652423188299</v>
      </c>
    </row>
    <row r="32" spans="1:63" ht="21.6" hidden="1" customHeight="1" x14ac:dyDescent="0.25">
      <c r="AL32" s="156">
        <f t="shared" si="5"/>
        <v>201906</v>
      </c>
      <c r="AM32" s="153">
        <f>IF(AM31&lt;$AL$24,+DATE(YEAR(AM31),MONTH(AM31)+3,DAY(AM31)),"")</f>
        <v>43617</v>
      </c>
      <c r="AN32" s="144" t="str">
        <f t="shared" si="15"/>
        <v>201906</v>
      </c>
      <c r="AO32" s="100" t="str">
        <f t="shared" si="30"/>
        <v>Tier 1 capital ratio201906</v>
      </c>
      <c r="AP32" s="106">
        <f>VLOOKUP($AO32,Data!$A$1:$P$688,Charts!AP$23,FALSE)</f>
        <v>0.12868530662219299</v>
      </c>
      <c r="AQ32" s="106">
        <f>VLOOKUP($AO32,Data!$A$1:$P$688,Charts!AQ$23,FALSE)</f>
        <v>0.145910894019121</v>
      </c>
      <c r="AR32" s="106">
        <f>VLOOKUP($AO32,Data!$A$1:$P$688,Charts!AR$23,FALSE)</f>
        <v>0.16580856069133099</v>
      </c>
      <c r="AS32" s="106">
        <f>VLOOKUP($AO32,Data!$A$1:$P$688,Charts!AS$23,FALSE)</f>
        <v>0.20314849976041299</v>
      </c>
      <c r="AT32" s="106">
        <f>VLOOKUP($AO32,Data!$A$1:$P$688,Charts!AT$23,FALSE)</f>
        <v>0.16173266601568501</v>
      </c>
      <c r="AU32" s="106">
        <f>VLOOKUP($AO32,Data!$A$1:$P$688,Charts!AU$23,FALSE)</f>
        <v>0.19755972687020801</v>
      </c>
      <c r="AV32" s="106">
        <f>VLOOKUP($AO32,Data!$A$1:$P$688,Charts!AV$23,FALSE)</f>
        <v>0.43051181237765201</v>
      </c>
      <c r="AW32" s="106">
        <f>VLOOKUP($AO32,Data!$A$1:$P$688,Charts!AW$23,FALSE)</f>
        <v>0.18123670874126099</v>
      </c>
      <c r="AX32" s="106">
        <f>VLOOKUP($AO32,Data!$A$1:$P$688,Charts!AX$23,FALSE)</f>
        <v>0.17042250278514301</v>
      </c>
      <c r="AY32" s="106">
        <f t="shared" si="31"/>
        <v>0.145910894019121</v>
      </c>
      <c r="AZ32" s="106">
        <f t="shared" si="32"/>
        <v>0</v>
      </c>
      <c r="BA32" s="106">
        <f t="shared" si="33"/>
        <v>1.989766667220999E-2</v>
      </c>
      <c r="BB32" s="106">
        <f t="shared" si="34"/>
        <v>3.1751166178877022E-2</v>
      </c>
      <c r="BC32" s="106">
        <f t="shared" si="35"/>
        <v>1.7225587396928005E-2</v>
      </c>
      <c r="BD32" s="106">
        <f t="shared" si="36"/>
        <v>0.23295208550744401</v>
      </c>
      <c r="BE32" s="107">
        <f>VLOOKUP($AO32,Data!$A$1:$P$688,BD$23,FALSE)</f>
        <v>1297020259972.6699</v>
      </c>
      <c r="BF32" s="107">
        <f>VLOOKUP($AO32,Data!$A$1:$P$688,BE$23,FALSE)</f>
        <v>8321241288278.8398</v>
      </c>
      <c r="BG32" s="108">
        <f>IFERROR(IF($AP$21=0,BE32/BE$25*100,(100*(BE32*12/$BI32)/BE$25)),IFERROR(IF($AP$21=0, BE32/BE$26*100, 100*(BE32*12/$BI32)/BE$26), IFERROR(IF($AP$21=0, BE32/BE$27*100, 100*(BE32*12/$BI32)/BE$27),IFERROR(IF($AP$21=0, BE32/BE$28*100, 100*(BE32*12/$BI32)/BE$28), IFERROR(IF($AP$21=0, BE32/BE$29*100, 100*(BE32*12/$BI32)/BE$29),IFERROR(IF($AP$21=0, BE32/BE$30*100, 100*(BE32*12/$BI32)/BE$230),IFERROR(IF($AP$21=0, BE32/BE$31*100, 100*(BE32*12/$BI32)/BE$31),IFERROR(IF($AP$21=0, BE32/BE$31*100, 100*(BE32*12/$BI32)/BE$31),IFERROR(IF($AP$21=0, BE32/BE$32*100, 100*(BE32*12/$BI32)/BE$32),IFERROR(IF($AP$21=0, BE32/BE$33*100, 100*(BE32*12/$BI32)/BE$33),IF($AP$21=0, BE32/BE$34*100,  100*(BE32*12/$BI32)/BE$34)))))))))))</f>
        <v>105.08805215638384</v>
      </c>
      <c r="BH32" s="108">
        <f t="shared" si="13"/>
        <v>104.26395308315375</v>
      </c>
      <c r="BI32" s="109">
        <f t="shared" si="37"/>
        <v>6</v>
      </c>
      <c r="BJ32" s="150">
        <f>VLOOKUP($AO32,Data!$A$1:$P$688,Charts!BJ$23,FALSE)</f>
        <v>0.15776702378805399</v>
      </c>
    </row>
    <row r="33" spans="38:62" ht="21.6" hidden="1" customHeight="1" x14ac:dyDescent="0.25">
      <c r="AL33" s="156">
        <f t="shared" si="5"/>
        <v>201909</v>
      </c>
      <c r="AM33" s="153">
        <f>IF(AM32&lt;$AL$24,+DATE(YEAR(AM32),MONTH(AM32)+3,DAY(AM32)),"")</f>
        <v>43709</v>
      </c>
      <c r="AN33" s="144" t="str">
        <f t="shared" si="15"/>
        <v>201909</v>
      </c>
      <c r="AO33" s="100" t="str">
        <f t="shared" si="30"/>
        <v>Tier 1 capital ratio201909</v>
      </c>
      <c r="AP33" s="150">
        <f>VLOOKUP($AO33,Data!$A$1:$P$688,Charts!AP$23,FALSE)</f>
        <v>0.13011583906929899</v>
      </c>
      <c r="AQ33" s="150">
        <f>VLOOKUP($AO33,Data!$A$1:$P$688,Charts!AQ$23,FALSE)</f>
        <v>0.14740708851547599</v>
      </c>
      <c r="AR33" s="150">
        <f>VLOOKUP($AO33,Data!$A$1:$P$688,Charts!AR$23,FALSE)</f>
        <v>0.164126272467677</v>
      </c>
      <c r="AS33" s="150">
        <f>VLOOKUP($AO33,Data!$A$1:$P$688,Charts!AS$23,FALSE)</f>
        <v>0.201440554154664</v>
      </c>
      <c r="AT33" s="150">
        <f>VLOOKUP($AO33,Data!$A$1:$P$688,Charts!AT$23,FALSE)</f>
        <v>0.16138514196099199</v>
      </c>
      <c r="AU33" s="150">
        <f>VLOOKUP($AO33,Data!$A$1:$P$688,Charts!AU$23,FALSE)</f>
        <v>0.19522694162670201</v>
      </c>
      <c r="AV33" s="150">
        <f>VLOOKUP($AO33,Data!$A$1:$P$688,Charts!AV$23,FALSE)</f>
        <v>0.40835968201481398</v>
      </c>
      <c r="AW33" s="150">
        <f>VLOOKUP($AO33,Data!$A$1:$P$688,Charts!AW$23,FALSE)</f>
        <v>0.177729435970537</v>
      </c>
      <c r="AX33" s="150">
        <f>VLOOKUP($AO33,Data!$A$1:$P$688,Charts!AX$23,FALSE)</f>
        <v>0.16953188742495601</v>
      </c>
      <c r="AY33" s="150">
        <f t="shared" si="31"/>
        <v>0.14740708851547599</v>
      </c>
      <c r="AZ33" s="150">
        <f t="shared" si="32"/>
        <v>0</v>
      </c>
      <c r="BA33" s="150">
        <f t="shared" si="33"/>
        <v>1.6719183952201011E-2</v>
      </c>
      <c r="BB33" s="150">
        <f t="shared" si="34"/>
        <v>3.1100669159025013E-2</v>
      </c>
      <c r="BC33" s="150">
        <f t="shared" si="35"/>
        <v>1.7291249446176993E-2</v>
      </c>
      <c r="BD33" s="150">
        <f t="shared" si="36"/>
        <v>0.21313274038811197</v>
      </c>
      <c r="BE33" s="151">
        <f>VLOOKUP($AO33,Data!$A$1:$P$688,BD$23,FALSE)</f>
        <v>1311052757874.53</v>
      </c>
      <c r="BF33" s="151">
        <f>VLOOKUP($AO33,Data!$A$1:$P$688,BE$23,FALSE)</f>
        <v>8400390998275.0195</v>
      </c>
      <c r="BG33" s="108">
        <f>IFERROR(IF($AP$21=0,BE33/BE$25*100,(100*(BE33*12/$BI33)/BE$25)),IFERROR(IF($AP$21=0, BE33/BE$26*100, 100*(BE33*12/$BI33)/BE$26), IFERROR(IF($AP$21=0, BE33/BE$27*100, 100*(BE33*12/$BI33)/BE$27),IFERROR(IF($AP$21=0, BE33/BE$28*100, 100*(BE33*12/$BI33)/BE$28), IFERROR(IF($AP$21=0, BE33/BE$29*100, 100*(BE33*12/$BI33)/BE$29),IFERROR(IF($AP$21=0, BE33/BE$30*100, 100*(BE33*12/$BI33)/BE$230),IFERROR(IF($AP$21=0, BE33/BE$31*100, 100*(BE33*12/$BI33)/BE$31),IFERROR(IF($AP$21=0, BE33/BE$31*100, 100*(BE33*12/$BI33)/BE$31),IFERROR(IF($AP$21=0, BE33/BE$32*100, 100*(BE33*12/$BI33)/BE$32),IFERROR(IF($AP$21=0, BE33/BE$33*100, 100*(BE33*12/$BI33)/BE$33),IF($AP$21=0, BE33/BE$34*100,  100*(BE33*12/$BI33)/BE$34)))))))))))</f>
        <v>106.22500268591999</v>
      </c>
      <c r="BH33" s="108">
        <f t="shared" si="13"/>
        <v>105.25568753282187</v>
      </c>
      <c r="BI33" s="152">
        <f t="shared" si="37"/>
        <v>9</v>
      </c>
      <c r="BJ33" s="150">
        <f>VLOOKUP($AO33,Data!$A$1:$P$688,Charts!BJ$23,FALSE)</f>
        <v>0.157777928053418</v>
      </c>
    </row>
    <row r="34" spans="38:62" ht="21.6" hidden="1" customHeight="1" x14ac:dyDescent="0.25">
      <c r="AL34" s="156">
        <f t="shared" si="5"/>
        <v>201912</v>
      </c>
      <c r="AM34" s="153">
        <f t="shared" si="23"/>
        <v>43800</v>
      </c>
      <c r="AN34" s="144" t="str">
        <f t="shared" si="15"/>
        <v>201912</v>
      </c>
      <c r="AO34" s="100" t="str">
        <f t="shared" si="30"/>
        <v>Tier 1 capital ratio201912</v>
      </c>
      <c r="AP34" s="106">
        <f>VLOOKUP($AO34,Data!$A$1:$P$688,Charts!AP$23,FALSE)</f>
        <v>0.13182776391430401</v>
      </c>
      <c r="AQ34" s="106">
        <f>VLOOKUP($AO34,Data!$A$1:$P$688,Charts!AQ$23,FALSE)</f>
        <v>0.151855889476888</v>
      </c>
      <c r="AR34" s="106">
        <f>VLOOKUP($AO34,Data!$A$1:$P$688,Charts!AR$23,FALSE)</f>
        <v>0.16951909568235299</v>
      </c>
      <c r="AS34" s="106">
        <f>VLOOKUP($AO34,Data!$A$1:$P$688,Charts!AS$23,FALSE)</f>
        <v>0.205451417172342</v>
      </c>
      <c r="AT34" s="106">
        <f>VLOOKUP($AO34,Data!$A$1:$P$688,Charts!AT$23,FALSE)</f>
        <v>0.16653682864320099</v>
      </c>
      <c r="AU34" s="106">
        <f>VLOOKUP($AO34,Data!$A$1:$P$688,Charts!AU$23,FALSE)</f>
        <v>0.20322880574551699</v>
      </c>
      <c r="AV34" s="106">
        <f>VLOOKUP($AO34,Data!$A$1:$P$688,Charts!AV$23,FALSE)</f>
        <v>0.38834947595143399</v>
      </c>
      <c r="AW34" s="106">
        <f>VLOOKUP($AO34,Data!$A$1:$P$688,Charts!AW$23,FALSE)</f>
        <v>0.181546322280354</v>
      </c>
      <c r="AX34" s="106">
        <f>VLOOKUP($AO34,Data!$A$1:$P$688,Charts!AX$23,FALSE)</f>
        <v>0.17432401172400999</v>
      </c>
      <c r="AY34" s="106">
        <f t="shared" si="31"/>
        <v>0.151855889476888</v>
      </c>
      <c r="AZ34" s="106">
        <f t="shared" si="32"/>
        <v>0</v>
      </c>
      <c r="BA34" s="106">
        <f t="shared" si="33"/>
        <v>1.7663206205464993E-2</v>
      </c>
      <c r="BB34" s="106">
        <f t="shared" si="34"/>
        <v>3.3709710063164006E-2</v>
      </c>
      <c r="BC34" s="106">
        <f t="shared" si="35"/>
        <v>2.0028125562583987E-2</v>
      </c>
      <c r="BD34" s="106">
        <f t="shared" si="36"/>
        <v>0.18512067020591699</v>
      </c>
      <c r="BE34" s="107">
        <f>VLOOKUP($AO34,Data!$A$1:$P$688,BD$23,FALSE)</f>
        <v>1339815090021.2</v>
      </c>
      <c r="BF34" s="107">
        <f>VLOOKUP($AO34,Data!$A$1:$P$688,BE$23,FALSE)</f>
        <v>8308849671988.8604</v>
      </c>
      <c r="BG34" s="108">
        <f>IFERROR(IF($AP$21=0,BE34/BE$25*100,(100*(BE34*12/$BI34)/BE$25)),IFERROR(IF($AP$21=0, BE34/BE$26*100, 100*(BE34*12/$BI34)/BE$26), IFERROR(IF($AP$21=0, BE34/BE$27*100, 100*(BE34*12/$BI34)/BE$27),IFERROR(IF($AP$21=0, BE34/BE$28*100, 100*(BE34*12/$BI34)/BE$28), IFERROR(IF($AP$21=0, BE34/BE$29*100, 100*(BE34*12/$BI34)/BE$29),IFERROR(IF($AP$21=0, BE34/BE$30*100, 100*(BE34*12/$BI34)/BE$230),IFERROR(IF($AP$21=0, BE34/BE$31*100, 100*(BE34*12/$BI34)/BE$31),IFERROR(IF($AP$21=0, BE34/BE$31*100, 100*(BE34*12/$BI34)/BE$31),IFERROR(IF($AP$21=0, BE34/BE$32*100, 100*(BE34*12/$BI34)/BE$32),IFERROR(IF($AP$21=0, BE34/BE$33*100, 100*(BE34*12/$BI34)/BE$33),IF($AP$21=0, BE34/BE$34*100,  100*(BE34*12/$BI34)/BE$34)))))))))))</f>
        <v>108.55540380149868</v>
      </c>
      <c r="BH34" s="108">
        <f t="shared" si="13"/>
        <v>104.1086879184117</v>
      </c>
      <c r="BI34" s="109">
        <f t="shared" si="37"/>
        <v>12</v>
      </c>
      <c r="BJ34" s="150">
        <f>VLOOKUP($AO34,Data!$A$1:$P$688,Charts!BJ$23,FALSE)</f>
        <v>0.163195792573093</v>
      </c>
    </row>
    <row r="35" spans="38:62" ht="21.6" hidden="1" customHeight="1" x14ac:dyDescent="0.25">
      <c r="AL35" s="156">
        <f t="shared" si="5"/>
        <v>202003</v>
      </c>
      <c r="AM35" s="153">
        <f t="shared" si="23"/>
        <v>43891</v>
      </c>
      <c r="AN35" s="144" t="str">
        <f t="shared" si="15"/>
        <v>202003</v>
      </c>
      <c r="AO35" s="100" t="str">
        <f t="shared" si="30"/>
        <v>Tier 1 capital ratio202003</v>
      </c>
      <c r="AP35" s="106">
        <f>VLOOKUP($AO35,Data!$A$1:$P$688,Charts!AP$23,FALSE)</f>
        <v>0.13101347592193099</v>
      </c>
      <c r="AQ35" s="106">
        <f>VLOOKUP($AO35,Data!$A$1:$P$688,Charts!AQ$23,FALSE)</f>
        <v>0.142713400364159</v>
      </c>
      <c r="AR35" s="106">
        <f>VLOOKUP($AO35,Data!$A$1:$P$688,Charts!AR$23,FALSE)</f>
        <v>0.16303133311805701</v>
      </c>
      <c r="AS35" s="106">
        <f>VLOOKUP($AO35,Data!$A$1:$P$688,Charts!AS$23,FALSE)</f>
        <v>0.19896498019178999</v>
      </c>
      <c r="AT35" s="106">
        <f>VLOOKUP($AO35,Data!$A$1:$P$688,Charts!AT$23,FALSE)</f>
        <v>0.15830978875893201</v>
      </c>
      <c r="AU35" s="106">
        <f>VLOOKUP($AO35,Data!$A$1:$P$688,Charts!AU$23,FALSE)</f>
        <v>0.198970388598324</v>
      </c>
      <c r="AV35" s="106">
        <f>VLOOKUP($AO35,Data!$A$1:$P$688,Charts!AV$23,FALSE)</f>
        <v>0.369113576094317</v>
      </c>
      <c r="AW35" s="106">
        <f>VLOOKUP($AO35,Data!$A$1:$P$688,Charts!AW$23,FALSE)</f>
        <v>0.201247397870085</v>
      </c>
      <c r="AX35" s="106">
        <f>VLOOKUP($AO35,Data!$A$1:$P$688,Charts!AX$23,FALSE)</f>
        <v>0.16817229385791499</v>
      </c>
      <c r="AY35" s="106">
        <f t="shared" si="31"/>
        <v>0.142713400364159</v>
      </c>
      <c r="AZ35" s="106">
        <f t="shared" si="32"/>
        <v>0</v>
      </c>
      <c r="BA35" s="106">
        <f t="shared" si="33"/>
        <v>2.031793275389801E-2</v>
      </c>
      <c r="BB35" s="106">
        <f t="shared" si="34"/>
        <v>3.593905548026699E-2</v>
      </c>
      <c r="BC35" s="106">
        <f t="shared" si="35"/>
        <v>1.1699924442228005E-2</v>
      </c>
      <c r="BD35" s="106">
        <f t="shared" si="36"/>
        <v>0.170143187495993</v>
      </c>
      <c r="BE35" s="107">
        <f>VLOOKUP($AO35,Data!$A$1:$P$688,BD$23,FALSE)</f>
        <v>1325675707675.1699</v>
      </c>
      <c r="BF35" s="107">
        <f>VLOOKUP($AO35,Data!$A$1:$P$688,BE$23,FALSE)</f>
        <v>8453832547059.46</v>
      </c>
      <c r="BG35" s="108">
        <f>IFERROR(IF($AP$21=0,BE35/BE$25*100,(100*(BE35*12/$BI35)/BE$25)),IFERROR(IF($AP$21=0, BE35/BE$26*100, 100*(BE35*12/$BI35)/BE$26), IFERROR(IF($AP$21=0, BE35/BE$27*100, 100*(BE35*12/$BI35)/BE$27),IFERROR(IF($AP$21=0, BE35/BE$28*100, 100*(BE35*12/$BI35)/BE$28), IFERROR(IF($AP$21=0, BE35/BE$29*100, 100*(BE35*12/$BI35)/BE$29),IFERROR(IF($AP$21=0, BE35/BE$30*100, 100*(BE35*12/$BI35)/BE$230),IFERROR(IF($AP$21=0, BE35/BE$31*100, 100*(BE35*12/$BI35)/BE$31),IFERROR(IF($AP$21=0, BE35/BE$31*100, 100*(BE35*12/$BI35)/BE$31),IFERROR(IF($AP$21=0, BE35/BE$32*100, 100*(BE35*12/$BI35)/BE$32),IFERROR(IF($AP$21=0, BE35/BE$33*100, 100*(BE35*12/$BI35)/BE$33),IF($AP$21=0, BE35/BE$34*100,  100*(BE35*12/$BI35)/BE$34)))))))))))</f>
        <v>107.40979320828407</v>
      </c>
      <c r="BH35" s="108">
        <f t="shared" si="13"/>
        <v>105.92530243066176</v>
      </c>
      <c r="BI35" s="109">
        <f t="shared" si="37"/>
        <v>3</v>
      </c>
      <c r="BJ35" s="150">
        <f>VLOOKUP($AO35,Data!$A$1:$P$688,Charts!BJ$23,FALSE)</f>
        <v>0.154332488723012</v>
      </c>
    </row>
    <row r="36" spans="38:62" ht="21.6" hidden="1" customHeight="1" x14ac:dyDescent="0.25">
      <c r="AL36" s="156">
        <f t="shared" si="5"/>
        <v>202006</v>
      </c>
      <c r="AM36" s="153">
        <f>IF(AM35&lt;$AL$24,+DATE(YEAR(AM35),MONTH(AM35)+3,DAY(AM35)),"")</f>
        <v>43983</v>
      </c>
      <c r="AN36" s="144" t="str">
        <f>+IF(MONTH(AM36)=12,YEAR(AM36)&amp;MONTH(AM36),YEAR(AM36)&amp;0&amp;MONTH(AM36))</f>
        <v>202006</v>
      </c>
      <c r="AO36" s="100" t="str">
        <f t="shared" si="30"/>
        <v>Tier 1 capital ratio202006</v>
      </c>
      <c r="AP36" s="106">
        <f>VLOOKUP($AO36,Data!$A$1:$P$688,Charts!AP$23,FALSE)</f>
        <v>0.13309366446482701</v>
      </c>
      <c r="AQ36" s="106">
        <f>VLOOKUP($AO36,Data!$A$1:$P$688,Charts!AQ$23,FALSE)</f>
        <v>0.14779018629977</v>
      </c>
      <c r="AR36" s="106">
        <f>VLOOKUP($AO36,Data!$A$1:$P$688,Charts!AR$23,FALSE)</f>
        <v>0.16994180931453701</v>
      </c>
      <c r="AS36" s="106">
        <f>VLOOKUP($AO36,Data!$A$1:$P$688,Charts!AS$23,FALSE)</f>
        <v>0.20717397143467201</v>
      </c>
      <c r="AT36" s="106">
        <f>VLOOKUP($AO36,Data!$A$1:$P$688,Charts!AT$23,FALSE)</f>
        <v>0.16303173184155001</v>
      </c>
      <c r="AU36" s="106">
        <f>VLOOKUP($AO36,Data!$A$1:$P$688,Charts!AU$23,FALSE)</f>
        <v>0.202482736103442</v>
      </c>
      <c r="AV36" s="106">
        <f>VLOOKUP($AO36,Data!$A$1:$P$688,Charts!AV$23,FALSE)</f>
        <v>0.35973253916348202</v>
      </c>
      <c r="AW36" s="106">
        <f>VLOOKUP($AO36,Data!$A$1:$P$688,Charts!AW$23,FALSE)</f>
        <v>0.20728069194677801</v>
      </c>
      <c r="AX36" s="106">
        <f>VLOOKUP($AO36,Data!$A$1:$P$688,Charts!AX$23,FALSE)</f>
        <v>0.172259984404384</v>
      </c>
      <c r="AY36" s="106">
        <f t="shared" si="31"/>
        <v>0.14779018629977</v>
      </c>
      <c r="AZ36" s="106">
        <f t="shared" si="32"/>
        <v>0</v>
      </c>
      <c r="BA36" s="106">
        <f t="shared" si="33"/>
        <v>2.2151623014767002E-2</v>
      </c>
      <c r="BB36" s="106">
        <f t="shared" si="34"/>
        <v>3.2540926788904995E-2</v>
      </c>
      <c r="BC36" s="106">
        <f t="shared" si="35"/>
        <v>1.4696521834942994E-2</v>
      </c>
      <c r="BD36" s="106">
        <f t="shared" si="36"/>
        <v>0.15724980306004002</v>
      </c>
      <c r="BE36" s="107">
        <f>VLOOKUP($AO36,Data!$A$1:$P$688,BD$23,FALSE)</f>
        <v>1354966632943.6499</v>
      </c>
      <c r="BF36" s="107">
        <f>VLOOKUP($AO36,Data!$A$1:$P$688,BE$23,FALSE)</f>
        <v>8400183569840.1904</v>
      </c>
      <c r="BG36" s="108">
        <f>IFERROR(IF($AP$21=0,BE36/BE$25*100,(100*(BE36*12/$BI36)/BE$25)),IFERROR(IF($AP$21=0, BE36/BE$26*100, 100*(BE36*12/$BI36)/BE$26), IFERROR(IF($AP$21=0, BE36/BE$27*100, 100*(BE36*12/$BI36)/BE$27),IFERROR(IF($AP$21=0, BE36/BE$28*100, 100*(BE36*12/$BI36)/BE$28), IFERROR(IF($AP$21=0, BE36/BE$29*100, 100*(BE36*12/$BI36)/BE$29),IFERROR(IF($AP$21=0, BE36/BE$30*100, 100*(BE36*12/$BI36)/BE$230),IFERROR(IF($AP$21=0, BE36/BE$31*100, 100*(BE36*12/$BI36)/BE$31),IFERROR(IF($AP$21=0, BE36/BE$31*100, 100*(BE36*12/$BI36)/BE$31),IFERROR(IF($AP$21=0, BE36/BE$32*100, 100*(BE36*12/$BI36)/BE$32),IFERROR(IF($AP$21=0, BE36/BE$33*100, 100*(BE36*12/$BI36)/BE$33),IF($AP$21=0, BE36/BE$34*100,  100*(BE36*12/$BI36)/BE$34)))))))))))</f>
        <v>109.78302235305289</v>
      </c>
      <c r="BH36" s="108">
        <f t="shared" si="13"/>
        <v>105.253088484453</v>
      </c>
      <c r="BI36" s="109">
        <f t="shared" si="37"/>
        <v>6</v>
      </c>
      <c r="BJ36" s="150">
        <f>VLOOKUP($AO36,Data!$A$1:$P$688,Charts!BJ$23,FALSE)</f>
        <v>0.15906122541857001</v>
      </c>
    </row>
    <row r="37" spans="38:62" ht="21.6" hidden="1" customHeight="1" x14ac:dyDescent="0.25">
      <c r="AL37" s="156"/>
      <c r="AM37" s="143"/>
      <c r="AN37" s="104"/>
      <c r="AO37" s="105"/>
      <c r="AP37" s="106"/>
      <c r="AQ37" s="106"/>
      <c r="AR37" s="106"/>
      <c r="AS37" s="106"/>
      <c r="AT37" s="106"/>
      <c r="AU37" s="106"/>
      <c r="AV37" s="106"/>
      <c r="AW37" s="106"/>
      <c r="AX37" s="106"/>
      <c r="AY37" s="106"/>
      <c r="AZ37" s="106"/>
      <c r="BA37" s="106"/>
      <c r="BB37" s="106"/>
      <c r="BC37" s="106"/>
      <c r="BD37" s="106"/>
      <c r="BE37" s="107"/>
      <c r="BF37" s="107"/>
      <c r="BG37" s="108"/>
      <c r="BH37" s="105"/>
      <c r="BI37" s="109"/>
      <c r="BJ37" s="105"/>
    </row>
    <row r="38" spans="38:62" ht="21.6" hidden="1" customHeight="1" x14ac:dyDescent="0.25">
      <c r="AL38" s="156"/>
      <c r="AM38" s="143"/>
      <c r="AN38" s="104"/>
      <c r="AO38" s="105"/>
      <c r="AP38" s="106"/>
      <c r="AQ38" s="106"/>
      <c r="AR38" s="106"/>
      <c r="AS38" s="106"/>
      <c r="AT38" s="106"/>
      <c r="AU38" s="106"/>
      <c r="AV38" s="106"/>
      <c r="AW38" s="106"/>
      <c r="AX38" s="106"/>
      <c r="AY38" s="106"/>
      <c r="AZ38" s="106"/>
      <c r="BA38" s="106"/>
      <c r="BB38" s="106"/>
      <c r="BC38" s="106"/>
      <c r="BD38" s="106"/>
      <c r="BE38" s="107"/>
      <c r="BF38" s="107"/>
      <c r="BG38" s="108"/>
      <c r="BH38" s="105"/>
      <c r="BI38" s="109"/>
      <c r="BJ38" s="105"/>
    </row>
    <row r="39" spans="38:62" ht="21.6" hidden="1" customHeight="1" x14ac:dyDescent="0.25">
      <c r="AL39" s="156"/>
      <c r="AM39" s="143"/>
      <c r="AN39" s="104"/>
      <c r="AO39" s="105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7"/>
      <c r="BF39" s="107"/>
      <c r="BG39" s="108"/>
      <c r="BH39" s="105"/>
      <c r="BI39" s="109"/>
      <c r="BJ39" s="105"/>
    </row>
    <row r="40" spans="38:62" ht="21.6" hidden="1" customHeight="1" x14ac:dyDescent="0.25">
      <c r="AL40" s="156"/>
      <c r="AM40" s="143"/>
      <c r="AN40" s="104"/>
      <c r="AO40" s="105"/>
      <c r="AP40" s="106"/>
      <c r="AQ40" s="106"/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7"/>
      <c r="BF40" s="107"/>
      <c r="BG40" s="108"/>
      <c r="BH40" s="105"/>
      <c r="BI40" s="109"/>
      <c r="BJ40" s="105"/>
    </row>
    <row r="41" spans="38:62" ht="21.6" hidden="1" customHeight="1" x14ac:dyDescent="0.25">
      <c r="AL41" s="156"/>
      <c r="AM41" s="143"/>
      <c r="AN41" s="104"/>
      <c r="AO41" s="105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7"/>
      <c r="BF41" s="107"/>
      <c r="BG41" s="108"/>
      <c r="BH41" s="105"/>
      <c r="BI41" s="109"/>
      <c r="BJ41" s="105"/>
    </row>
    <row r="42" spans="38:62" ht="21.6" hidden="1" customHeight="1" x14ac:dyDescent="0.25">
      <c r="AL42" s="156"/>
      <c r="AM42" s="143"/>
      <c r="AN42" s="104"/>
      <c r="AO42" s="105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7"/>
      <c r="BF42" s="107"/>
      <c r="BG42" s="108"/>
      <c r="BH42" s="105"/>
      <c r="BI42" s="109"/>
      <c r="BJ42" s="105"/>
    </row>
    <row r="43" spans="38:62" ht="21.6" hidden="1" customHeight="1" x14ac:dyDescent="0.25">
      <c r="AL43" s="156"/>
      <c r="AM43" s="143"/>
      <c r="AN43" s="104"/>
      <c r="AO43" s="105"/>
      <c r="AP43" s="106"/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7"/>
      <c r="BF43" s="107"/>
      <c r="BG43" s="108"/>
      <c r="BH43" s="105"/>
      <c r="BI43" s="109"/>
      <c r="BJ43" s="105"/>
    </row>
    <row r="44" spans="38:62" ht="21.6" hidden="1" customHeight="1" x14ac:dyDescent="0.25">
      <c r="AL44" s="156"/>
      <c r="AM44" s="143"/>
      <c r="AN44" s="104"/>
      <c r="AO44" s="105"/>
      <c r="AP44" s="106"/>
      <c r="AQ44" s="106"/>
      <c r="AR44" s="106"/>
      <c r="AS44" s="106"/>
      <c r="AT44" s="106"/>
      <c r="AU44" s="106"/>
      <c r="AV44" s="106"/>
      <c r="AW44" s="106"/>
      <c r="AX44" s="106"/>
      <c r="AY44" s="106"/>
      <c r="AZ44" s="106"/>
      <c r="BA44" s="106"/>
      <c r="BB44" s="106"/>
      <c r="BC44" s="106"/>
      <c r="BD44" s="106"/>
      <c r="BE44" s="107"/>
      <c r="BF44" s="107"/>
      <c r="BG44" s="108"/>
      <c r="BH44" s="105"/>
      <c r="BI44" s="109"/>
      <c r="BJ44" s="105"/>
    </row>
    <row r="45" spans="38:62" ht="21.6" hidden="1" customHeight="1" x14ac:dyDescent="0.25">
      <c r="AL45" s="156"/>
      <c r="AM45" s="143"/>
      <c r="AN45" s="104"/>
      <c r="AO45" s="105"/>
      <c r="AP45" s="106"/>
      <c r="AQ45" s="106"/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7"/>
      <c r="BF45" s="107"/>
      <c r="BG45" s="108"/>
      <c r="BH45" s="105"/>
      <c r="BI45" s="109"/>
      <c r="BJ45" s="105"/>
    </row>
    <row r="46" spans="38:62" ht="21.6" hidden="1" customHeight="1" x14ac:dyDescent="0.25">
      <c r="AL46" s="156"/>
      <c r="AM46" s="143"/>
      <c r="BD46" s="105"/>
      <c r="BE46" s="110"/>
      <c r="BF46" s="110"/>
      <c r="BG46" s="105"/>
      <c r="BH46" s="105"/>
      <c r="BI46" s="105"/>
      <c r="BJ46" s="105"/>
    </row>
    <row r="47" spans="38:62" ht="21.6" hidden="1" customHeight="1" x14ac:dyDescent="0.25">
      <c r="AL47" s="156"/>
      <c r="AM47" s="143"/>
      <c r="BD47" s="105"/>
      <c r="BE47" s="105"/>
      <c r="BF47" s="105"/>
      <c r="BG47" s="105"/>
      <c r="BH47" s="105"/>
      <c r="BI47" s="105"/>
      <c r="BJ47" s="105"/>
    </row>
    <row r="48" spans="38:62" ht="21.6" hidden="1" customHeight="1" x14ac:dyDescent="0.25">
      <c r="AL48" s="105"/>
      <c r="AM48" s="143"/>
      <c r="AN48" s="262">
        <f>VLOOKUP(AM21*1,List!$A$1:$I$100,9,FALSE)</f>
        <v>9</v>
      </c>
      <c r="AO48" s="263" t="s">
        <v>2866</v>
      </c>
      <c r="AP48" s="263" t="s">
        <v>44</v>
      </c>
      <c r="AQ48" s="263" t="s">
        <v>45</v>
      </c>
      <c r="AR48" s="263" t="s">
        <v>2865</v>
      </c>
      <c r="AS48" s="275" t="s">
        <v>2867</v>
      </c>
      <c r="AT48" s="105"/>
      <c r="AU48" s="105"/>
      <c r="AV48" s="105"/>
      <c r="AW48" s="105"/>
      <c r="AX48" s="105"/>
      <c r="AY48" s="105"/>
      <c r="AZ48" s="105"/>
      <c r="BA48" s="105"/>
      <c r="BB48" s="105"/>
      <c r="BC48" s="105"/>
      <c r="BD48" s="105"/>
      <c r="BE48" s="105"/>
      <c r="BF48" s="105"/>
      <c r="BG48" s="105"/>
      <c r="BH48" s="105"/>
      <c r="BI48" s="105"/>
      <c r="BJ48" s="105"/>
    </row>
    <row r="49" spans="38:62" ht="21.6" hidden="1" customHeight="1" x14ac:dyDescent="0.25">
      <c r="AL49" s="105"/>
      <c r="AM49" s="105"/>
      <c r="AN49" s="264"/>
      <c r="AO49" s="265">
        <v>2</v>
      </c>
      <c r="AP49" s="265"/>
      <c r="AQ49" s="265">
        <v>5</v>
      </c>
      <c r="AR49" s="265">
        <v>8</v>
      </c>
      <c r="AS49" s="269"/>
      <c r="AT49" s="105"/>
      <c r="AU49" s="105"/>
      <c r="AV49" s="111"/>
      <c r="AW49" s="105"/>
      <c r="AX49" s="105"/>
      <c r="BB49" s="112"/>
      <c r="BC49" s="112"/>
      <c r="BD49" s="105"/>
      <c r="BE49" s="105"/>
      <c r="BF49" s="105"/>
      <c r="BG49" s="105"/>
      <c r="BH49" s="105"/>
      <c r="BI49" s="105"/>
      <c r="BJ49" s="105"/>
    </row>
    <row r="50" spans="38:62" ht="21.6" hidden="1" customHeight="1" x14ac:dyDescent="0.25">
      <c r="AL50" s="105"/>
      <c r="AM50" s="105"/>
      <c r="AN50" s="266">
        <f>MAX($AL$25:$AL$45)</f>
        <v>202006</v>
      </c>
      <c r="AO50" s="267" t="str">
        <f>CONCATENATE(VLOOKUP($AN$21*1,Data!$W$1:$AB$688,AO$49,FALSE),AP50)</f>
        <v>Tier 1 Capital Ratio1</v>
      </c>
      <c r="AP50" s="265">
        <v>1</v>
      </c>
      <c r="AQ50" s="268" t="str">
        <f>VLOOKUP($AO50,Data!$U$1:$AC$688,AQ$49,FALSE)</f>
        <v>EE</v>
      </c>
      <c r="AR50" s="267">
        <f>VLOOKUP($AO50,Data!$U$1:$AC$688,AR$49,FALSE)</f>
        <v>0.27612923742496498</v>
      </c>
      <c r="AS50" s="269">
        <f>VLOOKUP($AO$80,Data!$U$1:$AC$688,$AR$49,FALSE)</f>
        <v>0.16303173184155001</v>
      </c>
      <c r="AU50" s="111"/>
      <c r="AW50" s="111"/>
      <c r="AX50" s="105"/>
      <c r="BC50" s="111"/>
      <c r="BD50" s="105"/>
      <c r="BE50" s="105"/>
      <c r="BF50" s="105"/>
      <c r="BG50" s="105"/>
      <c r="BH50" s="105"/>
      <c r="BI50" s="105"/>
      <c r="BJ50" s="105"/>
    </row>
    <row r="51" spans="38:62" ht="21.6" hidden="1" customHeight="1" x14ac:dyDescent="0.25">
      <c r="AL51" s="105"/>
      <c r="AM51" s="105"/>
      <c r="AN51" s="266">
        <f t="shared" ref="AN51:AN79" si="38">MAX($AL$25:$AL$45)</f>
        <v>202006</v>
      </c>
      <c r="AO51" s="267" t="str">
        <f>CONCATENATE(VLOOKUP($AN$21*1,Data!$W$1:$AB$688,AO$49,FALSE),AP51)</f>
        <v>Tier 1 Capital Ratio2</v>
      </c>
      <c r="AP51" s="265">
        <v>2</v>
      </c>
      <c r="AQ51" s="268" t="str">
        <f>VLOOKUP($AO51,Data!$U$1:$AC$688,AQ$49,FALSE)</f>
        <v>LV</v>
      </c>
      <c r="AR51" s="267">
        <f>VLOOKUP($AO51,Data!$U$1:$AC$688,AR$49,FALSE)</f>
        <v>0.24860254874020499</v>
      </c>
      <c r="AS51" s="269">
        <f>VLOOKUP($AO$80,Data!$U$1:$AC$688,$AR$49,FALSE)</f>
        <v>0.16303173184155001</v>
      </c>
      <c r="AU51" s="111"/>
      <c r="AW51" s="111"/>
      <c r="AX51" s="105"/>
      <c r="BC51" s="111"/>
      <c r="BD51" s="105"/>
      <c r="BE51" s="105"/>
      <c r="BF51" s="105"/>
      <c r="BG51" s="105"/>
      <c r="BH51" s="105"/>
      <c r="BI51" s="105"/>
      <c r="BJ51" s="105"/>
    </row>
    <row r="52" spans="38:62" ht="21.6" hidden="1" customHeight="1" x14ac:dyDescent="0.25">
      <c r="AL52" s="105"/>
      <c r="AM52" s="105"/>
      <c r="AN52" s="266">
        <f t="shared" si="38"/>
        <v>202006</v>
      </c>
      <c r="AO52" s="267" t="str">
        <f>CONCATENATE(VLOOKUP($AN$21*1,Data!$W$1:$AB$688,AO$49,FALSE),AP52)</f>
        <v>Tier 1 Capital Ratio3</v>
      </c>
      <c r="AP52" s="265">
        <v>3</v>
      </c>
      <c r="AQ52" s="268" t="str">
        <f>VLOOKUP($AO52,Data!$U$1:$AC$688,AQ$49,FALSE)</f>
        <v>HR</v>
      </c>
      <c r="AR52" s="267">
        <f>VLOOKUP($AO52,Data!$U$1:$AC$688,AR$49,FALSE)</f>
        <v>0.23483766632817399</v>
      </c>
      <c r="AS52" s="269">
        <f>VLOOKUP($AO$80,Data!$U$1:$AC$688,$AR$49,FALSE)</f>
        <v>0.16303173184155001</v>
      </c>
      <c r="AU52" s="111"/>
      <c r="AW52" s="111"/>
      <c r="AX52" s="105"/>
      <c r="BC52" s="111"/>
      <c r="BD52" s="105"/>
      <c r="BE52" s="105"/>
      <c r="BF52" s="105"/>
      <c r="BG52" s="105"/>
      <c r="BH52" s="105"/>
      <c r="BI52" s="105"/>
      <c r="BJ52" s="105"/>
    </row>
    <row r="53" spans="38:62" ht="21.6" hidden="1" customHeight="1" x14ac:dyDescent="0.25">
      <c r="AL53" s="105"/>
      <c r="AM53" s="105"/>
      <c r="AN53" s="266">
        <f t="shared" si="38"/>
        <v>202006</v>
      </c>
      <c r="AO53" s="267" t="str">
        <f>CONCATENATE(VLOOKUP($AN$21*1,Data!$W$1:$AB$688,AO$49,FALSE),AP53)</f>
        <v>Tier 1 Capital Ratio4</v>
      </c>
      <c r="AP53" s="265">
        <v>4</v>
      </c>
      <c r="AQ53" s="268" t="str">
        <f>VLOOKUP($AO53,Data!$U$1:$AC$688,AQ$49,FALSE)</f>
        <v>BG</v>
      </c>
      <c r="AR53" s="267">
        <f>VLOOKUP($AO53,Data!$U$1:$AC$688,AR$49,FALSE)</f>
        <v>0.23443811358606001</v>
      </c>
      <c r="AS53" s="269">
        <f>VLOOKUP($AO$80,Data!$U$1:$AC$688,$AR$49,FALSE)</f>
        <v>0.16303173184155001</v>
      </c>
      <c r="AU53" s="111"/>
      <c r="AW53" s="111"/>
      <c r="AX53" s="105"/>
      <c r="BC53" s="111"/>
      <c r="BD53" s="105"/>
      <c r="BE53" s="105"/>
      <c r="BF53" s="105"/>
      <c r="BG53" s="105"/>
      <c r="BH53" s="105"/>
      <c r="BI53" s="105"/>
      <c r="BJ53" s="105"/>
    </row>
    <row r="54" spans="38:62" ht="21.6" hidden="1" customHeight="1" x14ac:dyDescent="0.25">
      <c r="AL54" s="105"/>
      <c r="AM54" s="105"/>
      <c r="AN54" s="266">
        <f t="shared" si="38"/>
        <v>202006</v>
      </c>
      <c r="AO54" s="267" t="str">
        <f>CONCATENATE(VLOOKUP($AN$21*1,Data!$W$1:$AB$688,AO$49,FALSE),AP54)</f>
        <v>Tier 1 Capital Ratio5</v>
      </c>
      <c r="AP54" s="265">
        <v>5</v>
      </c>
      <c r="AQ54" s="268" t="str">
        <f>VLOOKUP($AO54,Data!$U$1:$AC$688,AQ$49,FALSE)</f>
        <v>CZ</v>
      </c>
      <c r="AR54" s="267">
        <f>VLOOKUP($AO54,Data!$U$1:$AC$688,AR$49,FALSE)</f>
        <v>0.22601620098983399</v>
      </c>
      <c r="AS54" s="269">
        <f>VLOOKUP($AO$80,Data!$U$1:$AC$688,$AR$49,FALSE)</f>
        <v>0.16303173184155001</v>
      </c>
      <c r="AU54" s="111"/>
      <c r="AW54" s="111"/>
      <c r="AX54" s="105"/>
      <c r="BC54" s="111"/>
      <c r="BD54" s="105"/>
      <c r="BE54" s="105"/>
      <c r="BF54" s="105"/>
      <c r="BG54" s="105"/>
      <c r="BH54" s="105"/>
      <c r="BI54" s="105"/>
      <c r="BJ54" s="105"/>
    </row>
    <row r="55" spans="38:62" ht="21.6" hidden="1" customHeight="1" x14ac:dyDescent="0.25">
      <c r="AL55" s="105"/>
      <c r="AM55" s="105"/>
      <c r="AN55" s="266">
        <f t="shared" si="38"/>
        <v>202006</v>
      </c>
      <c r="AO55" s="267" t="str">
        <f>CONCATENATE(VLOOKUP($AN$21*1,Data!$W$1:$AB$688,AO$49,FALSE),AP55)</f>
        <v>Tier 1 Capital Ratio6</v>
      </c>
      <c r="AP55" s="265">
        <v>6</v>
      </c>
      <c r="AQ55" s="268" t="str">
        <f>VLOOKUP($AO55,Data!$U$1:$AC$688,AQ$49,FALSE)</f>
        <v>LT</v>
      </c>
      <c r="AR55" s="267">
        <f>VLOOKUP($AO55,Data!$U$1:$AC$688,AR$49,FALSE)</f>
        <v>0.22367534851856699</v>
      </c>
      <c r="AS55" s="269">
        <f>VLOOKUP($AO$80,Data!$U$1:$AC$688,$AR$49,FALSE)</f>
        <v>0.16303173184155001</v>
      </c>
      <c r="AU55" s="111"/>
      <c r="AW55" s="111"/>
      <c r="AX55" s="105"/>
      <c r="BC55" s="111"/>
      <c r="BD55" s="105"/>
      <c r="BE55" s="105"/>
      <c r="BF55" s="105"/>
      <c r="BG55" s="105"/>
      <c r="BH55" s="105"/>
      <c r="BI55" s="105"/>
      <c r="BJ55" s="105"/>
    </row>
    <row r="56" spans="38:62" ht="21.6" hidden="1" customHeight="1" x14ac:dyDescent="0.25">
      <c r="AL56" s="105"/>
      <c r="AM56" s="105"/>
      <c r="AN56" s="266">
        <f t="shared" si="38"/>
        <v>202006</v>
      </c>
      <c r="AO56" s="267" t="str">
        <f>CONCATENATE(VLOOKUP($AN$21*1,Data!$W$1:$AB$688,AO$49,FALSE),AP56)</f>
        <v>Tier 1 Capital Ratio7</v>
      </c>
      <c r="AP56" s="265">
        <v>7</v>
      </c>
      <c r="AQ56" s="268" t="str">
        <f>VLOOKUP($AO56,Data!$U$1:$AC$688,AQ$49,FALSE)</f>
        <v>IS</v>
      </c>
      <c r="AR56" s="267">
        <f>VLOOKUP($AO56,Data!$U$1:$AC$688,AR$49,FALSE)</f>
        <v>0.22252949583519199</v>
      </c>
      <c r="AS56" s="269">
        <f>VLOOKUP($AO$80,Data!$U$1:$AC$688,$AR$49,FALSE)</f>
        <v>0.16303173184155001</v>
      </c>
      <c r="AU56" s="111"/>
      <c r="AW56" s="111"/>
      <c r="AX56" s="105"/>
      <c r="BA56" s="105"/>
      <c r="BC56" s="111"/>
      <c r="BD56" s="105"/>
      <c r="BE56" s="105"/>
      <c r="BF56" s="105"/>
      <c r="BG56" s="105"/>
      <c r="BH56" s="105"/>
      <c r="BI56" s="105"/>
      <c r="BJ56" s="105"/>
    </row>
    <row r="57" spans="38:62" ht="21.6" hidden="1" customHeight="1" x14ac:dyDescent="0.25">
      <c r="AL57" s="105"/>
      <c r="AM57" s="105"/>
      <c r="AN57" s="266">
        <f t="shared" si="38"/>
        <v>202006</v>
      </c>
      <c r="AO57" s="267" t="str">
        <f>CONCATENATE(VLOOKUP($AN$21*1,Data!$W$1:$AB$688,AO$49,FALSE),AP57)</f>
        <v>Tier 1 Capital Ratio8</v>
      </c>
      <c r="AP57" s="265">
        <v>8</v>
      </c>
      <c r="AQ57" s="268" t="str">
        <f>VLOOKUP($AO57,Data!$U$1:$AC$688,AQ$49,FALSE)</f>
        <v>LU</v>
      </c>
      <c r="AR57" s="267">
        <f>VLOOKUP($AO57,Data!$U$1:$AC$688,AR$49,FALSE)</f>
        <v>0.211038954617773</v>
      </c>
      <c r="AS57" s="269">
        <f>VLOOKUP($AO$80,Data!$U$1:$AC$688,$AR$49,FALSE)</f>
        <v>0.16303173184155001</v>
      </c>
      <c r="AU57" s="111"/>
      <c r="AW57" s="111"/>
      <c r="AX57" s="105"/>
      <c r="BC57" s="111"/>
      <c r="BD57" s="105"/>
      <c r="BE57" s="105"/>
      <c r="BF57" s="105"/>
      <c r="BG57" s="105"/>
      <c r="BH57" s="105"/>
      <c r="BI57" s="105"/>
      <c r="BJ57" s="105"/>
    </row>
    <row r="58" spans="38:62" ht="21.6" hidden="1" customHeight="1" x14ac:dyDescent="0.25">
      <c r="AL58" s="105"/>
      <c r="AM58" s="105"/>
      <c r="AN58" s="266">
        <f t="shared" si="38"/>
        <v>202006</v>
      </c>
      <c r="AO58" s="267" t="str">
        <f>CONCATENATE(VLOOKUP($AN$21*1,Data!$W$1:$AB$688,AO$49,FALSE),AP58)</f>
        <v>Tier 1 Capital Ratio9</v>
      </c>
      <c r="AP58" s="265">
        <v>9</v>
      </c>
      <c r="AQ58" s="268" t="str">
        <f>VLOOKUP($AO58,Data!$U$1:$AC$688,AQ$49,FALSE)</f>
        <v>IE</v>
      </c>
      <c r="AR58" s="267">
        <f>VLOOKUP($AO58,Data!$U$1:$AC$688,AR$49,FALSE)</f>
        <v>0.201289420612008</v>
      </c>
      <c r="AS58" s="269">
        <f>VLOOKUP($AO$80,Data!$U$1:$AC$688,$AR$49,FALSE)</f>
        <v>0.16303173184155001</v>
      </c>
      <c r="AU58" s="111"/>
      <c r="AW58" s="111"/>
      <c r="AX58" s="105"/>
      <c r="BC58" s="111"/>
      <c r="BD58" s="105"/>
      <c r="BE58" s="105"/>
      <c r="BF58" s="105"/>
      <c r="BG58" s="105"/>
      <c r="BH58" s="105"/>
      <c r="BI58" s="105"/>
      <c r="BJ58" s="105"/>
    </row>
    <row r="59" spans="38:62" ht="21.6" hidden="1" customHeight="1" x14ac:dyDescent="0.25">
      <c r="AL59" s="105"/>
      <c r="AM59" s="105"/>
      <c r="AN59" s="266">
        <f t="shared" si="38"/>
        <v>202006</v>
      </c>
      <c r="AO59" s="267" t="str">
        <f>CONCATENATE(VLOOKUP($AN$21*1,Data!$W$1:$AB$688,AO$49,FALSE),AP59)</f>
        <v>Tier 1 Capital Ratio10</v>
      </c>
      <c r="AP59" s="265">
        <v>10</v>
      </c>
      <c r="AQ59" s="268" t="str">
        <f>VLOOKUP($AO59,Data!$U$1:$AC$688,AQ$49,FALSE)</f>
        <v>DK</v>
      </c>
      <c r="AR59" s="267">
        <f>VLOOKUP($AO59,Data!$U$1:$AC$688,AR$49,FALSE)</f>
        <v>0.19941079620779101</v>
      </c>
      <c r="AS59" s="269">
        <f>VLOOKUP($AO$80,Data!$U$1:$AC$688,$AR$49,FALSE)</f>
        <v>0.16303173184155001</v>
      </c>
      <c r="AU59" s="111"/>
      <c r="AW59" s="111"/>
      <c r="AX59" s="105"/>
      <c r="BC59" s="111"/>
      <c r="BD59" s="105"/>
      <c r="BE59" s="105"/>
      <c r="BF59" s="105"/>
      <c r="BG59" s="105"/>
      <c r="BH59" s="105"/>
      <c r="BI59" s="105"/>
      <c r="BJ59" s="105"/>
    </row>
    <row r="60" spans="38:62" ht="21.6" hidden="1" customHeight="1" x14ac:dyDescent="0.25">
      <c r="AL60" s="105"/>
      <c r="AM60" s="105"/>
      <c r="AN60" s="266">
        <f t="shared" si="38"/>
        <v>202006</v>
      </c>
      <c r="AO60" s="267" t="str">
        <f>CONCATENATE(VLOOKUP($AN$21*1,Data!$W$1:$AB$688,AO$49,FALSE),AP60)</f>
        <v>Tier 1 Capital Ratio11</v>
      </c>
      <c r="AP60" s="265">
        <v>11</v>
      </c>
      <c r="AQ60" s="268" t="str">
        <f>VLOOKUP($AO60,Data!$U$1:$AC$688,AQ$49,FALSE)</f>
        <v>NO</v>
      </c>
      <c r="AR60" s="267">
        <f>VLOOKUP($AO60,Data!$U$1:$AC$688,AR$49,FALSE)</f>
        <v>0.194553809948394</v>
      </c>
      <c r="AS60" s="269">
        <f>VLOOKUP($AO$80,Data!$U$1:$AC$688,$AR$49,FALSE)</f>
        <v>0.16303173184155001</v>
      </c>
      <c r="AU60" s="111"/>
      <c r="AW60" s="111"/>
      <c r="AX60" s="105"/>
      <c r="BC60" s="111"/>
      <c r="BD60" s="105"/>
      <c r="BE60" s="105"/>
      <c r="BF60" s="105"/>
      <c r="BG60" s="105"/>
      <c r="BH60" s="105"/>
      <c r="BI60" s="105"/>
      <c r="BJ60" s="105"/>
    </row>
    <row r="61" spans="38:62" ht="21.6" hidden="1" customHeight="1" x14ac:dyDescent="0.25">
      <c r="AL61" s="105"/>
      <c r="AM61" s="105"/>
      <c r="AN61" s="266">
        <f t="shared" si="38"/>
        <v>202006</v>
      </c>
      <c r="AO61" s="267" t="str">
        <f>CONCATENATE(VLOOKUP($AN$21*1,Data!$W$1:$AB$688,AO$49,FALSE),AP61)</f>
        <v>Tier 1 Capital Ratio12</v>
      </c>
      <c r="AP61" s="265">
        <v>12</v>
      </c>
      <c r="AQ61" s="268" t="str">
        <f>VLOOKUP($AO61,Data!$U$1:$AC$688,AQ$49,FALSE)</f>
        <v>SE</v>
      </c>
      <c r="AR61" s="267">
        <f>VLOOKUP($AO61,Data!$U$1:$AC$688,AR$49,FALSE)</f>
        <v>0.19420406241561999</v>
      </c>
      <c r="AS61" s="269">
        <f>VLOOKUP($AO$80,Data!$U$1:$AC$688,$AR$49,FALSE)</f>
        <v>0.16303173184155001</v>
      </c>
      <c r="AU61" s="111"/>
      <c r="AW61" s="111"/>
      <c r="AX61" s="105"/>
      <c r="BC61" s="111"/>
      <c r="BD61" s="105"/>
      <c r="BE61" s="105"/>
      <c r="BF61" s="105"/>
      <c r="BG61" s="105"/>
      <c r="BH61" s="105"/>
      <c r="BI61" s="105"/>
      <c r="BJ61" s="105"/>
    </row>
    <row r="62" spans="38:62" ht="21.6" hidden="1" customHeight="1" x14ac:dyDescent="0.25">
      <c r="AL62" s="105"/>
      <c r="AM62" s="105"/>
      <c r="AN62" s="266">
        <f t="shared" si="38"/>
        <v>202006</v>
      </c>
      <c r="AO62" s="267" t="str">
        <f>CONCATENATE(VLOOKUP($AN$21*1,Data!$W$1:$AB$688,AO$49,FALSE),AP62)</f>
        <v>Tier 1 Capital Ratio13</v>
      </c>
      <c r="AP62" s="265">
        <v>13</v>
      </c>
      <c r="AQ62" s="268" t="str">
        <f>VLOOKUP($AO62,Data!$U$1:$AC$688,AQ$49,FALSE)</f>
        <v>RO</v>
      </c>
      <c r="AR62" s="267">
        <f>VLOOKUP($AO62,Data!$U$1:$AC$688,AR$49,FALSE)</f>
        <v>0.191863300723224</v>
      </c>
      <c r="AS62" s="269">
        <f>VLOOKUP($AO$80,Data!$U$1:$AC$688,$AR$49,FALSE)</f>
        <v>0.16303173184155001</v>
      </c>
      <c r="AU62" s="111"/>
      <c r="AW62" s="111"/>
      <c r="AX62" s="105"/>
      <c r="BA62" s="105"/>
      <c r="BC62" s="111"/>
      <c r="BD62" s="105"/>
      <c r="BE62" s="105"/>
      <c r="BF62" s="105"/>
      <c r="BG62" s="105"/>
      <c r="BH62" s="105"/>
      <c r="BI62" s="105"/>
      <c r="BJ62" s="105"/>
    </row>
    <row r="63" spans="38:62" ht="21.6" hidden="1" customHeight="1" x14ac:dyDescent="0.25">
      <c r="AL63" s="105"/>
      <c r="AM63" s="105"/>
      <c r="AN63" s="266">
        <f t="shared" si="38"/>
        <v>202006</v>
      </c>
      <c r="AO63" s="267" t="str">
        <f>CONCATENATE(VLOOKUP($AN$21*1,Data!$W$1:$AB$688,AO$49,FALSE),AP63)</f>
        <v>Tier 1 Capital Ratio14</v>
      </c>
      <c r="AP63" s="265">
        <v>14</v>
      </c>
      <c r="AQ63" s="268" t="str">
        <f>VLOOKUP($AO63,Data!$U$1:$AC$688,AQ$49,FALSE)</f>
        <v>MT</v>
      </c>
      <c r="AR63" s="267">
        <f>VLOOKUP($AO63,Data!$U$1:$AC$688,AR$49,FALSE)</f>
        <v>0.18882184769148599</v>
      </c>
      <c r="AS63" s="269">
        <f>VLOOKUP($AO$80,Data!$U$1:$AC$688,$AR$49,FALSE)</f>
        <v>0.16303173184155001</v>
      </c>
      <c r="AU63" s="111"/>
      <c r="AW63" s="111"/>
      <c r="AX63" s="105"/>
      <c r="BC63" s="111"/>
      <c r="BD63" s="105"/>
      <c r="BE63" s="105"/>
      <c r="BF63" s="105"/>
      <c r="BG63" s="105"/>
      <c r="BH63" s="105"/>
      <c r="BI63" s="105"/>
      <c r="BJ63" s="105"/>
    </row>
    <row r="64" spans="38:62" ht="21.6" hidden="1" customHeight="1" x14ac:dyDescent="0.25">
      <c r="AL64" s="105"/>
      <c r="AM64" s="105"/>
      <c r="AN64" s="266">
        <f t="shared" si="38"/>
        <v>202006</v>
      </c>
      <c r="AO64" s="267" t="str">
        <f>CONCATENATE(VLOOKUP($AN$21*1,Data!$W$1:$AB$688,AO$49,FALSE),AP64)</f>
        <v>Tier 1 Capital Ratio15</v>
      </c>
      <c r="AP64" s="265">
        <v>15</v>
      </c>
      <c r="AQ64" s="268" t="str">
        <f>VLOOKUP($AO64,Data!$U$1:$AC$688,AQ$49,FALSE)</f>
        <v>NL</v>
      </c>
      <c r="AR64" s="267">
        <f>VLOOKUP($AO64,Data!$U$1:$AC$688,AR$49,FALSE)</f>
        <v>0.18698223701025901</v>
      </c>
      <c r="AS64" s="269">
        <f>VLOOKUP($AO$80,Data!$U$1:$AC$688,$AR$49,FALSE)</f>
        <v>0.16303173184155001</v>
      </c>
      <c r="AU64" s="111"/>
      <c r="AW64" s="111"/>
      <c r="AX64" s="105"/>
      <c r="BC64" s="111"/>
      <c r="BD64" s="105"/>
      <c r="BE64" s="105"/>
      <c r="BF64" s="105"/>
      <c r="BG64" s="105"/>
      <c r="BH64" s="105"/>
      <c r="BI64" s="105"/>
      <c r="BJ64" s="105"/>
    </row>
    <row r="65" spans="38:62" ht="21.6" hidden="1" customHeight="1" x14ac:dyDescent="0.25">
      <c r="AL65" s="105"/>
      <c r="AM65" s="105"/>
      <c r="AN65" s="266">
        <f t="shared" si="38"/>
        <v>202006</v>
      </c>
      <c r="AO65" s="267" t="str">
        <f>CONCATENATE(VLOOKUP($AN$21*1,Data!$W$1:$AB$688,AO$49,FALSE),AP65)</f>
        <v>Tier 1 Capital Ratio16</v>
      </c>
      <c r="AP65" s="265">
        <v>16</v>
      </c>
      <c r="AQ65" s="268" t="str">
        <f>VLOOKUP($AO65,Data!$U$1:$AC$688,AQ$49,FALSE)</f>
        <v>FI</v>
      </c>
      <c r="AR65" s="267">
        <f>VLOOKUP($AO65,Data!$U$1:$AC$688,AR$49,FALSE)</f>
        <v>0.18230405085606399</v>
      </c>
      <c r="AS65" s="269">
        <f>VLOOKUP($AO$80,Data!$U$1:$AC$688,$AR$49,FALSE)</f>
        <v>0.16303173184155001</v>
      </c>
      <c r="AU65" s="111"/>
      <c r="AW65" s="111"/>
      <c r="AX65" s="105"/>
      <c r="BC65" s="111"/>
      <c r="BD65" s="105"/>
      <c r="BE65" s="105"/>
      <c r="BF65" s="105"/>
      <c r="BG65" s="105"/>
      <c r="BH65" s="105"/>
      <c r="BI65" s="105"/>
      <c r="BJ65" s="105"/>
    </row>
    <row r="66" spans="38:62" ht="21.6" hidden="1" customHeight="1" x14ac:dyDescent="0.25">
      <c r="AL66" s="105"/>
      <c r="AM66" s="105"/>
      <c r="AN66" s="266">
        <f t="shared" si="38"/>
        <v>202006</v>
      </c>
      <c r="AO66" s="267" t="str">
        <f>CONCATENATE(VLOOKUP($AN$21*1,Data!$W$1:$AB$688,AO$49,FALSE),AP66)</f>
        <v>Tier 1 Capital Ratio17</v>
      </c>
      <c r="AP66" s="265">
        <v>17</v>
      </c>
      <c r="AQ66" s="268" t="str">
        <f>VLOOKUP($AO66,Data!$U$1:$AC$688,AQ$49,FALSE)</f>
        <v>CY</v>
      </c>
      <c r="AR66" s="267">
        <f>VLOOKUP($AO66,Data!$U$1:$AC$688,AR$49,FALSE)</f>
        <v>0.182010708371491</v>
      </c>
      <c r="AS66" s="269">
        <f>VLOOKUP($AO$80,Data!$U$1:$AC$688,$AR$49,FALSE)</f>
        <v>0.16303173184155001</v>
      </c>
      <c r="AU66" s="111"/>
      <c r="AW66" s="111"/>
      <c r="AX66" s="105"/>
      <c r="BC66" s="111"/>
      <c r="BD66" s="105"/>
      <c r="BE66" s="105"/>
      <c r="BF66" s="105"/>
      <c r="BG66" s="105"/>
      <c r="BH66" s="105"/>
      <c r="BI66" s="105"/>
      <c r="BJ66" s="105"/>
    </row>
    <row r="67" spans="38:62" ht="21.6" hidden="1" customHeight="1" x14ac:dyDescent="0.25">
      <c r="AL67" s="105"/>
      <c r="AM67" s="105"/>
      <c r="AN67" s="266">
        <f t="shared" si="38"/>
        <v>202006</v>
      </c>
      <c r="AO67" s="267" t="str">
        <f>CONCATENATE(VLOOKUP($AN$21*1,Data!$W$1:$AB$688,AO$49,FALSE),AP67)</f>
        <v>Tier 1 Capital Ratio18</v>
      </c>
      <c r="AP67" s="265">
        <v>18</v>
      </c>
      <c r="AQ67" s="268" t="str">
        <f>VLOOKUP($AO67,Data!$U$1:$AC$688,AQ$49,FALSE)</f>
        <v>BE</v>
      </c>
      <c r="AR67" s="267">
        <f>VLOOKUP($AO67,Data!$U$1:$AC$688,AR$49,FALSE)</f>
        <v>0.17768790070405399</v>
      </c>
      <c r="AS67" s="269">
        <f>VLOOKUP($AO$80,Data!$U$1:$AC$688,$AR$49,FALSE)</f>
        <v>0.16303173184155001</v>
      </c>
      <c r="AU67" s="111"/>
      <c r="AW67" s="111"/>
      <c r="AX67" s="105"/>
      <c r="BC67" s="111"/>
      <c r="BD67" s="105"/>
      <c r="BE67" s="105"/>
      <c r="BF67" s="105"/>
      <c r="BG67" s="105"/>
      <c r="BH67" s="105"/>
      <c r="BI67" s="105"/>
      <c r="BJ67" s="105"/>
    </row>
    <row r="68" spans="38:62" ht="21.6" hidden="1" customHeight="1" x14ac:dyDescent="0.25">
      <c r="AL68" s="105"/>
      <c r="AM68" s="105"/>
      <c r="AN68" s="266">
        <f t="shared" si="38"/>
        <v>202006</v>
      </c>
      <c r="AO68" s="267" t="str">
        <f>CONCATENATE(VLOOKUP($AN$21*1,Data!$W$1:$AB$688,AO$49,FALSE),AP68)</f>
        <v>Tier 1 Capital Ratio19</v>
      </c>
      <c r="AP68" s="265">
        <v>19</v>
      </c>
      <c r="AQ68" s="268" t="str">
        <f>VLOOKUP($AO68,Data!$U$1:$AC$688,AQ$49,FALSE)</f>
        <v>SK</v>
      </c>
      <c r="AR68" s="267">
        <f>VLOOKUP($AO68,Data!$U$1:$AC$688,AR$49,FALSE)</f>
        <v>0.175425795111703</v>
      </c>
      <c r="AS68" s="269">
        <f>VLOOKUP($AO$80,Data!$U$1:$AC$688,$AR$49,FALSE)</f>
        <v>0.16303173184155001</v>
      </c>
      <c r="AU68" s="111"/>
      <c r="AW68" s="111"/>
      <c r="AX68" s="105"/>
      <c r="BA68" s="105"/>
      <c r="BC68" s="111"/>
      <c r="BD68" s="105"/>
      <c r="BE68" s="105"/>
      <c r="BF68" s="105"/>
      <c r="BG68" s="105"/>
      <c r="BH68" s="105"/>
      <c r="BI68" s="105"/>
      <c r="BJ68" s="105"/>
    </row>
    <row r="69" spans="38:62" ht="21.6" hidden="1" customHeight="1" x14ac:dyDescent="0.25">
      <c r="AL69" s="105"/>
      <c r="AM69" s="105"/>
      <c r="AN69" s="266">
        <f t="shared" si="38"/>
        <v>202006</v>
      </c>
      <c r="AO69" s="267" t="str">
        <f>CONCATENATE(VLOOKUP($AN$21*1,Data!$W$1:$AB$688,AO$49,FALSE),AP69)</f>
        <v>Tier 1 Capital Ratio20</v>
      </c>
      <c r="AP69" s="265">
        <v>20</v>
      </c>
      <c r="AQ69" s="268" t="str">
        <f>VLOOKUP($AO69,Data!$U$1:$AC$688,AQ$49,FALSE)</f>
        <v>SI</v>
      </c>
      <c r="AR69" s="267">
        <f>VLOOKUP($AO69,Data!$U$1:$AC$688,AR$49,FALSE)</f>
        <v>0.17206557037911599</v>
      </c>
      <c r="AS69" s="269">
        <f>VLOOKUP($AO$80,Data!$U$1:$AC$688,$AR$49,FALSE)</f>
        <v>0.16303173184155001</v>
      </c>
      <c r="AU69" s="111"/>
      <c r="AW69" s="111"/>
      <c r="AX69" s="105"/>
      <c r="BC69" s="111"/>
      <c r="BD69" s="105"/>
      <c r="BE69" s="105"/>
      <c r="BF69" s="105"/>
      <c r="BG69" s="105"/>
      <c r="BH69" s="105"/>
      <c r="BI69" s="105"/>
      <c r="BJ69" s="105"/>
    </row>
    <row r="70" spans="38:62" ht="21.6" hidden="1" customHeight="1" x14ac:dyDescent="0.25">
      <c r="AL70" s="105"/>
      <c r="AM70" s="105"/>
      <c r="AN70" s="266">
        <f t="shared" si="38"/>
        <v>202006</v>
      </c>
      <c r="AO70" s="267" t="str">
        <f>CONCATENATE(VLOOKUP($AN$21*1,Data!$W$1:$AB$688,AO$49,FALSE),AP70)</f>
        <v>Tier 1 Capital Ratio21</v>
      </c>
      <c r="AP70" s="265">
        <v>21</v>
      </c>
      <c r="AQ70" s="268" t="str">
        <f>VLOOKUP($AO70,Data!$U$1:$AC$688,AQ$49,FALSE)</f>
        <v>PL</v>
      </c>
      <c r="AR70" s="267">
        <f>VLOOKUP($AO70,Data!$U$1:$AC$688,AR$49,FALSE)</f>
        <v>0.166601658961469</v>
      </c>
      <c r="AS70" s="269">
        <f>VLOOKUP($AO$80,Data!$U$1:$AC$688,$AR$49,FALSE)</f>
        <v>0.16303173184155001</v>
      </c>
      <c r="AU70" s="111"/>
      <c r="AW70" s="111"/>
      <c r="AX70" s="105"/>
      <c r="AY70" s="105"/>
      <c r="BC70" s="111"/>
      <c r="BD70" s="105"/>
      <c r="BE70" s="105"/>
      <c r="BF70" s="105"/>
      <c r="BG70" s="105"/>
      <c r="BH70" s="105"/>
      <c r="BI70" s="105"/>
      <c r="BJ70" s="105"/>
    </row>
    <row r="71" spans="38:62" ht="21.6" hidden="1" customHeight="1" x14ac:dyDescent="0.25">
      <c r="AL71" s="105"/>
      <c r="AM71" s="105"/>
      <c r="AN71" s="266">
        <f t="shared" si="38"/>
        <v>202006</v>
      </c>
      <c r="AO71" s="267" t="str">
        <f>CONCATENATE(VLOOKUP($AN$21*1,Data!$W$1:$AB$688,AO$49,FALSE),AP71)</f>
        <v>Tier 1 Capital Ratio22</v>
      </c>
      <c r="AP71" s="265">
        <v>22</v>
      </c>
      <c r="AQ71" s="268" t="str">
        <f>VLOOKUP($AO71,Data!$U$1:$AC$688,AQ$49,FALSE)</f>
        <v>IT</v>
      </c>
      <c r="AR71" s="267">
        <f>VLOOKUP($AO71,Data!$U$1:$AC$688,AR$49,FALSE)</f>
        <v>0.161830664941717</v>
      </c>
      <c r="AS71" s="269">
        <f>VLOOKUP($AO$80,Data!$U$1:$AC$688,$AR$49,FALSE)</f>
        <v>0.16303173184155001</v>
      </c>
      <c r="AU71" s="111"/>
      <c r="AW71" s="111"/>
      <c r="AX71" s="105"/>
      <c r="AY71" s="105"/>
      <c r="BC71" s="111"/>
      <c r="BD71" s="105"/>
      <c r="BE71" s="105"/>
      <c r="BF71" s="105"/>
      <c r="BG71" s="105"/>
      <c r="BH71" s="105"/>
      <c r="BI71" s="105"/>
      <c r="BJ71" s="105"/>
    </row>
    <row r="72" spans="38:62" ht="21.6" hidden="1" customHeight="1" x14ac:dyDescent="0.25">
      <c r="AL72" s="105"/>
      <c r="AM72" s="105"/>
      <c r="AN72" s="266">
        <f t="shared" si="38"/>
        <v>202006</v>
      </c>
      <c r="AO72" s="267" t="str">
        <f>CONCATENATE(VLOOKUP($AN$21*1,Data!$W$1:$AB$688,AO$49,FALSE),AP72)</f>
        <v>Tier 1 Capital Ratio23</v>
      </c>
      <c r="AP72" s="265">
        <v>23</v>
      </c>
      <c r="AQ72" s="268" t="str">
        <f>VLOOKUP($AO72,Data!$U$1:$AC$688,AQ$49,FALSE)</f>
        <v>FR</v>
      </c>
      <c r="AR72" s="267">
        <f>VLOOKUP($AO72,Data!$U$1:$AC$688,AR$49,FALSE)</f>
        <v>0.160280501906467</v>
      </c>
      <c r="AS72" s="269">
        <f>VLOOKUP($AO$80,Data!$U$1:$AC$688,$AR$49,FALSE)</f>
        <v>0.16303173184155001</v>
      </c>
      <c r="AU72" s="111"/>
      <c r="AW72" s="111"/>
      <c r="AX72" s="105"/>
      <c r="AY72" s="105"/>
      <c r="BC72" s="111"/>
      <c r="BD72" s="105"/>
      <c r="BE72" s="105"/>
      <c r="BF72" s="105"/>
      <c r="BG72" s="105"/>
      <c r="BH72" s="105"/>
      <c r="BI72" s="105"/>
      <c r="BJ72" s="105"/>
    </row>
    <row r="73" spans="38:62" ht="21.6" hidden="1" customHeight="1" x14ac:dyDescent="0.25">
      <c r="AL73" s="105"/>
      <c r="AM73" s="105"/>
      <c r="AN73" s="266">
        <f t="shared" si="38"/>
        <v>202006</v>
      </c>
      <c r="AO73" s="267" t="str">
        <f>CONCATENATE(VLOOKUP($AN$21*1,Data!$W$1:$AB$688,AO$49,FALSE),AP73)</f>
        <v>Tier 1 Capital Ratio24</v>
      </c>
      <c r="AP73" s="265">
        <v>24</v>
      </c>
      <c r="AQ73" s="268" t="str">
        <f>VLOOKUP($AO73,Data!$U$1:$AC$688,AQ$49,FALSE)</f>
        <v>DE</v>
      </c>
      <c r="AR73" s="267">
        <f>VLOOKUP($AO73,Data!$U$1:$AC$688,AR$49,FALSE)</f>
        <v>0.15965324881418599</v>
      </c>
      <c r="AS73" s="269">
        <f>VLOOKUP($AO$80,Data!$U$1:$AC$688,$AR$49,FALSE)</f>
        <v>0.16303173184155001</v>
      </c>
      <c r="AU73" s="111"/>
      <c r="AW73" s="111"/>
      <c r="AX73" s="105"/>
      <c r="AY73" s="105"/>
      <c r="BC73" s="111"/>
      <c r="BD73" s="105"/>
      <c r="BE73" s="105"/>
      <c r="BF73" s="105"/>
      <c r="BG73" s="105"/>
      <c r="BH73" s="105"/>
      <c r="BI73" s="105"/>
      <c r="BJ73" s="105"/>
    </row>
    <row r="74" spans="38:62" ht="21.6" hidden="1" customHeight="1" x14ac:dyDescent="0.25">
      <c r="AM74" s="105"/>
      <c r="AN74" s="266">
        <f t="shared" si="38"/>
        <v>202006</v>
      </c>
      <c r="AO74" s="267" t="str">
        <f>CONCATENATE(VLOOKUP($AN$21*1,Data!$W$1:$AB$688,AO$49,FALSE),AP74)</f>
        <v>Tier 1 Capital Ratio25</v>
      </c>
      <c r="AP74" s="265">
        <v>25</v>
      </c>
      <c r="AQ74" s="268" t="str">
        <f>VLOOKUP($AO74,Data!$U$1:$AC$688,AQ$49,FALSE)</f>
        <v>AT</v>
      </c>
      <c r="AR74" s="267">
        <f>VLOOKUP($AO74,Data!$U$1:$AC$688,AR$49,FALSE)</f>
        <v>0.15510470351036301</v>
      </c>
      <c r="AS74" s="269">
        <f>VLOOKUP($AO$80,Data!$U$1:$AC$688,$AR$49,FALSE)</f>
        <v>0.16303173184155001</v>
      </c>
      <c r="AU74" s="111"/>
      <c r="AW74" s="111"/>
      <c r="AX74" s="105"/>
      <c r="AY74" s="105"/>
      <c r="BA74" s="105"/>
      <c r="BC74" s="111"/>
      <c r="BD74" s="105"/>
      <c r="BE74" s="105"/>
      <c r="BF74" s="105"/>
      <c r="BG74" s="105"/>
      <c r="BH74" s="105"/>
      <c r="BI74" s="105"/>
    </row>
    <row r="75" spans="38:62" ht="21.6" hidden="1" customHeight="1" x14ac:dyDescent="0.25">
      <c r="AN75" s="266">
        <f t="shared" si="38"/>
        <v>202006</v>
      </c>
      <c r="AO75" s="267" t="str">
        <f>CONCATENATE(VLOOKUP($AN$21*1,Data!$W$1:$AB$688,AO$49,FALSE),AP75)</f>
        <v>Tier 1 Capital Ratio26</v>
      </c>
      <c r="AP75" s="265">
        <v>26</v>
      </c>
      <c r="AQ75" s="268" t="str">
        <f>VLOOKUP($AO75,Data!$U$1:$AC$688,AQ$49,FALSE)</f>
        <v>PT</v>
      </c>
      <c r="AR75" s="267">
        <f>VLOOKUP($AO75,Data!$U$1:$AC$688,AR$49,FALSE)</f>
        <v>0.152822924943397</v>
      </c>
      <c r="AS75" s="269">
        <f>VLOOKUP($AO$80,Data!$U$1:$AC$688,$AR$49,FALSE)</f>
        <v>0.16303173184155001</v>
      </c>
      <c r="AU75" s="111"/>
      <c r="AW75" s="111"/>
      <c r="AX75" s="105"/>
      <c r="AY75" s="105"/>
      <c r="BC75" s="111"/>
      <c r="BD75" s="105"/>
    </row>
    <row r="76" spans="38:62" ht="21.6" hidden="1" customHeight="1" x14ac:dyDescent="0.25">
      <c r="AN76" s="266">
        <f t="shared" si="38"/>
        <v>202006</v>
      </c>
      <c r="AO76" s="267" t="str">
        <f>CONCATENATE(VLOOKUP($AN$21*1,Data!$W$1:$AB$688,AO$49,FALSE),AP76)</f>
        <v>Tier 1 Capital Ratio27</v>
      </c>
      <c r="AP76" s="265">
        <v>27</v>
      </c>
      <c r="AQ76" s="268" t="str">
        <f>VLOOKUP($AO76,Data!$U$1:$AC$688,AQ$49,FALSE)</f>
        <v>GR</v>
      </c>
      <c r="AR76" s="267">
        <f>VLOOKUP($AO76,Data!$U$1:$AC$688,AR$49,FALSE)</f>
        <v>0.14792553407029499</v>
      </c>
      <c r="AS76" s="269">
        <f>VLOOKUP($AO$80,Data!$U$1:$AC$688,$AR$49,FALSE)</f>
        <v>0.16303173184155001</v>
      </c>
      <c r="AU76" s="111"/>
      <c r="AW76" s="111"/>
      <c r="AX76" s="105"/>
      <c r="AY76" s="105"/>
      <c r="BC76" s="111"/>
      <c r="BD76" s="105"/>
    </row>
    <row r="77" spans="38:62" ht="21.6" hidden="1" customHeight="1" x14ac:dyDescent="0.25">
      <c r="AN77" s="266">
        <f t="shared" si="38"/>
        <v>202006</v>
      </c>
      <c r="AO77" s="267" t="str">
        <f>CONCATENATE(VLOOKUP($AN$21*1,Data!$W$1:$AB$688,AO$49,FALSE),AP77)</f>
        <v>Tier 1 Capital Ratio28</v>
      </c>
      <c r="AP77" s="265">
        <v>28</v>
      </c>
      <c r="AQ77" s="268" t="str">
        <f>VLOOKUP($AO77,Data!$U$1:$AC$688,AQ$49,FALSE)</f>
        <v>HU</v>
      </c>
      <c r="AR77" s="267">
        <f>VLOOKUP($AO77,Data!$U$1:$AC$688,AR$49,FALSE)</f>
        <v>0.14663660375833601</v>
      </c>
      <c r="AS77" s="269">
        <f>VLOOKUP($AO$80,Data!$U$1:$AC$688,$AR$49,FALSE)</f>
        <v>0.16303173184155001</v>
      </c>
      <c r="AU77" s="111"/>
      <c r="AW77" s="111"/>
      <c r="BC77" s="111"/>
      <c r="BD77" s="105"/>
    </row>
    <row r="78" spans="38:62" ht="21.6" hidden="1" customHeight="1" x14ac:dyDescent="0.25">
      <c r="AN78" s="266">
        <f t="shared" si="38"/>
        <v>202006</v>
      </c>
      <c r="AO78" s="267" t="str">
        <f>CONCATENATE(VLOOKUP($AN$21*1,Data!$W$1:$AB$688,AO$49,FALSE),AP78)</f>
        <v>Tier 1 Capital Ratio29</v>
      </c>
      <c r="AP78" s="265">
        <v>29</v>
      </c>
      <c r="AQ78" s="268" t="str">
        <f>VLOOKUP($AO78,Data!$U$1:$AC$688,AQ$49,FALSE)</f>
        <v>ES</v>
      </c>
      <c r="AR78" s="267">
        <f>VLOOKUP($AO78,Data!$U$1:$AC$688,AR$49,FALSE)</f>
        <v>0.13680866091581101</v>
      </c>
      <c r="AS78" s="269">
        <f>VLOOKUP($AO$80,Data!$U$1:$AC$688,$AR$49,FALSE)</f>
        <v>0.16303173184155001</v>
      </c>
      <c r="AU78" s="111"/>
      <c r="AW78" s="111"/>
      <c r="BC78" s="111"/>
      <c r="BD78" s="105"/>
    </row>
    <row r="79" spans="38:62" ht="21.6" hidden="1" customHeight="1" x14ac:dyDescent="0.25">
      <c r="AN79" s="266">
        <f t="shared" si="38"/>
        <v>202006</v>
      </c>
      <c r="AO79" s="267" t="str">
        <f>CONCATENATE(VLOOKUP($AN$21*1,Data!$W$1:$AB$688,AO$49,FALSE),AP79)</f>
        <v>Tier 1 Capital Ratio100</v>
      </c>
      <c r="AP79" s="265">
        <v>100</v>
      </c>
      <c r="AQ79" s="268" t="str">
        <f>VLOOKUP($AO79,Data!$U$1:$AC$688,AQ$49,FALSE)</f>
        <v>GB</v>
      </c>
      <c r="AR79" s="267">
        <f>VLOOKUP($AO79,Data!$U$1:$AC$688,AR$49,FALSE)</f>
        <v>0.177622808316964</v>
      </c>
      <c r="AS79" s="269">
        <f>VLOOKUP($AO$80,Data!$U$1:$AC$688,$AR$49,FALSE)</f>
        <v>0.16303173184155001</v>
      </c>
      <c r="AU79" s="111"/>
      <c r="AW79" s="111"/>
    </row>
    <row r="80" spans="38:62" ht="21.6" hidden="1" customHeight="1" x14ac:dyDescent="0.25">
      <c r="AN80" s="270">
        <f>MAX($AL$25:$AL$45)</f>
        <v>202006</v>
      </c>
      <c r="AO80" s="271" t="str">
        <f>CONCATENATE(VLOOKUP($AN$21*1,Data!$W$1:$AB$688,AO$49,FALSE),AP80)</f>
        <v>Tier 1 Capital Ratio99</v>
      </c>
      <c r="AP80" s="274">
        <v>99</v>
      </c>
      <c r="AQ80" s="272" t="str">
        <f>VLOOKUP($AO80,Data!$U$1:$AC$688,AQ$49,FALSE)</f>
        <v>EU</v>
      </c>
      <c r="AR80" s="271">
        <f>VLOOKUP($AO80,Data!$U$1:$AC$688,AR$49,FALSE)</f>
        <v>0.16303173184155001</v>
      </c>
      <c r="AS80" s="273">
        <f>VLOOKUP($AO$80,Data!$U$1:$AC$688,$AR$49,FALSE)</f>
        <v>0.16303173184155001</v>
      </c>
      <c r="AW80" s="111"/>
    </row>
    <row r="81" spans="42:46" ht="21.6" hidden="1" customHeight="1" x14ac:dyDescent="0.25"/>
    <row r="82" spans="42:46" ht="21.6" hidden="1" customHeight="1" x14ac:dyDescent="0.25"/>
    <row r="83" spans="42:46" ht="21.6" hidden="1" customHeight="1" x14ac:dyDescent="0.25"/>
    <row r="84" spans="42:46" ht="21.6" hidden="1" customHeight="1" x14ac:dyDescent="0.25">
      <c r="AS84" s="105" t="str">
        <f>VLOOKUP(AO80,Data!$U:$AD,10,0)</f>
        <v/>
      </c>
      <c r="AT84" s="105"/>
    </row>
    <row r="85" spans="42:46" ht="21.6" hidden="1" customHeight="1" x14ac:dyDescent="0.25"/>
    <row r="86" spans="42:46" ht="21.6" hidden="1" customHeight="1" x14ac:dyDescent="0.25"/>
    <row r="87" spans="42:46" ht="21.6" hidden="1" customHeight="1" x14ac:dyDescent="0.25"/>
    <row r="88" spans="42:46" ht="21.6" hidden="1" customHeight="1" x14ac:dyDescent="0.25"/>
    <row r="89" spans="42:46" ht="21.6" hidden="1" customHeight="1" x14ac:dyDescent="0.25"/>
    <row r="90" spans="42:46" ht="21.6" hidden="1" customHeight="1" x14ac:dyDescent="0.25"/>
    <row r="91" spans="42:46" ht="21.6" hidden="1" customHeight="1" x14ac:dyDescent="0.25"/>
    <row r="92" spans="42:46" ht="21.6" hidden="1" customHeight="1" x14ac:dyDescent="0.25"/>
    <row r="93" spans="42:46" ht="21.6" hidden="1" customHeight="1" x14ac:dyDescent="0.25"/>
    <row r="94" spans="42:46" ht="21.6" hidden="1" customHeight="1" x14ac:dyDescent="0.25"/>
    <row r="95" spans="42:46" ht="21.6" hidden="1" customHeight="1" x14ac:dyDescent="0.25">
      <c r="AP95" s="107"/>
    </row>
    <row r="96" spans="42:46" ht="21.6" hidden="1" customHeight="1" x14ac:dyDescent="0.25">
      <c r="AP96" s="107"/>
    </row>
    <row r="97" spans="41:42" ht="21.6" hidden="1" customHeight="1" x14ac:dyDescent="0.25">
      <c r="AP97" s="107"/>
    </row>
    <row r="98" spans="41:42" ht="21.6" hidden="1" customHeight="1" x14ac:dyDescent="0.25">
      <c r="AP98" s="107"/>
    </row>
    <row r="99" spans="41:42" ht="21.6" hidden="1" customHeight="1" x14ac:dyDescent="0.25">
      <c r="AP99" s="107"/>
    </row>
    <row r="100" spans="41:42" ht="21.6" hidden="1" customHeight="1" x14ac:dyDescent="0.25">
      <c r="AP100" s="107"/>
    </row>
    <row r="101" spans="41:42" ht="21.6" hidden="1" customHeight="1" x14ac:dyDescent="0.25">
      <c r="AP101" s="107"/>
    </row>
    <row r="102" spans="41:42" ht="21.6" hidden="1" customHeight="1" x14ac:dyDescent="0.25">
      <c r="AO102" s="105"/>
      <c r="AP102" s="107"/>
    </row>
    <row r="103" spans="41:42" ht="21.6" hidden="1" customHeight="1" x14ac:dyDescent="0.25">
      <c r="AP103" s="107"/>
    </row>
    <row r="104" spans="41:42" ht="21.6" hidden="1" customHeight="1" x14ac:dyDescent="0.25">
      <c r="AP104" s="107"/>
    </row>
    <row r="105" spans="41:42" ht="21.6" hidden="1" customHeight="1" x14ac:dyDescent="0.25">
      <c r="AP105" s="107"/>
    </row>
    <row r="106" spans="41:42" ht="21.6" hidden="1" customHeight="1" x14ac:dyDescent="0.25">
      <c r="AP106" s="107"/>
    </row>
    <row r="107" spans="41:42" ht="21.6" hidden="1" customHeight="1" x14ac:dyDescent="0.25">
      <c r="AP107" s="107"/>
    </row>
    <row r="108" spans="41:42" ht="21.6" hidden="1" customHeight="1" x14ac:dyDescent="0.25">
      <c r="AO108" s="105"/>
      <c r="AP108" s="107"/>
    </row>
    <row r="109" spans="41:42" ht="21.6" hidden="1" customHeight="1" x14ac:dyDescent="0.25">
      <c r="AP109" s="107"/>
    </row>
    <row r="110" spans="41:42" ht="21.6" hidden="1" customHeight="1" x14ac:dyDescent="0.25">
      <c r="AP110" s="107"/>
    </row>
    <row r="111" spans="41:42" ht="21.6" hidden="1" customHeight="1" x14ac:dyDescent="0.25">
      <c r="AP111" s="107"/>
    </row>
    <row r="112" spans="41:42" ht="21.6" hidden="1" customHeight="1" x14ac:dyDescent="0.25">
      <c r="AO112" s="105"/>
      <c r="AP112" s="107"/>
    </row>
    <row r="113" spans="41:42" ht="21.6" hidden="1" customHeight="1" x14ac:dyDescent="0.25">
      <c r="AP113" s="107"/>
    </row>
    <row r="114" spans="41:42" ht="21.6" hidden="1" customHeight="1" x14ac:dyDescent="0.25">
      <c r="AP114" s="107"/>
    </row>
    <row r="115" spans="41:42" ht="21.6" hidden="1" customHeight="1" x14ac:dyDescent="0.25">
      <c r="AP115" s="107"/>
    </row>
    <row r="116" spans="41:42" ht="21.6" hidden="1" customHeight="1" x14ac:dyDescent="0.25">
      <c r="AP116" s="107"/>
    </row>
    <row r="117" spans="41:42" ht="21.6" hidden="1" customHeight="1" x14ac:dyDescent="0.25">
      <c r="AP117" s="107"/>
    </row>
    <row r="118" spans="41:42" ht="21.6" hidden="1" customHeight="1" x14ac:dyDescent="0.25">
      <c r="AP118" s="107"/>
    </row>
    <row r="119" spans="41:42" ht="21.6" hidden="1" customHeight="1" x14ac:dyDescent="0.25">
      <c r="AP119" s="107"/>
    </row>
    <row r="120" spans="41:42" ht="21.6" hidden="1" customHeight="1" x14ac:dyDescent="0.25">
      <c r="AP120" s="107"/>
    </row>
    <row r="121" spans="41:42" ht="21.6" hidden="1" customHeight="1" x14ac:dyDescent="0.25">
      <c r="AO121" s="105"/>
      <c r="AP121" s="107"/>
    </row>
    <row r="122" spans="41:42" ht="21.6" hidden="1" customHeight="1" x14ac:dyDescent="0.25">
      <c r="AP122" s="107"/>
    </row>
    <row r="123" spans="41:42" ht="21.6" hidden="1" customHeight="1" x14ac:dyDescent="0.25">
      <c r="AP123" s="107"/>
    </row>
    <row r="124" spans="41:42" ht="21.6" hidden="1" customHeight="1" x14ac:dyDescent="0.25">
      <c r="AP124" s="107"/>
    </row>
    <row r="125" spans="41:42" ht="21.6" hidden="1" customHeight="1" x14ac:dyDescent="0.25">
      <c r="AP125" s="107"/>
    </row>
    <row r="126" spans="41:42" ht="21.6" hidden="1" customHeight="1" x14ac:dyDescent="0.25">
      <c r="AP126" s="113"/>
    </row>
  </sheetData>
  <sheetProtection algorithmName="SHA-512" hashValue="qcJQO71yIoTGs2i4eXFSl8OBXIVOH8ePppuLly+k4F1B0kiJkkTNVs59StOk2h5bVpB5RZ5inrVt2UV03ydE9A==" saltValue="exQgfYHYno2ZsdAaDABCwg==" spinCount="100000" sheet="1" objects="1" scenarios="1"/>
  <customSheetViews>
    <customSheetView guid="{B0D27209-A616-42C3-9F15-59E20239AD6E}" scale="70" showGridLines="0" fitToPage="1">
      <selection activeCell="BH36" sqref="BH36"/>
      <pageMargins left="0.23622047244094491" right="0.23622047244094491" top="1.1811023622047245" bottom="0" header="0.31496062992125984" footer="0.19685039370078741"/>
      <printOptions horizontalCentered="1"/>
      <pageSetup paperSize="9" scale="49" orientation="portrait" r:id="rId1"/>
      <headerFooter>
        <oddHeader>&amp;C&amp;G&amp;R&amp;"-,Bold"&amp;12&amp;P</oddHeader>
      </headerFooter>
    </customSheetView>
  </customSheetViews>
  <mergeCells count="20">
    <mergeCell ref="AY23:BC23"/>
    <mergeCell ref="B11:H11"/>
    <mergeCell ref="J11:P11"/>
    <mergeCell ref="B14:D14"/>
    <mergeCell ref="E14:G14"/>
    <mergeCell ref="H14:J14"/>
    <mergeCell ref="K14:M14"/>
    <mergeCell ref="N14:P14"/>
    <mergeCell ref="B7:H7"/>
    <mergeCell ref="J7:P7"/>
    <mergeCell ref="B9:H9"/>
    <mergeCell ref="J9:P9"/>
    <mergeCell ref="B10:H10"/>
    <mergeCell ref="J10:P10"/>
    <mergeCell ref="B2:P2"/>
    <mergeCell ref="B3:P3"/>
    <mergeCell ref="B5:H5"/>
    <mergeCell ref="J5:P5"/>
    <mergeCell ref="B6:H6"/>
    <mergeCell ref="J6:P6"/>
  </mergeCells>
  <conditionalFormatting sqref="AU76:AU78">
    <cfRule type="expression" priority="14">
      <formula>ISERROR($AQ76)</formula>
    </cfRule>
  </conditionalFormatting>
  <printOptions horizontalCentered="1"/>
  <pageMargins left="0.23622047244094491" right="0.23622047244094491" top="1.1811023622047245" bottom="0" header="0.31496062992125984" footer="0.19685039370078741"/>
  <pageSetup paperSize="9" scale="49" orientation="portrait" r:id="rId2"/>
  <headerFooter>
    <oddHeader>&amp;C&amp;G&amp;R&amp;"-,Bold"&amp;12&amp;P</oddHeader>
  </headerFooter>
  <drawing r:id="rId3"/>
  <legacyDrawingHF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955EF396-2C2B-4674-BB9D-86C61586678A}">
            <xm:f>Start!$E$8=19</xm:f>
            <x14:dxf>
              <numFmt numFmtId="173" formatCode="0.0"/>
            </x14:dxf>
          </x14:cfRule>
          <xm:sqref>E16:O21 E29:O36</xm:sqref>
        </x14:conditionalFormatting>
        <x14:conditionalFormatting xmlns:xm="http://schemas.microsoft.com/office/excel/2006/main">
          <x14:cfRule type="expression" priority="12" id="{FCCA5939-8627-499D-AF4B-8D72833A3BB3}">
            <xm:f>Start!$E$8=19</xm:f>
            <x14:dxf>
              <numFmt numFmtId="173" formatCode="0.0"/>
            </x14:dxf>
          </x14:cfRule>
          <xm:sqref>E22:O22</xm:sqref>
        </x14:conditionalFormatting>
        <x14:conditionalFormatting xmlns:xm="http://schemas.microsoft.com/office/excel/2006/main">
          <x14:cfRule type="expression" priority="10" id="{61B064F9-4ECF-4667-8880-9D5676B72D19}">
            <xm:f>Start!$E$8=19</xm:f>
            <x14:dxf>
              <numFmt numFmtId="173" formatCode="0.0"/>
            </x14:dxf>
          </x14:cfRule>
          <xm:sqref>E23:O23</xm:sqref>
        </x14:conditionalFormatting>
        <x14:conditionalFormatting xmlns:xm="http://schemas.microsoft.com/office/excel/2006/main">
          <x14:cfRule type="expression" priority="8" id="{DC08C58D-C6AB-4C1B-9D37-7F331060D3E0}">
            <xm:f>Start!$E$8=19</xm:f>
            <x14:dxf>
              <numFmt numFmtId="173" formatCode="0.0"/>
            </x14:dxf>
          </x14:cfRule>
          <xm:sqref>E24:O24</xm:sqref>
        </x14:conditionalFormatting>
        <x14:conditionalFormatting xmlns:xm="http://schemas.microsoft.com/office/excel/2006/main">
          <x14:cfRule type="expression" priority="6" id="{57226D8C-E75B-4915-9B6B-5B303ED91B4E}">
            <xm:f>Start!$E$8=19</xm:f>
            <x14:dxf>
              <numFmt numFmtId="173" formatCode="0.0"/>
            </x14:dxf>
          </x14:cfRule>
          <xm:sqref>E25:O25</xm:sqref>
        </x14:conditionalFormatting>
        <x14:conditionalFormatting xmlns:xm="http://schemas.microsoft.com/office/excel/2006/main">
          <x14:cfRule type="expression" priority="5" id="{18459520-8B60-4EBC-9FF1-9F5BDE911BCB}">
            <xm:f>Start!$E$8=19</xm:f>
            <x14:dxf>
              <numFmt numFmtId="173" formatCode="0.0"/>
            </x14:dxf>
          </x14:cfRule>
          <xm:sqref>E26:O26</xm:sqref>
        </x14:conditionalFormatting>
        <x14:conditionalFormatting xmlns:xm="http://schemas.microsoft.com/office/excel/2006/main">
          <x14:cfRule type="expression" priority="1" id="{92882E74-A494-40BA-9D27-6612B536A8E5}">
            <xm:f>Start!$E$8=19</xm:f>
            <x14:dxf>
              <numFmt numFmtId="173" formatCode="0.0"/>
            </x14:dxf>
          </x14:cfRule>
          <xm:sqref>E27:O27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Z158"/>
  <sheetViews>
    <sheetView showGridLines="0" topLeftCell="C3" zoomScale="55" zoomScaleNormal="55" zoomScaleSheetLayoutView="55" workbookViewId="0">
      <selection activeCell="U12" sqref="U12"/>
    </sheetView>
  </sheetViews>
  <sheetFormatPr defaultColWidth="0" defaultRowHeight="0" customHeight="1" zeroHeight="1" x14ac:dyDescent="0.25"/>
  <cols>
    <col min="1" max="1" width="16.28515625" style="2" hidden="1" customWidth="1"/>
    <col min="2" max="2" width="11.5703125" style="2" hidden="1" customWidth="1"/>
    <col min="3" max="3" width="4.42578125" style="31" customWidth="1"/>
    <col min="4" max="4" width="13.7109375" style="31" customWidth="1"/>
    <col min="5" max="5" width="10.5703125" style="31" customWidth="1"/>
    <col min="6" max="9" width="12" style="31" customWidth="1"/>
    <col min="10" max="12" width="11.5703125" style="31" bestFit="1" customWidth="1"/>
    <col min="13" max="13" width="12.42578125" style="31" bestFit="1" customWidth="1"/>
    <col min="14" max="28" width="10.5703125" style="31" customWidth="1"/>
    <col min="29" max="29" width="1.42578125" style="31" hidden="1" customWidth="1"/>
    <col min="30" max="30" width="4.140625" style="2" customWidth="1"/>
    <col min="31" max="78" width="0" style="2" hidden="1" customWidth="1"/>
    <col min="79" max="16384" width="9.140625" style="2" hidden="1"/>
  </cols>
  <sheetData>
    <row r="1" spans="1:30" ht="25.15" hidden="1" customHeight="1" thickBot="1" x14ac:dyDescent="0.3">
      <c r="D1" s="333" t="str">
        <f ca="1">("'"&amp;MID(CELL("filename",$A$1),FIND("]",CELL("filename",$A$1))+1,32)&amp;"'")</f>
        <v>'Assets'</v>
      </c>
      <c r="E1" s="334" t="s">
        <v>131</v>
      </c>
      <c r="F1" s="334" t="s">
        <v>131</v>
      </c>
      <c r="G1" s="334" t="s">
        <v>131</v>
      </c>
      <c r="H1" s="334" t="s">
        <v>131</v>
      </c>
      <c r="I1" s="334" t="s">
        <v>133</v>
      </c>
      <c r="J1" s="334" t="s">
        <v>133</v>
      </c>
      <c r="K1" s="334" t="s">
        <v>133</v>
      </c>
      <c r="L1" s="334" t="s">
        <v>133</v>
      </c>
      <c r="M1" s="334" t="s">
        <v>132</v>
      </c>
      <c r="N1" s="334" t="s">
        <v>132</v>
      </c>
      <c r="O1" s="334" t="s">
        <v>132</v>
      </c>
      <c r="P1" s="334" t="s">
        <v>132</v>
      </c>
      <c r="Q1" s="334" t="s">
        <v>134</v>
      </c>
      <c r="R1" s="334" t="s">
        <v>134</v>
      </c>
      <c r="S1" s="334" t="s">
        <v>134</v>
      </c>
      <c r="T1" s="334" t="s">
        <v>134</v>
      </c>
      <c r="U1" s="334" t="s">
        <v>135</v>
      </c>
      <c r="V1" s="334" t="s">
        <v>135</v>
      </c>
      <c r="W1" s="334" t="s">
        <v>135</v>
      </c>
      <c r="X1" s="334" t="s">
        <v>135</v>
      </c>
      <c r="Y1" s="334" t="s">
        <v>136</v>
      </c>
      <c r="Z1" s="334" t="s">
        <v>136</v>
      </c>
      <c r="AA1" s="334" t="s">
        <v>136</v>
      </c>
      <c r="AB1" s="334" t="s">
        <v>136</v>
      </c>
    </row>
    <row r="2" spans="1:30" ht="31.15" hidden="1" customHeight="1" thickBot="1" x14ac:dyDescent="0.3">
      <c r="A2" s="335">
        <v>202006</v>
      </c>
      <c r="D2" s="334"/>
      <c r="E2" s="336">
        <f>TEXT(E12,"YYYYMM")+0</f>
        <v>201909</v>
      </c>
      <c r="F2" s="336">
        <f t="shared" ref="F2:AB2" si="0">TEXT(F12,"YYYYMM")+0</f>
        <v>201912</v>
      </c>
      <c r="G2" s="336">
        <f t="shared" si="0"/>
        <v>202003</v>
      </c>
      <c r="H2" s="336">
        <f t="shared" si="0"/>
        <v>202006</v>
      </c>
      <c r="I2" s="336">
        <f t="shared" si="0"/>
        <v>201909</v>
      </c>
      <c r="J2" s="336">
        <f t="shared" si="0"/>
        <v>201912</v>
      </c>
      <c r="K2" s="336">
        <f t="shared" si="0"/>
        <v>202003</v>
      </c>
      <c r="L2" s="336">
        <f t="shared" si="0"/>
        <v>202006</v>
      </c>
      <c r="M2" s="336">
        <f t="shared" si="0"/>
        <v>201909</v>
      </c>
      <c r="N2" s="336">
        <f t="shared" si="0"/>
        <v>201912</v>
      </c>
      <c r="O2" s="336">
        <f t="shared" si="0"/>
        <v>202003</v>
      </c>
      <c r="P2" s="336">
        <f t="shared" si="0"/>
        <v>202006</v>
      </c>
      <c r="Q2" s="336">
        <f t="shared" si="0"/>
        <v>201909</v>
      </c>
      <c r="R2" s="336">
        <f t="shared" si="0"/>
        <v>201912</v>
      </c>
      <c r="S2" s="336">
        <f t="shared" si="0"/>
        <v>202003</v>
      </c>
      <c r="T2" s="336">
        <f t="shared" si="0"/>
        <v>202006</v>
      </c>
      <c r="U2" s="336">
        <f t="shared" si="0"/>
        <v>201909</v>
      </c>
      <c r="V2" s="336">
        <f t="shared" si="0"/>
        <v>201912</v>
      </c>
      <c r="W2" s="336">
        <f t="shared" si="0"/>
        <v>202003</v>
      </c>
      <c r="X2" s="336">
        <f t="shared" si="0"/>
        <v>202006</v>
      </c>
      <c r="Y2" s="336">
        <f t="shared" si="0"/>
        <v>201909</v>
      </c>
      <c r="Z2" s="336">
        <f t="shared" si="0"/>
        <v>201912</v>
      </c>
      <c r="AA2" s="336">
        <f t="shared" si="0"/>
        <v>202003</v>
      </c>
      <c r="AB2" s="336">
        <f t="shared" si="0"/>
        <v>202006</v>
      </c>
    </row>
    <row r="3" spans="1:30" ht="50.45" customHeight="1" thickBot="1" x14ac:dyDescent="0.3">
      <c r="A3" s="337">
        <f>DATE(LEFT(A2,4),RIGHT(A2,2),1)</f>
        <v>43983</v>
      </c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  <c r="O3" s="334"/>
      <c r="P3" s="334"/>
      <c r="Q3" s="334"/>
      <c r="R3" s="334"/>
      <c r="S3" s="334"/>
      <c r="T3" s="334"/>
      <c r="U3" s="334"/>
      <c r="V3" s="334"/>
      <c r="W3" s="334"/>
      <c r="X3" s="334"/>
      <c r="Y3" s="334"/>
      <c r="Z3" s="334"/>
      <c r="AA3" s="334"/>
      <c r="AB3" s="334"/>
    </row>
    <row r="4" spans="1:30" s="286" customFormat="1" ht="60" customHeight="1" thickTop="1" x14ac:dyDescent="0.55000000000000004">
      <c r="C4" s="287"/>
      <c r="D4" s="691" t="s">
        <v>4941</v>
      </c>
      <c r="E4" s="691"/>
      <c r="F4" s="691"/>
      <c r="G4" s="691"/>
      <c r="H4" s="691"/>
      <c r="I4" s="691"/>
      <c r="J4" s="691"/>
      <c r="K4" s="691"/>
      <c r="L4" s="691"/>
      <c r="M4" s="691"/>
      <c r="N4" s="691"/>
      <c r="O4" s="691"/>
      <c r="P4" s="691"/>
      <c r="Q4" s="691"/>
      <c r="R4" s="691"/>
      <c r="S4" s="691"/>
      <c r="T4" s="691"/>
      <c r="U4" s="691"/>
      <c r="V4" s="691"/>
      <c r="W4" s="691"/>
      <c r="X4" s="691"/>
      <c r="Y4" s="691"/>
      <c r="Z4" s="691"/>
      <c r="AA4" s="691"/>
      <c r="AB4" s="691"/>
      <c r="AC4" s="287"/>
    </row>
    <row r="5" spans="1:30" s="12" customFormat="1" ht="39.950000000000003" customHeight="1" thickBot="1" x14ac:dyDescent="0.6">
      <c r="A5" s="286"/>
      <c r="C5" s="288"/>
      <c r="D5" s="692" t="s">
        <v>104</v>
      </c>
      <c r="E5" s="692"/>
      <c r="F5" s="692"/>
      <c r="G5" s="692"/>
      <c r="H5" s="692"/>
      <c r="I5" s="692"/>
      <c r="J5" s="692"/>
      <c r="K5" s="692"/>
      <c r="L5" s="692"/>
      <c r="M5" s="692"/>
      <c r="N5" s="692"/>
      <c r="O5" s="692"/>
      <c r="P5" s="692"/>
      <c r="Q5" s="692"/>
      <c r="R5" s="692"/>
      <c r="S5" s="692"/>
      <c r="T5" s="692"/>
      <c r="U5" s="692"/>
      <c r="V5" s="692"/>
      <c r="W5" s="692"/>
      <c r="X5" s="692"/>
      <c r="Y5" s="692"/>
      <c r="Z5" s="692"/>
      <c r="AA5" s="692"/>
      <c r="AB5" s="692"/>
      <c r="AC5" s="11"/>
    </row>
    <row r="6" spans="1:30" ht="15" customHeight="1" thickTop="1" x14ac:dyDescent="0.55000000000000004">
      <c r="A6" s="338"/>
      <c r="B6" s="334"/>
      <c r="C6" s="17"/>
      <c r="D6" s="339"/>
      <c r="E6" s="339"/>
      <c r="F6" s="339"/>
      <c r="G6" s="339"/>
      <c r="H6" s="339"/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17"/>
    </row>
    <row r="7" spans="1:30" s="8" customFormat="1" ht="39.950000000000003" customHeight="1" x14ac:dyDescent="0.55000000000000004">
      <c r="A7" s="338"/>
      <c r="B7" s="340"/>
      <c r="C7" s="341"/>
      <c r="D7" s="693"/>
      <c r="E7" s="694"/>
      <c r="F7" s="694"/>
      <c r="G7" s="694"/>
      <c r="H7" s="694"/>
      <c r="I7" s="694"/>
      <c r="J7" s="694"/>
      <c r="K7" s="694"/>
      <c r="L7" s="694"/>
      <c r="M7" s="694"/>
      <c r="N7" s="694"/>
      <c r="O7" s="694"/>
      <c r="P7" s="694"/>
      <c r="Q7" s="694"/>
      <c r="R7" s="694"/>
      <c r="S7" s="694"/>
      <c r="T7" s="694"/>
      <c r="U7" s="694"/>
      <c r="V7" s="694"/>
      <c r="W7" s="694"/>
      <c r="X7" s="694"/>
      <c r="Y7" s="694"/>
      <c r="Z7" s="694"/>
      <c r="AA7" s="18"/>
      <c r="AB7" s="7"/>
      <c r="AC7" s="7"/>
    </row>
    <row r="8" spans="1:30" ht="15" customHeight="1" x14ac:dyDescent="0.25">
      <c r="A8" s="334"/>
      <c r="B8" s="334" t="s">
        <v>4942</v>
      </c>
      <c r="D8" s="687" t="s">
        <v>96</v>
      </c>
      <c r="E8" s="687"/>
      <c r="F8" s="687"/>
      <c r="G8" s="687"/>
      <c r="H8" s="687"/>
      <c r="I8" s="687"/>
      <c r="J8" s="687"/>
      <c r="K8" s="687"/>
      <c r="L8" s="687"/>
      <c r="M8" s="687"/>
      <c r="N8" s="687"/>
      <c r="O8" s="687"/>
      <c r="P8" s="687"/>
      <c r="Q8" s="687"/>
      <c r="R8" s="687"/>
      <c r="S8" s="687"/>
      <c r="T8" s="687"/>
      <c r="U8" s="687"/>
      <c r="V8" s="687"/>
      <c r="W8" s="687"/>
      <c r="X8" s="687"/>
      <c r="Y8" s="687"/>
      <c r="Z8" s="687"/>
      <c r="AA8" s="687"/>
      <c r="AB8" s="687"/>
    </row>
    <row r="9" spans="1:30" ht="15" customHeight="1" x14ac:dyDescent="0.25">
      <c r="A9" s="334"/>
      <c r="B9" s="334"/>
      <c r="C9" s="1"/>
      <c r="D9" s="687"/>
      <c r="E9" s="687"/>
      <c r="F9" s="687"/>
      <c r="G9" s="687"/>
      <c r="H9" s="687"/>
      <c r="I9" s="687"/>
      <c r="J9" s="687"/>
      <c r="K9" s="687"/>
      <c r="L9" s="687"/>
      <c r="M9" s="687"/>
      <c r="N9" s="687"/>
      <c r="O9" s="687"/>
      <c r="P9" s="687"/>
      <c r="Q9" s="687"/>
      <c r="R9" s="687"/>
      <c r="S9" s="687"/>
      <c r="T9" s="687"/>
      <c r="U9" s="687"/>
      <c r="V9" s="687"/>
      <c r="W9" s="687"/>
      <c r="X9" s="687"/>
      <c r="Y9" s="687"/>
      <c r="Z9" s="687"/>
      <c r="AA9" s="687"/>
      <c r="AB9" s="687"/>
    </row>
    <row r="10" spans="1:30" ht="31.5" x14ac:dyDescent="0.25">
      <c r="A10" s="334"/>
      <c r="B10" s="334"/>
      <c r="C10" s="1"/>
      <c r="D10" s="26" t="s">
        <v>113</v>
      </c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9"/>
      <c r="AB10" s="29"/>
    </row>
    <row r="11" spans="1:30" ht="45.75" customHeight="1" x14ac:dyDescent="0.25">
      <c r="A11" s="334"/>
      <c r="B11" s="334"/>
      <c r="C11" s="1"/>
      <c r="D11" s="342"/>
      <c r="E11" s="688" t="s">
        <v>911</v>
      </c>
      <c r="F11" s="688"/>
      <c r="G11" s="688"/>
      <c r="H11" s="689"/>
      <c r="I11" s="688" t="s">
        <v>114</v>
      </c>
      <c r="J11" s="688"/>
      <c r="K11" s="688"/>
      <c r="L11" s="688"/>
      <c r="M11" s="695" t="s">
        <v>115</v>
      </c>
      <c r="N11" s="688"/>
      <c r="O11" s="688"/>
      <c r="P11" s="689"/>
      <c r="Q11" s="688" t="s">
        <v>116</v>
      </c>
      <c r="R11" s="688"/>
      <c r="S11" s="688"/>
      <c r="T11" s="688"/>
      <c r="U11" s="695" t="s">
        <v>117</v>
      </c>
      <c r="V11" s="688"/>
      <c r="W11" s="688"/>
      <c r="X11" s="689"/>
      <c r="Y11" s="688" t="s">
        <v>4943</v>
      </c>
      <c r="Z11" s="688"/>
      <c r="AA11" s="688"/>
      <c r="AB11" s="688"/>
    </row>
    <row r="12" spans="1:30" s="8" customFormat="1" ht="18.75" x14ac:dyDescent="0.3">
      <c r="A12" s="340"/>
      <c r="B12" s="340"/>
      <c r="C12" s="1"/>
      <c r="D12" s="343"/>
      <c r="E12" s="344">
        <f>EOMONTH($A$3,-9)</f>
        <v>43738</v>
      </c>
      <c r="F12" s="344">
        <f>EOMONTH($A$3,-6)</f>
        <v>43830</v>
      </c>
      <c r="G12" s="344">
        <f>EOMONTH($A$3,-3)</f>
        <v>43921</v>
      </c>
      <c r="H12" s="345">
        <f>$A$3</f>
        <v>43983</v>
      </c>
      <c r="I12" s="344">
        <f>EOMONTH($A$3,-9)</f>
        <v>43738</v>
      </c>
      <c r="J12" s="344">
        <f>EOMONTH($A$3,-6)</f>
        <v>43830</v>
      </c>
      <c r="K12" s="344">
        <f>EOMONTH($A$3,-3)</f>
        <v>43921</v>
      </c>
      <c r="L12" s="344">
        <f>$A$3</f>
        <v>43983</v>
      </c>
      <c r="M12" s="346">
        <f>EOMONTH($A$3,-9)</f>
        <v>43738</v>
      </c>
      <c r="N12" s="344">
        <f>EOMONTH($A$3,-6)</f>
        <v>43830</v>
      </c>
      <c r="O12" s="344">
        <f>EOMONTH($A$3,-3)</f>
        <v>43921</v>
      </c>
      <c r="P12" s="345">
        <f>$A$3</f>
        <v>43983</v>
      </c>
      <c r="Q12" s="344">
        <f>EOMONTH($A$3,-9)</f>
        <v>43738</v>
      </c>
      <c r="R12" s="344">
        <f>EOMONTH($A$3,-6)</f>
        <v>43830</v>
      </c>
      <c r="S12" s="344">
        <f>EOMONTH($A$3,-3)</f>
        <v>43921</v>
      </c>
      <c r="T12" s="344">
        <f>$A$3</f>
        <v>43983</v>
      </c>
      <c r="U12" s="346">
        <f>EOMONTH($A$3,-9)</f>
        <v>43738</v>
      </c>
      <c r="V12" s="344">
        <f>EOMONTH($A$3,-6)</f>
        <v>43830</v>
      </c>
      <c r="W12" s="344">
        <f>EOMONTH($A$3,-3)</f>
        <v>43921</v>
      </c>
      <c r="X12" s="345">
        <f>$A$3</f>
        <v>43983</v>
      </c>
      <c r="Y12" s="344">
        <f>EOMONTH($A$3,-9)</f>
        <v>43738</v>
      </c>
      <c r="Z12" s="344">
        <f>EOMONTH($A$3,-6)</f>
        <v>43830</v>
      </c>
      <c r="AA12" s="344">
        <f>EOMONTH($A$3,-3)</f>
        <v>43921</v>
      </c>
      <c r="AB12" s="347">
        <f>$A$3</f>
        <v>43983</v>
      </c>
      <c r="AC12" s="19"/>
      <c r="AD12" s="19"/>
    </row>
    <row r="13" spans="1:30" ht="21" customHeight="1" x14ac:dyDescent="0.25">
      <c r="A13" s="334"/>
      <c r="B13" s="334" t="s">
        <v>14</v>
      </c>
      <c r="D13" s="350" t="str">
        <f>IF(OR(E13="n.a.",F13="n.a.",G13="n.a.",H13="n.a.",I13="n.a.",J13="n.a.",K13="n.a.",L13="n.a.",M13="n.a.",N13="n.a.",O13="n.a.",P13="n.a.",Q13="n.a.",R13="n.a.",S13="n.a.",T13="n.a.",U13="n.a.",V13="n.a.",W13="n.a.",X13="n.a.",Y13="n.a.",Z13="n.a.",AA13="n.a.",AB13="n.a."),$B13&amp;"*",$B13)</f>
        <v>AT</v>
      </c>
      <c r="E13" s="313">
        <f>IFERROR(INDEX('Data Annex'!$K$1:$AO$871,MATCH(Assets!E$1&amp;"|"&amp;Assets!$B13,'Data Annex'!$K$1:$K$871,0),MATCH(Assets!E$2,'Data Annex'!$K$1:$AO$1,0)),"")</f>
        <v>8.2694676800000005E-2</v>
      </c>
      <c r="F13" s="313">
        <f>IFERROR(INDEX('Data Annex'!$K$1:$AO$871,MATCH(Assets!F$1&amp;"|"&amp;Assets!$B13,'Data Annex'!$K$1:$K$871,0),MATCH(Assets!F$2,'Data Annex'!$K$1:$AO$1,0)),"")</f>
        <v>8.5031676700000003E-2</v>
      </c>
      <c r="G13" s="313">
        <f>IFERROR(INDEX('Data Annex'!$K$1:$AO$871,MATCH(Assets!G$1&amp;"|"&amp;Assets!$B13,'Data Annex'!$K$1:$K$871,0),MATCH(Assets!G$2,'Data Annex'!$K$1:$AO$1,0)),"")</f>
        <v>0.1008947311</v>
      </c>
      <c r="H13" s="314">
        <f>IFERROR(INDEX('Data Annex'!$K$1:$AO$871,MATCH(Assets!H$1&amp;"|"&amp;Assets!$B13,'Data Annex'!$K$1:$K$871,0),MATCH(Assets!H$2,'Data Annex'!$K$1:$AO$1,0)),"")</f>
        <v>0.10556453759999999</v>
      </c>
      <c r="I13" s="313">
        <f>IFERROR(INDEX('Data Annex'!$K$1:$AO$871,MATCH(Assets!I$1&amp;"|"&amp;Assets!$B13,'Data Annex'!$K$1:$K$871,0),MATCH(Assets!I$2,'Data Annex'!$K$1:$AO$1,0)),"")</f>
        <v>3.5660900000000001E-3</v>
      </c>
      <c r="J13" s="313">
        <f>IFERROR(INDEX('Data Annex'!$K$1:$AO$871,MATCH(Assets!J$1&amp;"|"&amp;Assets!$B13,'Data Annex'!$K$1:$K$871,0),MATCH(Assets!J$2,'Data Annex'!$K$1:$AO$1,0)),"")</f>
        <v>3.4843315E-3</v>
      </c>
      <c r="K13" s="313">
        <f>IFERROR(INDEX('Data Annex'!$K$1:$AO$871,MATCH(Assets!K$1&amp;"|"&amp;Assets!$B13,'Data Annex'!$K$1:$K$871,0),MATCH(Assets!K$2,'Data Annex'!$K$1:$AO$1,0)),"")</f>
        <v>2.7082215E-3</v>
      </c>
      <c r="L13" s="313">
        <f>IFERROR(INDEX('Data Annex'!$K$1:$AO$871,MATCH(Assets!L$1&amp;"|"&amp;Assets!$B13,'Data Annex'!$K$1:$K$871,0),MATCH(Assets!L$2,'Data Annex'!$K$1:$AO$1,0)),"")</f>
        <v>2.7824716000000001E-3</v>
      </c>
      <c r="M13" s="351">
        <f>IFERROR(INDEX('Data Annex'!$K$1:$AO$871,MATCH(Assets!M$1&amp;"|"&amp;Assets!$B13,'Data Annex'!$K$1:$K$871,0),MATCH(Assets!M$2,'Data Annex'!$K$1:$AO$1,0)),"")</f>
        <v>0.14452352260000001</v>
      </c>
      <c r="N13" s="313">
        <f>IFERROR(INDEX('Data Annex'!$K$1:$AO$871,MATCH(Assets!N$1&amp;"|"&amp;Assets!$B13,'Data Annex'!$K$1:$K$871,0),MATCH(Assets!N$2,'Data Annex'!$K$1:$AO$1,0)),"")</f>
        <v>0.14263849679999999</v>
      </c>
      <c r="O13" s="313">
        <f>IFERROR(INDEX('Data Annex'!$K$1:$AO$871,MATCH(Assets!O$1&amp;"|"&amp;Assets!$B13,'Data Annex'!$K$1:$K$871,0),MATCH(Assets!O$2,'Data Annex'!$K$1:$AO$1,0)),"")</f>
        <v>0.14279735460000001</v>
      </c>
      <c r="P13" s="314">
        <f>IFERROR(INDEX('Data Annex'!$K$1:$AO$871,MATCH(Assets!P$1&amp;"|"&amp;Assets!$B13,'Data Annex'!$K$1:$K$871,0),MATCH(Assets!P$2,'Data Annex'!$K$1:$AO$1,0)),"")</f>
        <v>0.14570061440000001</v>
      </c>
      <c r="Q13" s="313">
        <f>IFERROR(INDEX('Data Annex'!$K$1:$AO$871,MATCH(Assets!Q$1&amp;"|"&amp;Assets!$B13,'Data Annex'!$K$1:$K$871,0),MATCH(Assets!Q$2,'Data Annex'!$K$1:$AO$1,0)),"")</f>
        <v>0.71043259820000004</v>
      </c>
      <c r="R13" s="313">
        <f>IFERROR(INDEX('Data Annex'!$K$1:$AO$871,MATCH(Assets!R$1&amp;"|"&amp;Assets!$B13,'Data Annex'!$K$1:$K$871,0),MATCH(Assets!R$2,'Data Annex'!$K$1:$AO$1,0)),"")</f>
        <v>0.71405060450000002</v>
      </c>
      <c r="S13" s="313">
        <f>IFERROR(INDEX('Data Annex'!$K$1:$AO$871,MATCH(Assets!S$1&amp;"|"&amp;Assets!$B13,'Data Annex'!$K$1:$K$871,0),MATCH(Assets!S$2,'Data Annex'!$K$1:$AO$1,0)),"")</f>
        <v>0.69650228830000005</v>
      </c>
      <c r="T13" s="313">
        <f>IFERROR(INDEX('Data Annex'!$K$1:$AO$871,MATCH(Assets!T$1&amp;"|"&amp;Assets!$B13,'Data Annex'!$K$1:$K$871,0),MATCH(Assets!T$2,'Data Annex'!$K$1:$AO$1,0)),"")</f>
        <v>0.69367331769999996</v>
      </c>
      <c r="U13" s="351">
        <f>IFERROR(INDEX('Data Annex'!$K$1:$AO$871,MATCH(Assets!U$1&amp;"|"&amp;Assets!$B13,'Data Annex'!$K$1:$K$871,0),MATCH(Assets!U$2,'Data Annex'!$K$1:$AO$1,0)),"")</f>
        <v>2.2151787900000001E-2</v>
      </c>
      <c r="V13" s="313">
        <f>IFERROR(INDEX('Data Annex'!$K$1:$AO$871,MATCH(Assets!V$1&amp;"|"&amp;Assets!$B13,'Data Annex'!$K$1:$K$871,0),MATCH(Assets!V$2,'Data Annex'!$K$1:$AO$1,0)),"")</f>
        <v>1.7680290000000001E-2</v>
      </c>
      <c r="W13" s="313">
        <f>IFERROR(INDEX('Data Annex'!$K$1:$AO$871,MATCH(Assets!W$1&amp;"|"&amp;Assets!$B13,'Data Annex'!$K$1:$K$871,0),MATCH(Assets!W$2,'Data Annex'!$K$1:$AO$1,0)),"")</f>
        <v>2.2073549200000001E-2</v>
      </c>
      <c r="X13" s="314">
        <f>IFERROR(INDEX('Data Annex'!$K$1:$AO$871,MATCH(Assets!X$1&amp;"|"&amp;Assets!$B13,'Data Annex'!$K$1:$K$871,0),MATCH(Assets!X$2,'Data Annex'!$K$1:$AO$1,0)),"")</f>
        <v>1.8979210699999999E-2</v>
      </c>
      <c r="Y13" s="313">
        <f>IFERROR(INDEX('Data Annex'!$K$1:$AO$871,MATCH(Assets!Y$1&amp;"|"&amp;Assets!$B13,'Data Annex'!$K$1:$K$871,0),MATCH(Assets!Y$2,'Data Annex'!$K$1:$AO$1,0)),"")</f>
        <v>3.66313245E-2</v>
      </c>
      <c r="Z13" s="313">
        <f>IFERROR(INDEX('Data Annex'!$K$1:$AO$871,MATCH(Assets!Z$1&amp;"|"&amp;Assets!$B13,'Data Annex'!$K$1:$K$871,0),MATCH(Assets!Z$2,'Data Annex'!$K$1:$AO$1,0)),"")</f>
        <v>3.7114600499999997E-2</v>
      </c>
      <c r="AA13" s="313">
        <f>IFERROR(INDEX('Data Annex'!$K$1:$AO$871,MATCH(Assets!AA$1&amp;"|"&amp;Assets!$B13,'Data Annex'!$K$1:$K$871,0),MATCH(Assets!AA$2,'Data Annex'!$K$1:$AO$1,0)),"")</f>
        <v>3.5023855399999998E-2</v>
      </c>
      <c r="AB13" s="318">
        <f>IFERROR(INDEX('Data Annex'!$K$1:$AO$871,MATCH(Assets!AB$1&amp;"|"&amp;Assets!$B13,'Data Annex'!$K$1:$K$871,0),MATCH(Assets!AB$2,'Data Annex'!$K$1:$AO$1,0)),"")</f>
        <v>3.3299847899999999E-2</v>
      </c>
      <c r="AC13" s="31" t="str">
        <f>IFERROR(INDEX('Data Annex'!$K$1:$AJ$871,MATCH(Assets!AC$1&amp;"|"&amp;Assets!$B13,'Data Annex'!$K$1:$K$871,0),MATCH(Assets!AC$2,'Data Annex'!$K$1:$AJ$1,0)),"")</f>
        <v/>
      </c>
      <c r="AD13" s="19"/>
    </row>
    <row r="14" spans="1:30" ht="21" customHeight="1" x14ac:dyDescent="0.25">
      <c r="A14" s="334"/>
      <c r="B14" s="334" t="s">
        <v>15</v>
      </c>
      <c r="D14" s="350" t="str">
        <f t="shared" ref="D14:D40" si="1">IF(OR(E14="n.a.",F14="n.a.",G14="n.a.",H14="n.a.",I14="n.a.",J14="n.a.",K14="n.a.",L14="n.a.",M14="n.a.",N14="n.a.",O14="n.a.",P14="n.a.",Q14="n.a.",R14="n.a.",S14="n.a.",T14="n.a.",U14="n.a.",V14="n.a.",W14="n.a.",X14="n.a.",Y14="n.a.",Z14="n.a.",AA14="n.a.",AB14="n.a."),$B14&amp;"*",$B14)</f>
        <v>BE</v>
      </c>
      <c r="E14" s="315">
        <f>IFERROR(INDEX('Data Annex'!$K$1:$AO$871,MATCH(Assets!E$1&amp;"|"&amp;Assets!$B14,'Data Annex'!$K$1:$K$871,0),MATCH(Assets!E$2,'Data Annex'!$K$1:$AO$1,0)),"")</f>
        <v>7.8226249100000006E-2</v>
      </c>
      <c r="F14" s="315">
        <f>IFERROR(INDEX('Data Annex'!$K$1:$AO$871,MATCH(Assets!F$1&amp;"|"&amp;Assets!$B14,'Data Annex'!$K$1:$K$871,0),MATCH(Assets!F$2,'Data Annex'!$K$1:$AO$1,0)),"")</f>
        <v>6.0934037000000003E-2</v>
      </c>
      <c r="G14" s="315">
        <f>IFERROR(INDEX('Data Annex'!$K$1:$AO$871,MATCH(Assets!G$1&amp;"|"&amp;Assets!$B14,'Data Annex'!$K$1:$K$871,0),MATCH(Assets!G$2,'Data Annex'!$K$1:$AO$1,0)),"")</f>
        <v>9.2853227299999994E-2</v>
      </c>
      <c r="H14" s="316">
        <f>IFERROR(INDEX('Data Annex'!$K$1:$AO$871,MATCH(Assets!H$1&amp;"|"&amp;Assets!$B14,'Data Annex'!$K$1:$K$871,0),MATCH(Assets!H$2,'Data Annex'!$K$1:$AO$1,0)),"")</f>
        <v>0.12743061459999999</v>
      </c>
      <c r="I14" s="315">
        <f>IFERROR(INDEX('Data Annex'!$K$1:$AO$871,MATCH(Assets!I$1&amp;"|"&amp;Assets!$B14,'Data Annex'!$K$1:$K$871,0),MATCH(Assets!I$2,'Data Annex'!$K$1:$AO$1,0)),"")</f>
        <v>3.5825663999999998E-3</v>
      </c>
      <c r="J14" s="315">
        <f>IFERROR(INDEX('Data Annex'!$K$1:$AO$871,MATCH(Assets!J$1&amp;"|"&amp;Assets!$B14,'Data Annex'!$K$1:$K$871,0),MATCH(Assets!J$2,'Data Annex'!$K$1:$AO$1,0)),"")</f>
        <v>3.7499643999999999E-3</v>
      </c>
      <c r="K14" s="315">
        <f>IFERROR(INDEX('Data Annex'!$K$1:$AO$871,MATCH(Assets!K$1&amp;"|"&amp;Assets!$B14,'Data Annex'!$K$1:$K$871,0),MATCH(Assets!K$2,'Data Annex'!$K$1:$AO$1,0)),"")</f>
        <v>1.9791345999999998E-3</v>
      </c>
      <c r="L14" s="315">
        <f>IFERROR(INDEX('Data Annex'!$K$1:$AO$871,MATCH(Assets!L$1&amp;"|"&amp;Assets!$B14,'Data Annex'!$K$1:$K$871,0),MATCH(Assets!L$2,'Data Annex'!$K$1:$AO$1,0)),"")</f>
        <v>2.0317277999999999E-3</v>
      </c>
      <c r="M14" s="355">
        <f>IFERROR(INDEX('Data Annex'!$K$1:$AO$871,MATCH(Assets!M$1&amp;"|"&amp;Assets!$B14,'Data Annex'!$K$1:$K$871,0),MATCH(Assets!M$2,'Data Annex'!$K$1:$AO$1,0)),"")</f>
        <v>0.1435309729</v>
      </c>
      <c r="N14" s="315">
        <f>IFERROR(INDEX('Data Annex'!$K$1:$AO$871,MATCH(Assets!N$1&amp;"|"&amp;Assets!$B14,'Data Annex'!$K$1:$K$871,0),MATCH(Assets!N$2,'Data Annex'!$K$1:$AO$1,0)),"")</f>
        <v>0.14403902830000001</v>
      </c>
      <c r="O14" s="315">
        <f>IFERROR(INDEX('Data Annex'!$K$1:$AO$871,MATCH(Assets!O$1&amp;"|"&amp;Assets!$B14,'Data Annex'!$K$1:$K$871,0),MATCH(Assets!O$2,'Data Annex'!$K$1:$AO$1,0)),"")</f>
        <v>0.1410110151</v>
      </c>
      <c r="P14" s="319">
        <f>IFERROR(INDEX('Data Annex'!$K$1:$AO$871,MATCH(Assets!P$1&amp;"|"&amp;Assets!$B14,'Data Annex'!$K$1:$K$871,0),MATCH(Assets!P$2,'Data Annex'!$K$1:$AO$1,0)),"")</f>
        <v>0.14823431749999999</v>
      </c>
      <c r="Q14" s="315">
        <f>IFERROR(INDEX('Data Annex'!$K$1:$AO$871,MATCH(Assets!Q$1&amp;"|"&amp;Assets!$B14,'Data Annex'!$K$1:$K$871,0),MATCH(Assets!Q$2,'Data Annex'!$K$1:$AO$1,0)),"")</f>
        <v>0.65886971000000005</v>
      </c>
      <c r="R14" s="315">
        <f>IFERROR(INDEX('Data Annex'!$K$1:$AO$871,MATCH(Assets!R$1&amp;"|"&amp;Assets!$B14,'Data Annex'!$K$1:$K$871,0),MATCH(Assets!R$2,'Data Annex'!$K$1:$AO$1,0)),"")</f>
        <v>0.68393821789999998</v>
      </c>
      <c r="S14" s="315">
        <f>IFERROR(INDEX('Data Annex'!$K$1:$AO$871,MATCH(Assets!S$1&amp;"|"&amp;Assets!$B14,'Data Annex'!$K$1:$K$871,0),MATCH(Assets!S$2,'Data Annex'!$K$1:$AO$1,0)),"")</f>
        <v>0.65123915870000004</v>
      </c>
      <c r="T14" s="315">
        <f>IFERROR(INDEX('Data Annex'!$K$1:$AO$871,MATCH(Assets!T$1&amp;"|"&amp;Assets!$B14,'Data Annex'!$K$1:$K$871,0),MATCH(Assets!T$2,'Data Annex'!$K$1:$AO$1,0)),"")</f>
        <v>0.61331562340000001</v>
      </c>
      <c r="U14" s="355">
        <f>IFERROR(INDEX('Data Annex'!$K$1:$AO$871,MATCH(Assets!U$1&amp;"|"&amp;Assets!$B14,'Data Annex'!$K$1:$K$871,0),MATCH(Assets!U$2,'Data Annex'!$K$1:$AO$1,0)),"")</f>
        <v>5.5240662699999998E-2</v>
      </c>
      <c r="V14" s="315">
        <f>IFERROR(INDEX('Data Annex'!$K$1:$AO$871,MATCH(Assets!V$1&amp;"|"&amp;Assets!$B14,'Data Annex'!$K$1:$K$871,0),MATCH(Assets!V$2,'Data Annex'!$K$1:$AO$1,0)),"")</f>
        <v>4.7158325399999999E-2</v>
      </c>
      <c r="W14" s="315">
        <f>IFERROR(INDEX('Data Annex'!$K$1:$AO$871,MATCH(Assets!W$1&amp;"|"&amp;Assets!$B14,'Data Annex'!$K$1:$K$871,0),MATCH(Assets!W$2,'Data Annex'!$K$1:$AO$1,0)),"")</f>
        <v>5.36302445E-2</v>
      </c>
      <c r="X14" s="316">
        <f>IFERROR(INDEX('Data Annex'!$K$1:$AO$871,MATCH(Assets!X$1&amp;"|"&amp;Assets!$B14,'Data Annex'!$K$1:$K$871,0),MATCH(Assets!X$2,'Data Annex'!$K$1:$AO$1,0)),"")</f>
        <v>5.02779483E-2</v>
      </c>
      <c r="Y14" s="356">
        <f>IFERROR(INDEX('Data Annex'!$K$1:$AO$871,MATCH(Assets!Y$1&amp;"|"&amp;Assets!$B14,'Data Annex'!$K$1:$K$871,0),MATCH(Assets!Y$2,'Data Annex'!$K$1:$AO$1,0)),"")</f>
        <v>6.0549839299999998E-2</v>
      </c>
      <c r="Z14" s="356">
        <f>IFERROR(INDEX('Data Annex'!$K$1:$AO$871,MATCH(Assets!Z$1&amp;"|"&amp;Assets!$B14,'Data Annex'!$K$1:$K$871,0),MATCH(Assets!Z$2,'Data Annex'!$K$1:$AO$1,0)),"")</f>
        <v>6.01804269E-2</v>
      </c>
      <c r="AA14" s="356">
        <f>IFERROR(INDEX('Data Annex'!$K$1:$AO$871,MATCH(Assets!AA$1&amp;"|"&amp;Assets!$B14,'Data Annex'!$K$1:$K$871,0),MATCH(Assets!AA$2,'Data Annex'!$K$1:$AO$1,0)),"")</f>
        <v>5.9287219799999999E-2</v>
      </c>
      <c r="AB14" s="316">
        <f>IFERROR(INDEX('Data Annex'!$K$1:$AO$871,MATCH(Assets!AB$1&amp;"|"&amp;Assets!$B14,'Data Annex'!$K$1:$K$871,0),MATCH(Assets!AB$2,'Data Annex'!$K$1:$AO$1,0)),"")</f>
        <v>5.8709768500000002E-2</v>
      </c>
      <c r="AC14" s="31" t="str">
        <f>IFERROR(INDEX('Data Annex'!$K$1:$AJ$871,MATCH(Assets!AC$1&amp;"|"&amp;Assets!$B14,'Data Annex'!$K$1:$K$871,0),MATCH(Assets!AC$2,'Data Annex'!$K$1:$AJ$1,0)),"")</f>
        <v/>
      </c>
      <c r="AD14" s="19"/>
    </row>
    <row r="15" spans="1:30" ht="21" customHeight="1" x14ac:dyDescent="0.25">
      <c r="A15" s="334"/>
      <c r="B15" s="334" t="s">
        <v>93</v>
      </c>
      <c r="D15" s="350" t="str">
        <f t="shared" si="1"/>
        <v>BG</v>
      </c>
      <c r="E15" s="313">
        <f>IFERROR(INDEX('Data Annex'!$K$1:$AO$871,MATCH(Assets!E$1&amp;"|"&amp;Assets!$B15,'Data Annex'!$K$1:$K$871,0),MATCH(Assets!E$2,'Data Annex'!$K$1:$AO$1,0)),"")</f>
        <v>0.14404946430000001</v>
      </c>
      <c r="F15" s="313">
        <f>IFERROR(INDEX('Data Annex'!$K$1:$AO$871,MATCH(Assets!F$1&amp;"|"&amp;Assets!$B15,'Data Annex'!$K$1:$K$871,0),MATCH(Assets!F$2,'Data Annex'!$K$1:$AO$1,0)),"")</f>
        <v>0.12230099949999999</v>
      </c>
      <c r="G15" s="313">
        <f>IFERROR(INDEX('Data Annex'!$K$1:$AO$871,MATCH(Assets!G$1&amp;"|"&amp;Assets!$B15,'Data Annex'!$K$1:$K$871,0),MATCH(Assets!G$2,'Data Annex'!$K$1:$AO$1,0)),"")</f>
        <v>0.16037413619999999</v>
      </c>
      <c r="H15" s="314">
        <f>IFERROR(INDEX('Data Annex'!$K$1:$AO$871,MATCH(Assets!H$1&amp;"|"&amp;Assets!$B15,'Data Annex'!$K$1:$K$871,0),MATCH(Assets!H$2,'Data Annex'!$K$1:$AO$1,0)),"")</f>
        <v>0.17472975139999999</v>
      </c>
      <c r="I15" s="313">
        <f>IFERROR(INDEX('Data Annex'!$K$1:$AO$871,MATCH(Assets!I$1&amp;"|"&amp;Assets!$B15,'Data Annex'!$K$1:$K$871,0),MATCH(Assets!I$2,'Data Annex'!$K$1:$AO$1,0)),"")</f>
        <v>1.5024581E-3</v>
      </c>
      <c r="J15" s="313">
        <f>IFERROR(INDEX('Data Annex'!$K$1:$AO$871,MATCH(Assets!J$1&amp;"|"&amp;Assets!$B15,'Data Annex'!$K$1:$K$871,0),MATCH(Assets!J$2,'Data Annex'!$K$1:$AO$1,0)),"")</f>
        <v>1.5491210000000001E-3</v>
      </c>
      <c r="K15" s="313">
        <f>IFERROR(INDEX('Data Annex'!$K$1:$AO$871,MATCH(Assets!K$1&amp;"|"&amp;Assets!$B15,'Data Annex'!$K$1:$K$871,0),MATCH(Assets!K$2,'Data Annex'!$K$1:$AO$1,0)),"")</f>
        <v>1.4667243999999999E-3</v>
      </c>
      <c r="L15" s="313">
        <f>IFERROR(INDEX('Data Annex'!$K$1:$AO$871,MATCH(Assets!L$1&amp;"|"&amp;Assets!$B15,'Data Annex'!$K$1:$K$871,0),MATCH(Assets!L$2,'Data Annex'!$K$1:$AO$1,0)),"")</f>
        <v>1.5255813999999999E-3</v>
      </c>
      <c r="M15" s="351">
        <f>IFERROR(INDEX('Data Annex'!$K$1:$AO$871,MATCH(Assets!M$1&amp;"|"&amp;Assets!$B15,'Data Annex'!$K$1:$K$871,0),MATCH(Assets!M$2,'Data Annex'!$K$1:$AO$1,0)),"")</f>
        <v>0.13720659029999999</v>
      </c>
      <c r="N15" s="313">
        <f>IFERROR(INDEX('Data Annex'!$K$1:$AO$871,MATCH(Assets!N$1&amp;"|"&amp;Assets!$B15,'Data Annex'!$K$1:$K$871,0),MATCH(Assets!N$2,'Data Annex'!$K$1:$AO$1,0)),"")</f>
        <v>0.13989165479999999</v>
      </c>
      <c r="O15" s="313">
        <f>IFERROR(INDEX('Data Annex'!$K$1:$AO$871,MATCH(Assets!O$1&amp;"|"&amp;Assets!$B15,'Data Annex'!$K$1:$K$871,0),MATCH(Assets!O$2,'Data Annex'!$K$1:$AO$1,0)),"")</f>
        <v>0.15058725710000001</v>
      </c>
      <c r="P15" s="314">
        <f>IFERROR(INDEX('Data Annex'!$K$1:$AO$871,MATCH(Assets!P$1&amp;"|"&amp;Assets!$B15,'Data Annex'!$K$1:$K$871,0),MATCH(Assets!P$2,'Data Annex'!$K$1:$AO$1,0)),"")</f>
        <v>0.15435558390000001</v>
      </c>
      <c r="Q15" s="313">
        <f>IFERROR(INDEX('Data Annex'!$K$1:$AO$871,MATCH(Assets!Q$1&amp;"|"&amp;Assets!$B15,'Data Annex'!$K$1:$K$871,0),MATCH(Assets!Q$2,'Data Annex'!$K$1:$AO$1,0)),"")</f>
        <v>0.66856263510000002</v>
      </c>
      <c r="R15" s="313">
        <f>IFERROR(INDEX('Data Annex'!$K$1:$AO$871,MATCH(Assets!R$1&amp;"|"&amp;Assets!$B15,'Data Annex'!$K$1:$K$871,0),MATCH(Assets!R$2,'Data Annex'!$K$1:$AO$1,0)),"")</f>
        <v>0.68748195690000002</v>
      </c>
      <c r="S15" s="313">
        <f>IFERROR(INDEX('Data Annex'!$K$1:$AO$871,MATCH(Assets!S$1&amp;"|"&amp;Assets!$B15,'Data Annex'!$K$1:$K$871,0),MATCH(Assets!S$2,'Data Annex'!$K$1:$AO$1,0)),"")</f>
        <v>0.63324148589999996</v>
      </c>
      <c r="T15" s="313">
        <f>IFERROR(INDEX('Data Annex'!$K$1:$AO$871,MATCH(Assets!T$1&amp;"|"&amp;Assets!$B15,'Data Annex'!$K$1:$K$871,0),MATCH(Assets!T$2,'Data Annex'!$K$1:$AO$1,0)),"")</f>
        <v>0.62094960369999996</v>
      </c>
      <c r="U15" s="351">
        <f>IFERROR(INDEX('Data Annex'!$K$1:$AO$871,MATCH(Assets!U$1&amp;"|"&amp;Assets!$B15,'Data Annex'!$K$1:$K$871,0),MATCH(Assets!U$2,'Data Annex'!$K$1:$AO$1,0)),"")</f>
        <v>2.7000309999999999E-3</v>
      </c>
      <c r="V15" s="313">
        <f>IFERROR(INDEX('Data Annex'!$K$1:$AO$871,MATCH(Assets!V$1&amp;"|"&amp;Assets!$B15,'Data Annex'!$K$1:$K$871,0),MATCH(Assets!V$2,'Data Annex'!$K$1:$AO$1,0)),"")</f>
        <v>1.5180787E-3</v>
      </c>
      <c r="W15" s="313">
        <f>IFERROR(INDEX('Data Annex'!$K$1:$AO$871,MATCH(Assets!W$1&amp;"|"&amp;Assets!$B15,'Data Annex'!$K$1:$K$871,0),MATCH(Assets!W$2,'Data Annex'!$K$1:$AO$1,0)),"")</f>
        <v>2.8739962999999999E-3</v>
      </c>
      <c r="X15" s="314">
        <f>IFERROR(INDEX('Data Annex'!$K$1:$AO$871,MATCH(Assets!X$1&amp;"|"&amp;Assets!$B15,'Data Annex'!$K$1:$K$871,0),MATCH(Assets!X$2,'Data Annex'!$K$1:$AO$1,0)),"")</f>
        <v>1.5296792E-3</v>
      </c>
      <c r="Y15" s="313">
        <f>IFERROR(INDEX('Data Annex'!$K$1:$AO$871,MATCH(Assets!Y$1&amp;"|"&amp;Assets!$B15,'Data Annex'!$K$1:$K$871,0),MATCH(Assets!Y$2,'Data Annex'!$K$1:$AO$1,0)),"")</f>
        <v>4.5978821199999999E-2</v>
      </c>
      <c r="Z15" s="313">
        <f>IFERROR(INDEX('Data Annex'!$K$1:$AO$871,MATCH(Assets!Z$1&amp;"|"&amp;Assets!$B15,'Data Annex'!$K$1:$K$871,0),MATCH(Assets!Z$2,'Data Annex'!$K$1:$AO$1,0)),"")</f>
        <v>4.7258189200000002E-2</v>
      </c>
      <c r="AA15" s="313">
        <f>IFERROR(INDEX('Data Annex'!$K$1:$AO$871,MATCH(Assets!AA$1&amp;"|"&amp;Assets!$B15,'Data Annex'!$K$1:$K$871,0),MATCH(Assets!AA$2,'Data Annex'!$K$1:$AO$1,0)),"")</f>
        <v>5.1456400200000002E-2</v>
      </c>
      <c r="AB15" s="318">
        <f>IFERROR(INDEX('Data Annex'!$K$1:$AO$871,MATCH(Assets!AB$1&amp;"|"&amp;Assets!$B15,'Data Annex'!$K$1:$K$871,0),MATCH(Assets!AB$2,'Data Annex'!$K$1:$AO$1,0)),"")</f>
        <v>4.69098004E-2</v>
      </c>
      <c r="AC15" s="31" t="str">
        <f>IFERROR(INDEX('Data Annex'!$K$1:$AJ$871,MATCH(Assets!AC$1&amp;"|"&amp;Assets!$B15,'Data Annex'!$K$1:$K$871,0),MATCH(Assets!AC$2,'Data Annex'!$K$1:$AJ$1,0)),"")</f>
        <v/>
      </c>
      <c r="AD15" s="19"/>
    </row>
    <row r="16" spans="1:30" ht="21" customHeight="1" x14ac:dyDescent="0.25">
      <c r="A16" s="334"/>
      <c r="B16" s="334" t="s">
        <v>16</v>
      </c>
      <c r="D16" s="350" t="str">
        <f t="shared" si="1"/>
        <v>CY</v>
      </c>
      <c r="E16" s="315">
        <f>IFERROR(INDEX('Data Annex'!$K$1:$AO$871,MATCH(Assets!E$1&amp;"|"&amp;Assets!$B16,'Data Annex'!$K$1:$K$871,0),MATCH(Assets!E$2,'Data Annex'!$K$1:$AO$1,0)),"")</f>
        <v>0.25247253710000001</v>
      </c>
      <c r="F16" s="315">
        <f>IFERROR(INDEX('Data Annex'!$K$1:$AO$871,MATCH(Assets!F$1&amp;"|"&amp;Assets!$B16,'Data Annex'!$K$1:$K$871,0),MATCH(Assets!F$2,'Data Annex'!$K$1:$AO$1,0)),"")</f>
        <v>0.2811666551</v>
      </c>
      <c r="G16" s="315">
        <f>IFERROR(INDEX('Data Annex'!$K$1:$AO$871,MATCH(Assets!G$1&amp;"|"&amp;Assets!$B16,'Data Annex'!$K$1:$K$871,0),MATCH(Assets!G$2,'Data Annex'!$K$1:$AO$1,0)),"")</f>
        <v>0.2460876273</v>
      </c>
      <c r="H16" s="316">
        <f>IFERROR(INDEX('Data Annex'!$K$1:$AO$871,MATCH(Assets!H$1&amp;"|"&amp;Assets!$B16,'Data Annex'!$K$1:$K$871,0),MATCH(Assets!H$2,'Data Annex'!$K$1:$AO$1,0)),"")</f>
        <v>0.24031138469999999</v>
      </c>
      <c r="I16" s="315">
        <f>IFERROR(INDEX('Data Annex'!$K$1:$AO$871,MATCH(Assets!I$1&amp;"|"&amp;Assets!$B16,'Data Annex'!$K$1:$K$871,0),MATCH(Assets!I$2,'Data Annex'!$K$1:$AO$1,0)),"")</f>
        <v>8.4692019999999999E-4</v>
      </c>
      <c r="J16" s="315">
        <f>IFERROR(INDEX('Data Annex'!$K$1:$AO$871,MATCH(Assets!J$1&amp;"|"&amp;Assets!$B16,'Data Annex'!$K$1:$K$871,0),MATCH(Assets!J$2,'Data Annex'!$K$1:$AO$1,0)),"")</f>
        <v>8.5570269999999998E-4</v>
      </c>
      <c r="K16" s="315">
        <f>IFERROR(INDEX('Data Annex'!$K$1:$AO$871,MATCH(Assets!K$1&amp;"|"&amp;Assets!$B16,'Data Annex'!$K$1:$K$871,0),MATCH(Assets!K$2,'Data Annex'!$K$1:$AO$1,0)),"")</f>
        <v>8.5417670000000002E-4</v>
      </c>
      <c r="L16" s="315">
        <f>IFERROR(INDEX('Data Annex'!$K$1:$AO$871,MATCH(Assets!L$1&amp;"|"&amp;Assets!$B16,'Data Annex'!$K$1:$K$871,0),MATCH(Assets!L$2,'Data Annex'!$K$1:$AO$1,0)),"")</f>
        <v>9.4600299999999995E-4</v>
      </c>
      <c r="M16" s="355">
        <f>IFERROR(INDEX('Data Annex'!$K$1:$AO$871,MATCH(Assets!M$1&amp;"|"&amp;Assets!$B16,'Data Annex'!$K$1:$K$871,0),MATCH(Assets!M$2,'Data Annex'!$K$1:$AO$1,0)),"")</f>
        <v>0.17975836119999999</v>
      </c>
      <c r="N16" s="315">
        <f>IFERROR(INDEX('Data Annex'!$K$1:$AO$871,MATCH(Assets!N$1&amp;"|"&amp;Assets!$B16,'Data Annex'!$K$1:$K$871,0),MATCH(Assets!N$2,'Data Annex'!$K$1:$AO$1,0)),"")</f>
        <v>0.1652211405</v>
      </c>
      <c r="O16" s="315">
        <f>IFERROR(INDEX('Data Annex'!$K$1:$AO$871,MATCH(Assets!O$1&amp;"|"&amp;Assets!$B16,'Data Annex'!$K$1:$K$871,0),MATCH(Assets!O$2,'Data Annex'!$K$1:$AO$1,0)),"")</f>
        <v>0.18691973009999999</v>
      </c>
      <c r="P16" s="319">
        <f>IFERROR(INDEX('Data Annex'!$K$1:$AO$871,MATCH(Assets!P$1&amp;"|"&amp;Assets!$B16,'Data Annex'!$K$1:$K$871,0),MATCH(Assets!P$2,'Data Annex'!$K$1:$AO$1,0)),"")</f>
        <v>0.20810794069999999</v>
      </c>
      <c r="Q16" s="315">
        <f>IFERROR(INDEX('Data Annex'!$K$1:$AO$871,MATCH(Assets!Q$1&amp;"|"&amp;Assets!$B16,'Data Annex'!$K$1:$K$871,0),MATCH(Assets!Q$2,'Data Annex'!$K$1:$AO$1,0)),"")</f>
        <v>0.48006895970000002</v>
      </c>
      <c r="R16" s="315">
        <f>IFERROR(INDEX('Data Annex'!$K$1:$AO$871,MATCH(Assets!R$1&amp;"|"&amp;Assets!$B16,'Data Annex'!$K$1:$K$871,0),MATCH(Assets!R$2,'Data Annex'!$K$1:$AO$1,0)),"")</f>
        <v>0.470221583</v>
      </c>
      <c r="S16" s="315">
        <f>IFERROR(INDEX('Data Annex'!$K$1:$AO$871,MATCH(Assets!S$1&amp;"|"&amp;Assets!$B16,'Data Annex'!$K$1:$K$871,0),MATCH(Assets!S$2,'Data Annex'!$K$1:$AO$1,0)),"")</f>
        <v>0.48128467159999999</v>
      </c>
      <c r="T16" s="315">
        <f>IFERROR(INDEX('Data Annex'!$K$1:$AO$871,MATCH(Assets!T$1&amp;"|"&amp;Assets!$B16,'Data Annex'!$K$1:$K$871,0),MATCH(Assets!T$2,'Data Annex'!$K$1:$AO$1,0)),"")</f>
        <v>0.4601461442</v>
      </c>
      <c r="U16" s="355">
        <f>IFERROR(INDEX('Data Annex'!$K$1:$AO$871,MATCH(Assets!U$1&amp;"|"&amp;Assets!$B16,'Data Annex'!$K$1:$K$871,0),MATCH(Assets!U$2,'Data Annex'!$K$1:$AO$1,0)),"")</f>
        <v>6.6349650000000003E-4</v>
      </c>
      <c r="V16" s="315">
        <f>IFERROR(INDEX('Data Annex'!$K$1:$AO$871,MATCH(Assets!V$1&amp;"|"&amp;Assets!$B16,'Data Annex'!$K$1:$K$871,0),MATCH(Assets!V$2,'Data Annex'!$K$1:$AO$1,0)),"")</f>
        <v>6.3254510000000002E-4</v>
      </c>
      <c r="W16" s="315">
        <f>IFERROR(INDEX('Data Annex'!$K$1:$AO$871,MATCH(Assets!W$1&amp;"|"&amp;Assets!$B16,'Data Annex'!$K$1:$K$871,0),MATCH(Assets!W$2,'Data Annex'!$K$1:$AO$1,0)),"")</f>
        <v>6.3021710000000001E-4</v>
      </c>
      <c r="X16" s="316">
        <f>IFERROR(INDEX('Data Annex'!$K$1:$AO$871,MATCH(Assets!X$1&amp;"|"&amp;Assets!$B16,'Data Annex'!$K$1:$K$871,0),MATCH(Assets!X$2,'Data Annex'!$K$1:$AO$1,0)),"")</f>
        <v>4.732561E-4</v>
      </c>
      <c r="Y16" s="356">
        <f>IFERROR(INDEX('Data Annex'!$K$1:$AO$871,MATCH(Assets!Y$1&amp;"|"&amp;Assets!$B16,'Data Annex'!$K$1:$K$871,0),MATCH(Assets!Y$2,'Data Annex'!$K$1:$AO$1,0)),"")</f>
        <v>8.61897254E-2</v>
      </c>
      <c r="Z16" s="356">
        <f>IFERROR(INDEX('Data Annex'!$K$1:$AO$871,MATCH(Assets!Z$1&amp;"|"&amp;Assets!$B16,'Data Annex'!$K$1:$K$871,0),MATCH(Assets!Z$2,'Data Annex'!$K$1:$AO$1,0)),"")</f>
        <v>8.1902373599999995E-2</v>
      </c>
      <c r="AA16" s="356">
        <f>IFERROR(INDEX('Data Annex'!$K$1:$AO$871,MATCH(Assets!AA$1&amp;"|"&amp;Assets!$B16,'Data Annex'!$K$1:$K$871,0),MATCH(Assets!AA$2,'Data Annex'!$K$1:$AO$1,0)),"")</f>
        <v>8.4223577199999997E-2</v>
      </c>
      <c r="AB16" s="316">
        <f>IFERROR(INDEX('Data Annex'!$K$1:$AO$871,MATCH(Assets!AB$1&amp;"|"&amp;Assets!$B16,'Data Annex'!$K$1:$K$871,0),MATCH(Assets!AB$2,'Data Annex'!$K$1:$AO$1,0)),"")</f>
        <v>9.0015271300000005E-2</v>
      </c>
      <c r="AC16" s="31" t="str">
        <f>IFERROR(INDEX('Data Annex'!$K$1:$AJ$871,MATCH(Assets!AC$1&amp;"|"&amp;Assets!$B16,'Data Annex'!$K$1:$K$871,0),MATCH(Assets!AC$2,'Data Annex'!$K$1:$AJ$1,0)),"")</f>
        <v/>
      </c>
      <c r="AD16" s="19"/>
    </row>
    <row r="17" spans="1:30" s="10" customFormat="1" ht="21" customHeight="1" x14ac:dyDescent="0.35">
      <c r="A17" s="334"/>
      <c r="B17" s="334" t="s">
        <v>92</v>
      </c>
      <c r="D17" s="350" t="str">
        <f t="shared" si="1"/>
        <v>CZ</v>
      </c>
      <c r="E17" s="313">
        <f>IFERROR(INDEX('Data Annex'!$K$1:$AO$871,MATCH(Assets!E$1&amp;"|"&amp;Assets!$B17,'Data Annex'!$K$1:$K$871,0),MATCH(Assets!E$2,'Data Annex'!$K$1:$AO$1,0)),"")</f>
        <v>2.8781339900000001E-2</v>
      </c>
      <c r="F17" s="313">
        <f>IFERROR(INDEX('Data Annex'!$K$1:$AO$871,MATCH(Assets!F$1&amp;"|"&amp;Assets!$B17,'Data Annex'!$K$1:$K$871,0),MATCH(Assets!F$2,'Data Annex'!$K$1:$AO$1,0)),"")</f>
        <v>2.5902392999999999E-2</v>
      </c>
      <c r="G17" s="313">
        <f>IFERROR(INDEX('Data Annex'!$K$1:$AO$871,MATCH(Assets!G$1&amp;"|"&amp;Assets!$B17,'Data Annex'!$K$1:$K$871,0),MATCH(Assets!G$2,'Data Annex'!$K$1:$AO$1,0)),"")</f>
        <v>4.3011830500000001E-2</v>
      </c>
      <c r="H17" s="314">
        <f>IFERROR(INDEX('Data Annex'!$K$1:$AO$871,MATCH(Assets!H$1&amp;"|"&amp;Assets!$B17,'Data Annex'!$K$1:$K$871,0),MATCH(Assets!H$2,'Data Annex'!$K$1:$AO$1,0)),"")</f>
        <v>2.5620936899999999E-2</v>
      </c>
      <c r="I17" s="313">
        <f>IFERROR(INDEX('Data Annex'!$K$1:$AO$871,MATCH(Assets!I$1&amp;"|"&amp;Assets!$B17,'Data Annex'!$K$1:$K$871,0),MATCH(Assets!I$2,'Data Annex'!$K$1:$AO$1,0)),"")</f>
        <v>9.7452279999999997E-4</v>
      </c>
      <c r="J17" s="313">
        <f>IFERROR(INDEX('Data Annex'!$K$1:$AO$871,MATCH(Assets!J$1&amp;"|"&amp;Assets!$B17,'Data Annex'!$K$1:$K$871,0),MATCH(Assets!J$2,'Data Annex'!$K$1:$AO$1,0)),"")</f>
        <v>5.9528469999999998E-4</v>
      </c>
      <c r="K17" s="313">
        <f>IFERROR(INDEX('Data Annex'!$K$1:$AO$871,MATCH(Assets!K$1&amp;"|"&amp;Assets!$B17,'Data Annex'!$K$1:$K$871,0),MATCH(Assets!K$2,'Data Annex'!$K$1:$AO$1,0)),"")</f>
        <v>5.0848159999999996E-4</v>
      </c>
      <c r="L17" s="313">
        <f>IFERROR(INDEX('Data Annex'!$K$1:$AO$871,MATCH(Assets!L$1&amp;"|"&amp;Assets!$B17,'Data Annex'!$K$1:$K$871,0),MATCH(Assets!L$2,'Data Annex'!$K$1:$AO$1,0)),"")</f>
        <v>6.2794700000000001E-4</v>
      </c>
      <c r="M17" s="351">
        <f>IFERROR(INDEX('Data Annex'!$K$1:$AO$871,MATCH(Assets!M$1&amp;"|"&amp;Assets!$B17,'Data Annex'!$K$1:$K$871,0),MATCH(Assets!M$2,'Data Annex'!$K$1:$AO$1,0)),"")</f>
        <v>0.1127691136</v>
      </c>
      <c r="N17" s="313">
        <f>IFERROR(INDEX('Data Annex'!$K$1:$AO$871,MATCH(Assets!N$1&amp;"|"&amp;Assets!$B17,'Data Annex'!$K$1:$K$871,0),MATCH(Assets!N$2,'Data Annex'!$K$1:$AO$1,0)),"")</f>
        <v>0.11895584300000001</v>
      </c>
      <c r="O17" s="313">
        <f>IFERROR(INDEX('Data Annex'!$K$1:$AO$871,MATCH(Assets!O$1&amp;"|"&amp;Assets!$B17,'Data Annex'!$K$1:$K$871,0),MATCH(Assets!O$2,'Data Annex'!$K$1:$AO$1,0)),"")</f>
        <v>0.1141065751</v>
      </c>
      <c r="P17" s="314">
        <f>IFERROR(INDEX('Data Annex'!$K$1:$AO$871,MATCH(Assets!P$1&amp;"|"&amp;Assets!$B17,'Data Annex'!$K$1:$K$871,0),MATCH(Assets!P$2,'Data Annex'!$K$1:$AO$1,0)),"")</f>
        <v>0.1407540098</v>
      </c>
      <c r="Q17" s="313">
        <f>IFERROR(INDEX('Data Annex'!$K$1:$AO$871,MATCH(Assets!Q$1&amp;"|"&amp;Assets!$B17,'Data Annex'!$K$1:$K$871,0),MATCH(Assets!Q$2,'Data Annex'!$K$1:$AO$1,0)),"")</f>
        <v>0.82017980010000002</v>
      </c>
      <c r="R17" s="313">
        <f>IFERROR(INDEX('Data Annex'!$K$1:$AO$871,MATCH(Assets!R$1&amp;"|"&amp;Assets!$B17,'Data Annex'!$K$1:$K$871,0),MATCH(Assets!R$2,'Data Annex'!$K$1:$AO$1,0)),"")</f>
        <v>0.81816818229999999</v>
      </c>
      <c r="S17" s="313">
        <f>IFERROR(INDEX('Data Annex'!$K$1:$AO$871,MATCH(Assets!S$1&amp;"|"&amp;Assets!$B17,'Data Annex'!$K$1:$K$871,0),MATCH(Assets!S$2,'Data Annex'!$K$1:$AO$1,0)),"")</f>
        <v>0.7926149374</v>
      </c>
      <c r="T17" s="313">
        <f>IFERROR(INDEX('Data Annex'!$K$1:$AO$871,MATCH(Assets!T$1&amp;"|"&amp;Assets!$B17,'Data Annex'!$K$1:$K$871,0),MATCH(Assets!T$2,'Data Annex'!$K$1:$AO$1,0)),"")</f>
        <v>0.7855485901</v>
      </c>
      <c r="U17" s="351">
        <f>IFERROR(INDEX('Data Annex'!$K$1:$AO$871,MATCH(Assets!U$1&amp;"|"&amp;Assets!$B17,'Data Annex'!$K$1:$K$871,0),MATCH(Assets!U$2,'Data Annex'!$K$1:$AO$1,0)),"")</f>
        <v>2.08166532E-2</v>
      </c>
      <c r="V17" s="313">
        <f>IFERROR(INDEX('Data Annex'!$K$1:$AO$871,MATCH(Assets!V$1&amp;"|"&amp;Assets!$B17,'Data Annex'!$K$1:$K$871,0),MATCH(Assets!V$2,'Data Annex'!$K$1:$AO$1,0)),"")</f>
        <v>1.8614495799999999E-2</v>
      </c>
      <c r="W17" s="313">
        <f>IFERROR(INDEX('Data Annex'!$K$1:$AO$871,MATCH(Assets!W$1&amp;"|"&amp;Assets!$B17,'Data Annex'!$K$1:$K$871,0),MATCH(Assets!W$2,'Data Annex'!$K$1:$AO$1,0)),"")</f>
        <v>3.0945728700000001E-2</v>
      </c>
      <c r="X17" s="314">
        <f>IFERROR(INDEX('Data Annex'!$K$1:$AO$871,MATCH(Assets!X$1&amp;"|"&amp;Assets!$B17,'Data Annex'!$K$1:$K$871,0),MATCH(Assets!X$2,'Data Annex'!$K$1:$AO$1,0)),"")</f>
        <v>2.79487E-2</v>
      </c>
      <c r="Y17" s="313">
        <f>IFERROR(INDEX('Data Annex'!$K$1:$AO$871,MATCH(Assets!Y$1&amp;"|"&amp;Assets!$B17,'Data Annex'!$K$1:$K$871,0),MATCH(Assets!Y$2,'Data Annex'!$K$1:$AO$1,0)),"")</f>
        <v>1.64785704E-2</v>
      </c>
      <c r="Z17" s="313">
        <f>IFERROR(INDEX('Data Annex'!$K$1:$AO$871,MATCH(Assets!Z$1&amp;"|"&amp;Assets!$B17,'Data Annex'!$K$1:$K$871,0),MATCH(Assets!Z$2,'Data Annex'!$K$1:$AO$1,0)),"")</f>
        <v>1.7763801100000001E-2</v>
      </c>
      <c r="AA17" s="313">
        <f>IFERROR(INDEX('Data Annex'!$K$1:$AO$871,MATCH(Assets!AA$1&amp;"|"&amp;Assets!$B17,'Data Annex'!$K$1:$K$871,0),MATCH(Assets!AA$2,'Data Annex'!$K$1:$AO$1,0)),"")</f>
        <v>1.88124468E-2</v>
      </c>
      <c r="AB17" s="318">
        <f>IFERROR(INDEX('Data Annex'!$K$1:$AO$871,MATCH(Assets!AB$1&amp;"|"&amp;Assets!$B17,'Data Annex'!$K$1:$K$871,0),MATCH(Assets!AB$2,'Data Annex'!$K$1:$AO$1,0)),"")</f>
        <v>1.9499816199999999E-2</v>
      </c>
      <c r="AC17" s="31" t="str">
        <f>IFERROR(INDEX('Data Annex'!$K$1:$AJ$871,MATCH(Assets!AC$1&amp;"|"&amp;Assets!$B17,'Data Annex'!$K$1:$K$871,0),MATCH(Assets!AC$2,'Data Annex'!$K$1:$AJ$1,0)),"")</f>
        <v/>
      </c>
      <c r="AD17" s="19"/>
    </row>
    <row r="18" spans="1:30" ht="21" customHeight="1" x14ac:dyDescent="0.25">
      <c r="A18" s="334"/>
      <c r="B18" s="334" t="s">
        <v>17</v>
      </c>
      <c r="D18" s="350" t="str">
        <f t="shared" si="1"/>
        <v>DE</v>
      </c>
      <c r="E18" s="315">
        <f>IFERROR(INDEX('Data Annex'!$K$1:$AO$871,MATCH(Assets!E$1&amp;"|"&amp;Assets!$B18,'Data Annex'!$K$1:$K$871,0),MATCH(Assets!E$2,'Data Annex'!$K$1:$AO$1,0)),"")</f>
        <v>0.1095909835</v>
      </c>
      <c r="F18" s="315">
        <f>IFERROR(INDEX('Data Annex'!$K$1:$AO$871,MATCH(Assets!F$1&amp;"|"&amp;Assets!$B18,'Data Annex'!$K$1:$K$871,0),MATCH(Assets!F$2,'Data Annex'!$K$1:$AO$1,0)),"")</f>
        <v>9.97311377E-2</v>
      </c>
      <c r="G18" s="315">
        <f>IFERROR(INDEX('Data Annex'!$K$1:$AO$871,MATCH(Assets!G$1&amp;"|"&amp;Assets!$B18,'Data Annex'!$K$1:$K$871,0),MATCH(Assets!G$2,'Data Annex'!$K$1:$AO$1,0)),"")</f>
        <v>0.1039789879</v>
      </c>
      <c r="H18" s="316">
        <f>IFERROR(INDEX('Data Annex'!$K$1:$AO$871,MATCH(Assets!H$1&amp;"|"&amp;Assets!$B18,'Data Annex'!$K$1:$K$871,0),MATCH(Assets!H$2,'Data Annex'!$K$1:$AO$1,0)),"")</f>
        <v>0.1388390524</v>
      </c>
      <c r="I18" s="315">
        <f>IFERROR(INDEX('Data Annex'!$K$1:$AO$871,MATCH(Assets!I$1&amp;"|"&amp;Assets!$B18,'Data Annex'!$K$1:$K$871,0),MATCH(Assets!I$2,'Data Annex'!$K$1:$AO$1,0)),"")</f>
        <v>1.0763458300000001E-2</v>
      </c>
      <c r="J18" s="315">
        <f>IFERROR(INDEX('Data Annex'!$K$1:$AO$871,MATCH(Assets!J$1&amp;"|"&amp;Assets!$B18,'Data Annex'!$K$1:$K$871,0),MATCH(Assets!J$2,'Data Annex'!$K$1:$AO$1,0)),"")</f>
        <v>9.1935724000000007E-3</v>
      </c>
      <c r="K18" s="315">
        <f>IFERROR(INDEX('Data Annex'!$K$1:$AO$871,MATCH(Assets!K$1&amp;"|"&amp;Assets!$B18,'Data Annex'!$K$1:$K$871,0),MATCH(Assets!K$2,'Data Annex'!$K$1:$AO$1,0)),"")</f>
        <v>6.7283457E-3</v>
      </c>
      <c r="L18" s="315">
        <f>IFERROR(INDEX('Data Annex'!$K$1:$AO$871,MATCH(Assets!L$1&amp;"|"&amp;Assets!$B18,'Data Annex'!$K$1:$K$871,0),MATCH(Assets!L$2,'Data Annex'!$K$1:$AO$1,0)),"")</f>
        <v>7.3411474999999999E-3</v>
      </c>
      <c r="M18" s="355">
        <f>IFERROR(INDEX('Data Annex'!$K$1:$AO$871,MATCH(Assets!M$1&amp;"|"&amp;Assets!$B18,'Data Annex'!$K$1:$K$871,0),MATCH(Assets!M$2,'Data Annex'!$K$1:$AO$1,0)),"")</f>
        <v>0.1337857549</v>
      </c>
      <c r="N18" s="315">
        <f>IFERROR(INDEX('Data Annex'!$K$1:$AO$871,MATCH(Assets!N$1&amp;"|"&amp;Assets!$B18,'Data Annex'!$K$1:$K$871,0),MATCH(Assets!N$2,'Data Annex'!$K$1:$AO$1,0)),"")</f>
        <v>0.14095971970000001</v>
      </c>
      <c r="O18" s="315">
        <f>IFERROR(INDEX('Data Annex'!$K$1:$AO$871,MATCH(Assets!O$1&amp;"|"&amp;Assets!$B18,'Data Annex'!$K$1:$K$871,0),MATCH(Assets!O$2,'Data Annex'!$K$1:$AO$1,0)),"")</f>
        <v>0.134426301</v>
      </c>
      <c r="P18" s="319">
        <f>IFERROR(INDEX('Data Annex'!$K$1:$AO$871,MATCH(Assets!P$1&amp;"|"&amp;Assets!$B18,'Data Annex'!$K$1:$K$871,0),MATCH(Assets!P$2,'Data Annex'!$K$1:$AO$1,0)),"")</f>
        <v>0.1369815077</v>
      </c>
      <c r="Q18" s="315">
        <f>IFERROR(INDEX('Data Annex'!$K$1:$AO$871,MATCH(Assets!Q$1&amp;"|"&amp;Assets!$B18,'Data Annex'!$K$1:$K$871,0),MATCH(Assets!Q$2,'Data Annex'!$K$1:$AO$1,0)),"")</f>
        <v>0.56177826139999998</v>
      </c>
      <c r="R18" s="315">
        <f>IFERROR(INDEX('Data Annex'!$K$1:$AO$871,MATCH(Assets!R$1&amp;"|"&amp;Assets!$B18,'Data Annex'!$K$1:$K$871,0),MATCH(Assets!R$2,'Data Annex'!$K$1:$AO$1,0)),"")</f>
        <v>0.58836139740000004</v>
      </c>
      <c r="S18" s="315">
        <f>IFERROR(INDEX('Data Annex'!$K$1:$AO$871,MATCH(Assets!S$1&amp;"|"&amp;Assets!$B18,'Data Annex'!$K$1:$K$871,0),MATCH(Assets!S$2,'Data Annex'!$K$1:$AO$1,0)),"")</f>
        <v>0.57174273350000004</v>
      </c>
      <c r="T18" s="315">
        <f>IFERROR(INDEX('Data Annex'!$K$1:$AO$871,MATCH(Assets!T$1&amp;"|"&amp;Assets!$B18,'Data Annex'!$K$1:$K$871,0),MATCH(Assets!T$2,'Data Annex'!$K$1:$AO$1,0)),"")</f>
        <v>0.55214590730000002</v>
      </c>
      <c r="U18" s="355">
        <f>IFERROR(INDEX('Data Annex'!$K$1:$AO$871,MATCH(Assets!U$1&amp;"|"&amp;Assets!$B18,'Data Annex'!$K$1:$K$871,0),MATCH(Assets!U$2,'Data Annex'!$K$1:$AO$1,0)),"")</f>
        <v>0.1550180977</v>
      </c>
      <c r="V18" s="315">
        <f>IFERROR(INDEX('Data Annex'!$K$1:$AO$871,MATCH(Assets!V$1&amp;"|"&amp;Assets!$B18,'Data Annex'!$K$1:$K$871,0),MATCH(Assets!V$2,'Data Annex'!$K$1:$AO$1,0)),"")</f>
        <v>0.13212625040000001</v>
      </c>
      <c r="W18" s="315">
        <f>IFERROR(INDEX('Data Annex'!$K$1:$AO$871,MATCH(Assets!W$1&amp;"|"&amp;Assets!$B18,'Data Annex'!$K$1:$K$871,0),MATCH(Assets!W$2,'Data Annex'!$K$1:$AO$1,0)),"")</f>
        <v>0.15611817049999999</v>
      </c>
      <c r="X18" s="316">
        <f>IFERROR(INDEX('Data Annex'!$K$1:$AO$871,MATCH(Assets!X$1&amp;"|"&amp;Assets!$B18,'Data Annex'!$K$1:$K$871,0),MATCH(Assets!X$2,'Data Annex'!$K$1:$AO$1,0)),"")</f>
        <v>0.13870658499999999</v>
      </c>
      <c r="Y18" s="356">
        <f>IFERROR(INDEX('Data Annex'!$K$1:$AO$871,MATCH(Assets!Y$1&amp;"|"&amp;Assets!$B18,'Data Annex'!$K$1:$K$871,0),MATCH(Assets!Y$2,'Data Annex'!$K$1:$AO$1,0)),"")</f>
        <v>2.90634442E-2</v>
      </c>
      <c r="Z18" s="356">
        <f>IFERROR(INDEX('Data Annex'!$K$1:$AO$871,MATCH(Assets!Z$1&amp;"|"&amp;Assets!$B18,'Data Annex'!$K$1:$K$871,0),MATCH(Assets!Z$2,'Data Annex'!$K$1:$AO$1,0)),"")</f>
        <v>2.9627922500000001E-2</v>
      </c>
      <c r="AA18" s="356">
        <f>IFERROR(INDEX('Data Annex'!$K$1:$AO$871,MATCH(Assets!AA$1&amp;"|"&amp;Assets!$B18,'Data Annex'!$K$1:$K$871,0),MATCH(Assets!AA$2,'Data Annex'!$K$1:$AO$1,0)),"")</f>
        <v>2.70054614E-2</v>
      </c>
      <c r="AB18" s="316">
        <f>IFERROR(INDEX('Data Annex'!$K$1:$AO$871,MATCH(Assets!AB$1&amp;"|"&amp;Assets!$B18,'Data Annex'!$K$1:$K$871,0),MATCH(Assets!AB$2,'Data Annex'!$K$1:$AO$1,0)),"")</f>
        <v>2.6007269100000001E-2</v>
      </c>
      <c r="AC18" s="31" t="str">
        <f>IFERROR(INDEX('Data Annex'!$K$1:$AJ$871,MATCH(Assets!AC$1&amp;"|"&amp;Assets!$B18,'Data Annex'!$K$1:$K$871,0),MATCH(Assets!AC$2,'Data Annex'!$K$1:$AJ$1,0)),"")</f>
        <v/>
      </c>
      <c r="AD18" s="19"/>
    </row>
    <row r="19" spans="1:30" s="13" customFormat="1" ht="21" customHeight="1" x14ac:dyDescent="0.25">
      <c r="A19" s="334"/>
      <c r="B19" s="334" t="s">
        <v>18</v>
      </c>
      <c r="D19" s="350" t="str">
        <f t="shared" si="1"/>
        <v>DK</v>
      </c>
      <c r="E19" s="313">
        <f>IFERROR(INDEX('Data Annex'!$K$1:$AO$871,MATCH(Assets!E$1&amp;"|"&amp;Assets!$B19,'Data Annex'!$K$1:$K$871,0),MATCH(Assets!E$2,'Data Annex'!$K$1:$AO$1,0)),"")</f>
        <v>2.9819212599999999E-2</v>
      </c>
      <c r="F19" s="313">
        <f>IFERROR(INDEX('Data Annex'!$K$1:$AO$871,MATCH(Assets!F$1&amp;"|"&amp;Assets!$B19,'Data Annex'!$K$1:$K$871,0),MATCH(Assets!F$2,'Data Annex'!$K$1:$AO$1,0)),"")</f>
        <v>3.0279251199999999E-2</v>
      </c>
      <c r="G19" s="313">
        <f>IFERROR(INDEX('Data Annex'!$K$1:$AO$871,MATCH(Assets!G$1&amp;"|"&amp;Assets!$B19,'Data Annex'!$K$1:$K$871,0),MATCH(Assets!G$2,'Data Annex'!$K$1:$AO$1,0)),"")</f>
        <v>3.8345666200000003E-2</v>
      </c>
      <c r="H19" s="314">
        <f>IFERROR(INDEX('Data Annex'!$K$1:$AO$871,MATCH(Assets!H$1&amp;"|"&amp;Assets!$B19,'Data Annex'!$K$1:$K$871,0),MATCH(Assets!H$2,'Data Annex'!$K$1:$AO$1,0)),"")</f>
        <v>4.74422283E-2</v>
      </c>
      <c r="I19" s="313">
        <f>IFERROR(INDEX('Data Annex'!$K$1:$AO$871,MATCH(Assets!I$1&amp;"|"&amp;Assets!$B19,'Data Annex'!$K$1:$K$871,0),MATCH(Assets!I$2,'Data Annex'!$K$1:$AO$1,0)),"")</f>
        <v>5.1834886999999998E-3</v>
      </c>
      <c r="J19" s="313">
        <f>IFERROR(INDEX('Data Annex'!$K$1:$AO$871,MATCH(Assets!J$1&amp;"|"&amp;Assets!$B19,'Data Annex'!$K$1:$K$871,0),MATCH(Assets!J$2,'Data Annex'!$K$1:$AO$1,0)),"")</f>
        <v>5.7879975999999998E-3</v>
      </c>
      <c r="K19" s="313">
        <f>IFERROR(INDEX('Data Annex'!$K$1:$AO$871,MATCH(Assets!K$1&amp;"|"&amp;Assets!$B19,'Data Annex'!$K$1:$K$871,0),MATCH(Assets!K$2,'Data Annex'!$K$1:$AO$1,0)),"")</f>
        <v>4.8469206000000004E-3</v>
      </c>
      <c r="L19" s="313">
        <f>IFERROR(INDEX('Data Annex'!$K$1:$AO$871,MATCH(Assets!L$1&amp;"|"&amp;Assets!$B19,'Data Annex'!$K$1:$K$871,0),MATCH(Assets!L$2,'Data Annex'!$K$1:$AO$1,0)),"")</f>
        <v>4.4925976999999999E-3</v>
      </c>
      <c r="M19" s="351">
        <f>IFERROR(INDEX('Data Annex'!$K$1:$AO$871,MATCH(Assets!M$1&amp;"|"&amp;Assets!$B19,'Data Annex'!$K$1:$K$871,0),MATCH(Assets!M$2,'Data Annex'!$K$1:$AO$1,0)),"")</f>
        <v>0.12741174350000001</v>
      </c>
      <c r="N19" s="313">
        <f>IFERROR(INDEX('Data Annex'!$K$1:$AO$871,MATCH(Assets!N$1&amp;"|"&amp;Assets!$B19,'Data Annex'!$K$1:$K$871,0),MATCH(Assets!N$2,'Data Annex'!$K$1:$AO$1,0)),"")</f>
        <v>0.12375417330000001</v>
      </c>
      <c r="O19" s="313">
        <f>IFERROR(INDEX('Data Annex'!$K$1:$AO$871,MATCH(Assets!O$1&amp;"|"&amp;Assets!$B19,'Data Annex'!$K$1:$K$871,0),MATCH(Assets!O$2,'Data Annex'!$K$1:$AO$1,0)),"")</f>
        <v>0.12880072889999999</v>
      </c>
      <c r="P19" s="314">
        <f>IFERROR(INDEX('Data Annex'!$K$1:$AO$871,MATCH(Assets!P$1&amp;"|"&amp;Assets!$B19,'Data Annex'!$K$1:$K$871,0),MATCH(Assets!P$2,'Data Annex'!$K$1:$AO$1,0)),"")</f>
        <v>0.13159392710000001</v>
      </c>
      <c r="Q19" s="313">
        <f>IFERROR(INDEX('Data Annex'!$K$1:$AO$871,MATCH(Assets!Q$1&amp;"|"&amp;Assets!$B19,'Data Annex'!$K$1:$K$871,0),MATCH(Assets!Q$2,'Data Annex'!$K$1:$AO$1,0)),"")</f>
        <v>0.73179760770000002</v>
      </c>
      <c r="R19" s="313">
        <f>IFERROR(INDEX('Data Annex'!$K$1:$AO$871,MATCH(Assets!R$1&amp;"|"&amp;Assets!$B19,'Data Annex'!$K$1:$K$871,0),MATCH(Assets!R$2,'Data Annex'!$K$1:$AO$1,0)),"")</f>
        <v>0.7514521958</v>
      </c>
      <c r="S19" s="313">
        <f>IFERROR(INDEX('Data Annex'!$K$1:$AO$871,MATCH(Assets!S$1&amp;"|"&amp;Assets!$B19,'Data Annex'!$K$1:$K$871,0),MATCH(Assets!S$2,'Data Annex'!$K$1:$AO$1,0)),"")</f>
        <v>0.71335481219999997</v>
      </c>
      <c r="T19" s="313">
        <f>IFERROR(INDEX('Data Annex'!$K$1:$AO$871,MATCH(Assets!T$1&amp;"|"&amp;Assets!$B19,'Data Annex'!$K$1:$K$871,0),MATCH(Assets!T$2,'Data Annex'!$K$1:$AO$1,0)),"")</f>
        <v>0.71401536239999996</v>
      </c>
      <c r="U19" s="351">
        <f>IFERROR(INDEX('Data Annex'!$K$1:$AO$871,MATCH(Assets!U$1&amp;"|"&amp;Assets!$B19,'Data Annex'!$K$1:$K$871,0),MATCH(Assets!U$2,'Data Annex'!$K$1:$AO$1,0)),"")</f>
        <v>8.0636724899999998E-2</v>
      </c>
      <c r="V19" s="313">
        <f>IFERROR(INDEX('Data Annex'!$K$1:$AO$871,MATCH(Assets!V$1&amp;"|"&amp;Assets!$B19,'Data Annex'!$K$1:$K$871,0),MATCH(Assets!V$2,'Data Annex'!$K$1:$AO$1,0)),"")</f>
        <v>6.2953091500000002E-2</v>
      </c>
      <c r="W19" s="313">
        <f>IFERROR(INDEX('Data Annex'!$K$1:$AO$871,MATCH(Assets!W$1&amp;"|"&amp;Assets!$B19,'Data Annex'!$K$1:$K$871,0),MATCH(Assets!W$2,'Data Annex'!$K$1:$AO$1,0)),"")</f>
        <v>8.9047897500000001E-2</v>
      </c>
      <c r="X19" s="314">
        <f>IFERROR(INDEX('Data Annex'!$K$1:$AO$871,MATCH(Assets!X$1&amp;"|"&amp;Assets!$B19,'Data Annex'!$K$1:$K$871,0),MATCH(Assets!X$2,'Data Annex'!$K$1:$AO$1,0)),"")</f>
        <v>7.8688225000000001E-2</v>
      </c>
      <c r="Y19" s="313">
        <f>IFERROR(INDEX('Data Annex'!$K$1:$AO$871,MATCH(Assets!Y$1&amp;"|"&amp;Assets!$B19,'Data Annex'!$K$1:$K$871,0),MATCH(Assets!Y$2,'Data Annex'!$K$1:$AO$1,0)),"")</f>
        <v>2.51512227E-2</v>
      </c>
      <c r="Z19" s="313">
        <f>IFERROR(INDEX('Data Annex'!$K$1:$AO$871,MATCH(Assets!Z$1&amp;"|"&amp;Assets!$B19,'Data Annex'!$K$1:$K$871,0),MATCH(Assets!Z$2,'Data Annex'!$K$1:$AO$1,0)),"")</f>
        <v>2.5773290599999998E-2</v>
      </c>
      <c r="AA19" s="313">
        <f>IFERROR(INDEX('Data Annex'!$K$1:$AO$871,MATCH(Assets!AA$1&amp;"|"&amp;Assets!$B19,'Data Annex'!$K$1:$K$871,0),MATCH(Assets!AA$2,'Data Annex'!$K$1:$AO$1,0)),"")</f>
        <v>2.5603974500000001E-2</v>
      </c>
      <c r="AB19" s="318">
        <f>IFERROR(INDEX('Data Annex'!$K$1:$AO$871,MATCH(Assets!AB$1&amp;"|"&amp;Assets!$B19,'Data Annex'!$K$1:$K$871,0),MATCH(Assets!AB$2,'Data Annex'!$K$1:$AO$1,0)),"")</f>
        <v>2.37676595E-2</v>
      </c>
      <c r="AC19" s="31" t="str">
        <f>IFERROR(INDEX('Data Annex'!$K$1:$AJ$871,MATCH(Assets!AC$1&amp;"|"&amp;Assets!$B19,'Data Annex'!$K$1:$K$871,0),MATCH(Assets!AC$2,'Data Annex'!$K$1:$AJ$1,0)),"")</f>
        <v/>
      </c>
      <c r="AD19" s="19"/>
    </row>
    <row r="20" spans="1:30" s="13" customFormat="1" ht="21" customHeight="1" x14ac:dyDescent="0.25">
      <c r="A20" s="334"/>
      <c r="B20" s="334" t="s">
        <v>98</v>
      </c>
      <c r="D20" s="350" t="str">
        <f t="shared" si="1"/>
        <v>EE</v>
      </c>
      <c r="E20" s="315">
        <f>IFERROR(INDEX('Data Annex'!$K$1:$AO$871,MATCH(Assets!E$1&amp;"|"&amp;Assets!$B20,'Data Annex'!$K$1:$K$871,0),MATCH(Assets!E$2,'Data Annex'!$K$1:$AO$1,0)),"")</f>
        <v>0.2105742632</v>
      </c>
      <c r="F20" s="315">
        <f>IFERROR(INDEX('Data Annex'!$K$1:$AO$871,MATCH(Assets!F$1&amp;"|"&amp;Assets!$B20,'Data Annex'!$K$1:$K$871,0),MATCH(Assets!F$2,'Data Annex'!$K$1:$AO$1,0)),"")</f>
        <v>0.21856029239999999</v>
      </c>
      <c r="G20" s="315">
        <f>IFERROR(INDEX('Data Annex'!$K$1:$AO$871,MATCH(Assets!G$1&amp;"|"&amp;Assets!$B20,'Data Annex'!$K$1:$K$871,0),MATCH(Assets!G$2,'Data Annex'!$K$1:$AO$1,0)),"")</f>
        <v>0.22449676490000001</v>
      </c>
      <c r="H20" s="316">
        <f>IFERROR(INDEX('Data Annex'!$K$1:$AO$871,MATCH(Assets!H$1&amp;"|"&amp;Assets!$B20,'Data Annex'!$K$1:$K$871,0),MATCH(Assets!H$2,'Data Annex'!$K$1:$AO$1,0)),"")</f>
        <v>0.2346068731</v>
      </c>
      <c r="I20" s="315">
        <f>IFERROR(INDEX('Data Annex'!$K$1:$AO$871,MATCH(Assets!I$1&amp;"|"&amp;Assets!$B20,'Data Annex'!$K$1:$K$871,0),MATCH(Assets!I$2,'Data Annex'!$K$1:$AO$1,0)),"")</f>
        <v>8.701154E-4</v>
      </c>
      <c r="J20" s="315">
        <f>IFERROR(INDEX('Data Annex'!$K$1:$AO$871,MATCH(Assets!J$1&amp;"|"&amp;Assets!$B20,'Data Annex'!$K$1:$K$871,0),MATCH(Assets!J$2,'Data Annex'!$K$1:$AO$1,0)),"")</f>
        <v>5.8516220000000003E-4</v>
      </c>
      <c r="K20" s="315">
        <f>IFERROR(INDEX('Data Annex'!$K$1:$AO$871,MATCH(Assets!K$1&amp;"|"&amp;Assets!$B20,'Data Annex'!$K$1:$K$871,0),MATCH(Assets!K$2,'Data Annex'!$K$1:$AO$1,0)),"")</f>
        <v>4.816005E-4</v>
      </c>
      <c r="L20" s="315">
        <f>IFERROR(INDEX('Data Annex'!$K$1:$AO$871,MATCH(Assets!L$1&amp;"|"&amp;Assets!$B20,'Data Annex'!$K$1:$K$871,0),MATCH(Assets!L$2,'Data Annex'!$K$1:$AO$1,0)),"")</f>
        <v>4.8398290000000002E-4</v>
      </c>
      <c r="M20" s="355">
        <f>IFERROR(INDEX('Data Annex'!$K$1:$AO$871,MATCH(Assets!M$1&amp;"|"&amp;Assets!$B20,'Data Annex'!$K$1:$K$871,0),MATCH(Assets!M$2,'Data Annex'!$K$1:$AO$1,0)),"")</f>
        <v>1.9325062699999999E-2</v>
      </c>
      <c r="N20" s="315">
        <f>IFERROR(INDEX('Data Annex'!$K$1:$AO$871,MATCH(Assets!N$1&amp;"|"&amp;Assets!$B20,'Data Annex'!$K$1:$K$871,0),MATCH(Assets!N$2,'Data Annex'!$K$1:$AO$1,0)),"")</f>
        <v>1.7125379499999999E-2</v>
      </c>
      <c r="O20" s="315">
        <f>IFERROR(INDEX('Data Annex'!$K$1:$AO$871,MATCH(Assets!O$1&amp;"|"&amp;Assets!$B20,'Data Annex'!$K$1:$K$871,0),MATCH(Assets!O$2,'Data Annex'!$K$1:$AO$1,0)),"")</f>
        <v>2.1848024899999999E-2</v>
      </c>
      <c r="P20" s="319">
        <f>IFERROR(INDEX('Data Annex'!$K$1:$AO$871,MATCH(Assets!P$1&amp;"|"&amp;Assets!$B20,'Data Annex'!$K$1:$K$871,0),MATCH(Assets!P$2,'Data Annex'!$K$1:$AO$1,0)),"")</f>
        <v>7.9982738400000003E-2</v>
      </c>
      <c r="Q20" s="315">
        <f>IFERROR(INDEX('Data Annex'!$K$1:$AO$871,MATCH(Assets!Q$1&amp;"|"&amp;Assets!$B20,'Data Annex'!$K$1:$K$871,0),MATCH(Assets!Q$2,'Data Annex'!$K$1:$AO$1,0)),"")</f>
        <v>0.75251220969999999</v>
      </c>
      <c r="R20" s="315">
        <f>IFERROR(INDEX('Data Annex'!$K$1:$AO$871,MATCH(Assets!R$1&amp;"|"&amp;Assets!$B20,'Data Annex'!$K$1:$K$871,0),MATCH(Assets!R$2,'Data Annex'!$K$1:$AO$1,0)),"")</f>
        <v>0.74890070900000005</v>
      </c>
      <c r="S20" s="315">
        <f>IFERROR(INDEX('Data Annex'!$K$1:$AO$871,MATCH(Assets!S$1&amp;"|"&amp;Assets!$B20,'Data Annex'!$K$1:$K$871,0),MATCH(Assets!S$2,'Data Annex'!$K$1:$AO$1,0)),"")</f>
        <v>0.73921964399999995</v>
      </c>
      <c r="T20" s="315">
        <f>IFERROR(INDEX('Data Annex'!$K$1:$AO$871,MATCH(Assets!T$1&amp;"|"&amp;Assets!$B20,'Data Annex'!$K$1:$K$871,0),MATCH(Assets!T$2,'Data Annex'!$K$1:$AO$1,0)),"")</f>
        <v>0.67243473350000005</v>
      </c>
      <c r="U20" s="355">
        <f>IFERROR(INDEX('Data Annex'!$K$1:$AO$871,MATCH(Assets!U$1&amp;"|"&amp;Assets!$B20,'Data Annex'!$K$1:$K$871,0),MATCH(Assets!U$2,'Data Annex'!$K$1:$AO$1,0)),"")</f>
        <v>2.6746870999999998E-3</v>
      </c>
      <c r="V20" s="315">
        <f>IFERROR(INDEX('Data Annex'!$K$1:$AO$871,MATCH(Assets!V$1&amp;"|"&amp;Assets!$B20,'Data Annex'!$K$1:$K$871,0),MATCH(Assets!V$2,'Data Annex'!$K$1:$AO$1,0)),"")</f>
        <v>2.1479762999999999E-3</v>
      </c>
      <c r="W20" s="315">
        <f>IFERROR(INDEX('Data Annex'!$K$1:$AO$871,MATCH(Assets!W$1&amp;"|"&amp;Assets!$B20,'Data Annex'!$K$1:$K$871,0),MATCH(Assets!W$2,'Data Annex'!$K$1:$AO$1,0)),"")</f>
        <v>2.5018767999999999E-3</v>
      </c>
      <c r="X20" s="316">
        <f>IFERROR(INDEX('Data Annex'!$K$1:$AO$871,MATCH(Assets!X$1&amp;"|"&amp;Assets!$B20,'Data Annex'!$K$1:$K$871,0),MATCH(Assets!X$2,'Data Annex'!$K$1:$AO$1,0)),"")</f>
        <v>1.8372178E-3</v>
      </c>
      <c r="Y20" s="356">
        <f>IFERROR(INDEX('Data Annex'!$K$1:$AO$871,MATCH(Assets!Y$1&amp;"|"&amp;Assets!$B20,'Data Annex'!$K$1:$K$871,0),MATCH(Assets!Y$2,'Data Annex'!$K$1:$AO$1,0)),"")</f>
        <v>1.4043661900000001E-2</v>
      </c>
      <c r="Z20" s="356">
        <f>IFERROR(INDEX('Data Annex'!$K$1:$AO$871,MATCH(Assets!Z$1&amp;"|"&amp;Assets!$B20,'Data Annex'!$K$1:$K$871,0),MATCH(Assets!Z$2,'Data Annex'!$K$1:$AO$1,0)),"")</f>
        <v>1.26804807E-2</v>
      </c>
      <c r="AA20" s="356">
        <f>IFERROR(INDEX('Data Annex'!$K$1:$AO$871,MATCH(Assets!AA$1&amp;"|"&amp;Assets!$B20,'Data Annex'!$K$1:$K$871,0),MATCH(Assets!AA$2,'Data Annex'!$K$1:$AO$1,0)),"")</f>
        <v>1.1452088900000001E-2</v>
      </c>
      <c r="AB20" s="316">
        <f>IFERROR(INDEX('Data Annex'!$K$1:$AO$871,MATCH(Assets!AB$1&amp;"|"&amp;Assets!$B20,'Data Annex'!$K$1:$K$871,0),MATCH(Assets!AB$2,'Data Annex'!$K$1:$AO$1,0)),"")</f>
        <v>1.06544542E-2</v>
      </c>
      <c r="AC20" s="6" t="str">
        <f>IFERROR(INDEX('Data Annex'!$K$1:$AJ$871,MATCH(Assets!AC$1&amp;"|"&amp;Assets!$B20,'Data Annex'!$K$1:$K$871,0),MATCH(Assets!AC$2,'Data Annex'!$K$1:$AJ$1,0)),"")</f>
        <v/>
      </c>
      <c r="AD20" s="19"/>
    </row>
    <row r="21" spans="1:30" s="13" customFormat="1" ht="21" customHeight="1" x14ac:dyDescent="0.25">
      <c r="A21" s="334"/>
      <c r="B21" s="334" t="s">
        <v>19</v>
      </c>
      <c r="D21" s="350" t="str">
        <f t="shared" si="1"/>
        <v>ES</v>
      </c>
      <c r="E21" s="313">
        <f>IFERROR(INDEX('Data Annex'!$K$1:$AO$871,MATCH(Assets!E$1&amp;"|"&amp;Assets!$B21,'Data Annex'!$K$1:$K$871,0),MATCH(Assets!E$2,'Data Annex'!$K$1:$AO$1,0)),"")</f>
        <v>6.0357550099999997E-2</v>
      </c>
      <c r="F21" s="313">
        <f>IFERROR(INDEX('Data Annex'!$K$1:$AO$871,MATCH(Assets!F$1&amp;"|"&amp;Assets!$B21,'Data Annex'!$K$1:$K$871,0),MATCH(Assets!F$2,'Data Annex'!$K$1:$AO$1,0)),"")</f>
        <v>6.4518743000000003E-2</v>
      </c>
      <c r="G21" s="313">
        <f>IFERROR(INDEX('Data Annex'!$K$1:$AO$871,MATCH(Assets!G$1&amp;"|"&amp;Assets!$B21,'Data Annex'!$K$1:$K$871,0),MATCH(Assets!G$2,'Data Annex'!$K$1:$AO$1,0)),"")</f>
        <v>7.3079991400000002E-2</v>
      </c>
      <c r="H21" s="314">
        <f>IFERROR(INDEX('Data Annex'!$K$1:$AO$871,MATCH(Assets!H$1&amp;"|"&amp;Assets!$B21,'Data Annex'!$K$1:$K$871,0),MATCH(Assets!H$2,'Data Annex'!$K$1:$AO$1,0)),"")</f>
        <v>9.3951975699999996E-2</v>
      </c>
      <c r="I21" s="313">
        <f>IFERROR(INDEX('Data Annex'!$K$1:$AO$871,MATCH(Assets!I$1&amp;"|"&amp;Assets!$B21,'Data Annex'!$K$1:$K$871,0),MATCH(Assets!I$2,'Data Annex'!$K$1:$AO$1,0)),"")</f>
        <v>9.9962977999999997E-3</v>
      </c>
      <c r="J21" s="313">
        <f>IFERROR(INDEX('Data Annex'!$K$1:$AO$871,MATCH(Assets!J$1&amp;"|"&amp;Assets!$B21,'Data Annex'!$K$1:$K$871,0),MATCH(Assets!J$2,'Data Annex'!$K$1:$AO$1,0)),"")</f>
        <v>1.08140415E-2</v>
      </c>
      <c r="K21" s="313">
        <f>IFERROR(INDEX('Data Annex'!$K$1:$AO$871,MATCH(Assets!K$1&amp;"|"&amp;Assets!$B21,'Data Annex'!$K$1:$K$871,0),MATCH(Assets!K$2,'Data Annex'!$K$1:$AO$1,0)),"")</f>
        <v>7.8738769E-3</v>
      </c>
      <c r="L21" s="313">
        <f>IFERROR(INDEX('Data Annex'!$K$1:$AO$871,MATCH(Assets!L$1&amp;"|"&amp;Assets!$B21,'Data Annex'!$K$1:$K$871,0),MATCH(Assets!L$2,'Data Annex'!$K$1:$AO$1,0)),"")</f>
        <v>7.2989544E-3</v>
      </c>
      <c r="M21" s="351">
        <f>IFERROR(INDEX('Data Annex'!$K$1:$AO$871,MATCH(Assets!M$1&amp;"|"&amp;Assets!$B21,'Data Annex'!$K$1:$K$871,0),MATCH(Assets!M$2,'Data Annex'!$K$1:$AO$1,0)),"")</f>
        <v>0.1379246012</v>
      </c>
      <c r="N21" s="313">
        <f>IFERROR(INDEX('Data Annex'!$K$1:$AO$871,MATCH(Assets!N$1&amp;"|"&amp;Assets!$B21,'Data Annex'!$K$1:$K$871,0),MATCH(Assets!N$2,'Data Annex'!$K$1:$AO$1,0)),"")</f>
        <v>0.13428280109999999</v>
      </c>
      <c r="O21" s="313">
        <f>IFERROR(INDEX('Data Annex'!$K$1:$AO$871,MATCH(Assets!O$1&amp;"|"&amp;Assets!$B21,'Data Annex'!$K$1:$K$871,0),MATCH(Assets!O$2,'Data Annex'!$K$1:$AO$1,0)),"")</f>
        <v>0.12923095840000001</v>
      </c>
      <c r="P21" s="314">
        <f>IFERROR(INDEX('Data Annex'!$K$1:$AO$871,MATCH(Assets!P$1&amp;"|"&amp;Assets!$B21,'Data Annex'!$K$1:$K$871,0),MATCH(Assets!P$2,'Data Annex'!$K$1:$AO$1,0)),"")</f>
        <v>0.135005813</v>
      </c>
      <c r="Q21" s="313">
        <f>IFERROR(INDEX('Data Annex'!$K$1:$AO$871,MATCH(Assets!Q$1&amp;"|"&amp;Assets!$B21,'Data Annex'!$K$1:$K$871,0),MATCH(Assets!Q$2,'Data Annex'!$K$1:$AO$1,0)),"")</f>
        <v>0.66249798660000003</v>
      </c>
      <c r="R21" s="313">
        <f>IFERROR(INDEX('Data Annex'!$K$1:$AO$871,MATCH(Assets!R$1&amp;"|"&amp;Assets!$B21,'Data Annex'!$K$1:$K$871,0),MATCH(Assets!R$2,'Data Annex'!$K$1:$AO$1,0)),"")</f>
        <v>0.67150305629999996</v>
      </c>
      <c r="S21" s="313">
        <f>IFERROR(INDEX('Data Annex'!$K$1:$AO$871,MATCH(Assets!S$1&amp;"|"&amp;Assets!$B21,'Data Annex'!$K$1:$K$871,0),MATCH(Assets!S$2,'Data Annex'!$K$1:$AO$1,0)),"")</f>
        <v>0.65787659649999997</v>
      </c>
      <c r="T21" s="314">
        <f>IFERROR(INDEX('Data Annex'!$K$1:$AO$871,MATCH(Assets!T$1&amp;"|"&amp;Assets!$B21,'Data Annex'!$K$1:$K$871,0),MATCH(Assets!T$2,'Data Annex'!$K$1:$AO$1,0)),"")</f>
        <v>0.64549921369999996</v>
      </c>
      <c r="U21" s="351">
        <f>IFERROR(INDEX('Data Annex'!$K$1:$AO$871,MATCH(Assets!U$1&amp;"|"&amp;Assets!$B21,'Data Annex'!$K$1:$K$871,0),MATCH(Assets!U$2,'Data Annex'!$K$1:$AO$1,0)),"")</f>
        <v>4.83594683E-2</v>
      </c>
      <c r="V21" s="313">
        <f>IFERROR(INDEX('Data Annex'!$K$1:$AO$871,MATCH(Assets!V$1&amp;"|"&amp;Assets!$B21,'Data Annex'!$K$1:$K$871,0),MATCH(Assets!V$2,'Data Annex'!$K$1:$AO$1,0)),"")</f>
        <v>4.0698716400000001E-2</v>
      </c>
      <c r="W21" s="313">
        <f>IFERROR(INDEX('Data Annex'!$K$1:$AO$871,MATCH(Assets!W$1&amp;"|"&amp;Assets!$B21,'Data Annex'!$K$1:$K$871,0),MATCH(Assets!W$2,'Data Annex'!$K$1:$AO$1,0)),"")</f>
        <v>5.53272613E-2</v>
      </c>
      <c r="X21" s="314">
        <f>IFERROR(INDEX('Data Annex'!$K$1:$AO$871,MATCH(Assets!X$1&amp;"|"&amp;Assets!$B21,'Data Annex'!$K$1:$K$871,0),MATCH(Assets!X$2,'Data Annex'!$K$1:$AO$1,0)),"")</f>
        <v>5.0381718899999997E-2</v>
      </c>
      <c r="Y21" s="313">
        <f>IFERROR(INDEX('Data Annex'!$K$1:$AO$871,MATCH(Assets!Y$1&amp;"|"&amp;Assets!$B21,'Data Annex'!$K$1:$K$871,0),MATCH(Assets!Y$2,'Data Annex'!$K$1:$AO$1,0)),"")</f>
        <v>8.0864095400000002E-2</v>
      </c>
      <c r="Z21" s="313">
        <f>IFERROR(INDEX('Data Annex'!$K$1:$AO$871,MATCH(Assets!Z$1&amp;"|"&amp;Assets!$B21,'Data Annex'!$K$1:$K$871,0),MATCH(Assets!Z$2,'Data Annex'!$K$1:$AO$1,0)),"")</f>
        <v>7.8182641600000005E-2</v>
      </c>
      <c r="AA21" s="313">
        <f>IFERROR(INDEX('Data Annex'!$K$1:$AO$871,MATCH(Assets!AA$1&amp;"|"&amp;Assets!$B21,'Data Annex'!$K$1:$K$871,0),MATCH(Assets!AA$2,'Data Annex'!$K$1:$AO$1,0)),"")</f>
        <v>7.6611315700000002E-2</v>
      </c>
      <c r="AB21" s="318">
        <f>IFERROR(INDEX('Data Annex'!$K$1:$AO$871,MATCH(Assets!AB$1&amp;"|"&amp;Assets!$B21,'Data Annex'!$K$1:$K$871,0),MATCH(Assets!AB$2,'Data Annex'!$K$1:$AO$1,0)),"")</f>
        <v>6.7862324500000001E-2</v>
      </c>
      <c r="AC21" s="31" t="str">
        <f>IFERROR(INDEX('Data Annex'!$K$1:$AJ$871,MATCH(Assets!AC$1&amp;"|"&amp;Assets!$B21,'Data Annex'!$K$1:$K$871,0),MATCH(Assets!AC$2,'Data Annex'!$K$1:$AJ$1,0)),"")</f>
        <v/>
      </c>
      <c r="AD21" s="19"/>
    </row>
    <row r="22" spans="1:30" s="13" customFormat="1" ht="21" customHeight="1" x14ac:dyDescent="0.25">
      <c r="A22" s="334"/>
      <c r="B22" s="334" t="s">
        <v>20</v>
      </c>
      <c r="D22" s="350" t="str">
        <f t="shared" si="1"/>
        <v>FI</v>
      </c>
      <c r="E22" s="315">
        <f>IFERROR(INDEX('Data Annex'!$K$1:$AO$871,MATCH(Assets!E$1&amp;"|"&amp;Assets!$B22,'Data Annex'!$K$1:$K$871,0),MATCH(Assets!E$2,'Data Annex'!$K$1:$AO$1,0)),"")</f>
        <v>7.3076324999999998E-2</v>
      </c>
      <c r="F22" s="315">
        <f>IFERROR(INDEX('Data Annex'!$K$1:$AO$871,MATCH(Assets!F$1&amp;"|"&amp;Assets!$B22,'Data Annex'!$K$1:$K$871,0),MATCH(Assets!F$2,'Data Annex'!$K$1:$AO$1,0)),"")</f>
        <v>8.6790604399999999E-2</v>
      </c>
      <c r="G22" s="315">
        <f>IFERROR(INDEX('Data Annex'!$K$1:$AO$871,MATCH(Assets!G$1&amp;"|"&amp;Assets!$B22,'Data Annex'!$K$1:$K$871,0),MATCH(Assets!G$2,'Data Annex'!$K$1:$AO$1,0)),"")</f>
        <v>8.5891943200000001E-2</v>
      </c>
      <c r="H22" s="316">
        <f>IFERROR(INDEX('Data Annex'!$K$1:$AO$871,MATCH(Assets!H$1&amp;"|"&amp;Assets!$B22,'Data Annex'!$K$1:$K$871,0),MATCH(Assets!H$2,'Data Annex'!$K$1:$AO$1,0)),"")</f>
        <v>0.10794139379999999</v>
      </c>
      <c r="I22" s="315">
        <f>IFERROR(INDEX('Data Annex'!$K$1:$AO$871,MATCH(Assets!I$1&amp;"|"&amp;Assets!$B22,'Data Annex'!$K$1:$K$871,0),MATCH(Assets!I$2,'Data Annex'!$K$1:$AO$1,0)),"")</f>
        <v>9.8984273999999997E-3</v>
      </c>
      <c r="J22" s="315">
        <f>IFERROR(INDEX('Data Annex'!$K$1:$AO$871,MATCH(Assets!J$1&amp;"|"&amp;Assets!$B22,'Data Annex'!$K$1:$K$871,0),MATCH(Assets!J$2,'Data Annex'!$K$1:$AO$1,0)),"")</f>
        <v>8.3126308999999995E-3</v>
      </c>
      <c r="K22" s="315">
        <f>IFERROR(INDEX('Data Annex'!$K$1:$AO$871,MATCH(Assets!K$1&amp;"|"&amp;Assets!$B22,'Data Annex'!$K$1:$K$871,0),MATCH(Assets!K$2,'Data Annex'!$K$1:$AO$1,0)),"")</f>
        <v>7.4372598999999998E-3</v>
      </c>
      <c r="L22" s="315">
        <f>IFERROR(INDEX('Data Annex'!$K$1:$AO$871,MATCH(Assets!L$1&amp;"|"&amp;Assets!$B22,'Data Annex'!$K$1:$K$871,0),MATCH(Assets!L$2,'Data Annex'!$K$1:$AO$1,0)),"")</f>
        <v>7.4864538E-3</v>
      </c>
      <c r="M22" s="355">
        <f>IFERROR(INDEX('Data Annex'!$K$1:$AO$871,MATCH(Assets!M$1&amp;"|"&amp;Assets!$B22,'Data Annex'!$K$1:$K$871,0),MATCH(Assets!M$2,'Data Annex'!$K$1:$AO$1,0)),"")</f>
        <v>0.12209769500000001</v>
      </c>
      <c r="N22" s="315">
        <f>IFERROR(INDEX('Data Annex'!$K$1:$AO$871,MATCH(Assets!N$1&amp;"|"&amp;Assets!$B22,'Data Annex'!$K$1:$K$871,0),MATCH(Assets!N$2,'Data Annex'!$K$1:$AO$1,0)),"")</f>
        <v>0.12588980720000001</v>
      </c>
      <c r="O22" s="315">
        <f>IFERROR(INDEX('Data Annex'!$K$1:$AO$871,MATCH(Assets!O$1&amp;"|"&amp;Assets!$B22,'Data Annex'!$K$1:$K$871,0),MATCH(Assets!O$2,'Data Annex'!$K$1:$AO$1,0)),"")</f>
        <v>0.12940329410000001</v>
      </c>
      <c r="P22" s="319">
        <f>IFERROR(INDEX('Data Annex'!$K$1:$AO$871,MATCH(Assets!P$1&amp;"|"&amp;Assets!$B22,'Data Annex'!$K$1:$K$871,0),MATCH(Assets!P$2,'Data Annex'!$K$1:$AO$1,0)),"")</f>
        <v>0.1295644483</v>
      </c>
      <c r="Q22" s="315">
        <f>IFERROR(INDEX('Data Annex'!$K$1:$AO$871,MATCH(Assets!Q$1&amp;"|"&amp;Assets!$B22,'Data Annex'!$K$1:$K$871,0),MATCH(Assets!Q$2,'Data Annex'!$K$1:$AO$1,0)),"")</f>
        <v>0.66416506360000005</v>
      </c>
      <c r="R22" s="315">
        <f>IFERROR(INDEX('Data Annex'!$K$1:$AO$871,MATCH(Assets!R$1&amp;"|"&amp;Assets!$B22,'Data Annex'!$K$1:$K$871,0),MATCH(Assets!R$2,'Data Annex'!$K$1:$AO$1,0)),"")</f>
        <v>0.68839022650000004</v>
      </c>
      <c r="S22" s="315">
        <f>IFERROR(INDEX('Data Annex'!$K$1:$AO$871,MATCH(Assets!S$1&amp;"|"&amp;Assets!$B22,'Data Annex'!$K$1:$K$871,0),MATCH(Assets!S$2,'Data Annex'!$K$1:$AO$1,0)),"")</f>
        <v>0.66433797100000003</v>
      </c>
      <c r="T22" s="315">
        <f>IFERROR(INDEX('Data Annex'!$K$1:$AO$871,MATCH(Assets!T$1&amp;"|"&amp;Assets!$B22,'Data Annex'!$K$1:$K$871,0),MATCH(Assets!T$2,'Data Annex'!$K$1:$AO$1,0)),"")</f>
        <v>0.65735997879999997</v>
      </c>
      <c r="U22" s="355">
        <f>IFERROR(INDEX('Data Annex'!$K$1:$AO$871,MATCH(Assets!U$1&amp;"|"&amp;Assets!$B22,'Data Annex'!$K$1:$K$871,0),MATCH(Assets!U$2,'Data Annex'!$K$1:$AO$1,0)),"")</f>
        <v>8.4412384399999998E-2</v>
      </c>
      <c r="V22" s="315">
        <f>IFERROR(INDEX('Data Annex'!$K$1:$AO$871,MATCH(Assets!V$1&amp;"|"&amp;Assets!$B22,'Data Annex'!$K$1:$K$871,0),MATCH(Assets!V$2,'Data Annex'!$K$1:$AO$1,0)),"")</f>
        <v>6.7275275600000004E-2</v>
      </c>
      <c r="W22" s="315">
        <f>IFERROR(INDEX('Data Annex'!$K$1:$AO$871,MATCH(Assets!W$1&amp;"|"&amp;Assets!$B22,'Data Annex'!$K$1:$K$871,0),MATCH(Assets!W$2,'Data Annex'!$K$1:$AO$1,0)),"")</f>
        <v>8.7768005600000004E-2</v>
      </c>
      <c r="X22" s="316">
        <f>IFERROR(INDEX('Data Annex'!$K$1:$AO$871,MATCH(Assets!X$1&amp;"|"&amp;Assets!$B22,'Data Annex'!$K$1:$K$871,0),MATCH(Assets!X$2,'Data Annex'!$K$1:$AO$1,0)),"")</f>
        <v>7.4519795200000002E-2</v>
      </c>
      <c r="Y22" s="356">
        <f>IFERROR(INDEX('Data Annex'!$K$1:$AO$871,MATCH(Assets!Y$1&amp;"|"&amp;Assets!$B22,'Data Annex'!$K$1:$K$871,0),MATCH(Assets!Y$2,'Data Annex'!$K$1:$AO$1,0)),"")</f>
        <v>4.6350104599999997E-2</v>
      </c>
      <c r="Z22" s="356">
        <f>IFERROR(INDEX('Data Annex'!$K$1:$AO$871,MATCH(Assets!Z$1&amp;"|"&amp;Assets!$B22,'Data Annex'!$K$1:$K$871,0),MATCH(Assets!Z$2,'Data Annex'!$K$1:$AO$1,0)),"")</f>
        <v>2.3341455399999999E-2</v>
      </c>
      <c r="AA22" s="356">
        <f>IFERROR(INDEX('Data Annex'!$K$1:$AO$871,MATCH(Assets!AA$1&amp;"|"&amp;Assets!$B22,'Data Annex'!$K$1:$K$871,0),MATCH(Assets!AA$2,'Data Annex'!$K$1:$AO$1,0)),"")</f>
        <v>2.5161526100000001E-2</v>
      </c>
      <c r="AB22" s="316">
        <f>IFERROR(INDEX('Data Annex'!$K$1:$AO$871,MATCH(Assets!AB$1&amp;"|"&amp;Assets!$B22,'Data Annex'!$K$1:$K$871,0),MATCH(Assets!AB$2,'Data Annex'!$K$1:$AO$1,0)),"")</f>
        <v>2.3127930099999999E-2</v>
      </c>
      <c r="AC22" s="6" t="str">
        <f>IFERROR(INDEX('Data Annex'!$K$1:$AJ$871,MATCH(Assets!AC$1&amp;"|"&amp;Assets!$B22,'Data Annex'!$K$1:$K$871,0),MATCH(Assets!AC$2,'Data Annex'!$K$1:$AJ$1,0)),"")</f>
        <v/>
      </c>
      <c r="AD22" s="19"/>
    </row>
    <row r="23" spans="1:30" ht="21" customHeight="1" x14ac:dyDescent="0.25">
      <c r="A23" s="334"/>
      <c r="B23" s="334" t="s">
        <v>21</v>
      </c>
      <c r="D23" s="350" t="str">
        <f t="shared" si="1"/>
        <v>FR</v>
      </c>
      <c r="E23" s="313">
        <f>IFERROR(INDEX('Data Annex'!$K$1:$AO$871,MATCH(Assets!E$1&amp;"|"&amp;Assets!$B23,'Data Annex'!$K$1:$K$871,0),MATCH(Assets!E$2,'Data Annex'!$K$1:$AO$1,0)),"")</f>
        <v>7.5558163499999997E-2</v>
      </c>
      <c r="F23" s="313">
        <f>IFERROR(INDEX('Data Annex'!$K$1:$AO$871,MATCH(Assets!F$1&amp;"|"&amp;Assets!$B23,'Data Annex'!$K$1:$K$871,0),MATCH(Assets!F$2,'Data Annex'!$K$1:$AO$1,0)),"")</f>
        <v>8.2603678099999994E-2</v>
      </c>
      <c r="G23" s="313">
        <f>IFERROR(INDEX('Data Annex'!$K$1:$AO$871,MATCH(Assets!G$1&amp;"|"&amp;Assets!$B23,'Data Annex'!$K$1:$K$871,0),MATCH(Assets!G$2,'Data Annex'!$K$1:$AO$1,0)),"")</f>
        <v>9.0914861799999996E-2</v>
      </c>
      <c r="H23" s="314">
        <f>IFERROR(INDEX('Data Annex'!$K$1:$AO$871,MATCH(Assets!H$1&amp;"|"&amp;Assets!$B23,'Data Annex'!$K$1:$K$871,0),MATCH(Assets!H$2,'Data Annex'!$K$1:$AO$1,0)),"")</f>
        <v>0.1178318255</v>
      </c>
      <c r="I23" s="313">
        <f>IFERROR(INDEX('Data Annex'!$K$1:$AO$871,MATCH(Assets!I$1&amp;"|"&amp;Assets!$B23,'Data Annex'!$K$1:$K$871,0),MATCH(Assets!I$2,'Data Annex'!$K$1:$AO$1,0)),"")</f>
        <v>2.6599775400000001E-2</v>
      </c>
      <c r="J23" s="313">
        <f>IFERROR(INDEX('Data Annex'!$K$1:$AO$871,MATCH(Assets!J$1&amp;"|"&amp;Assets!$B23,'Data Annex'!$K$1:$K$871,0),MATCH(Assets!J$2,'Data Annex'!$K$1:$AO$1,0)),"")</f>
        <v>2.84179388E-2</v>
      </c>
      <c r="K23" s="313">
        <f>IFERROR(INDEX('Data Annex'!$K$1:$AO$871,MATCH(Assets!K$1&amp;"|"&amp;Assets!$B23,'Data Annex'!$K$1:$K$871,0),MATCH(Assets!K$2,'Data Annex'!$K$1:$AO$1,0)),"")</f>
        <v>1.9132239299999999E-2</v>
      </c>
      <c r="L23" s="313">
        <f>IFERROR(INDEX('Data Annex'!$K$1:$AO$871,MATCH(Assets!L$1&amp;"|"&amp;Assets!$B23,'Data Annex'!$K$1:$K$871,0),MATCH(Assets!L$2,'Data Annex'!$K$1:$AO$1,0)),"")</f>
        <v>2.2387777599999999E-2</v>
      </c>
      <c r="M23" s="351">
        <f>IFERROR(INDEX('Data Annex'!$K$1:$AO$871,MATCH(Assets!M$1&amp;"|"&amp;Assets!$B23,'Data Annex'!$K$1:$K$871,0),MATCH(Assets!M$2,'Data Annex'!$K$1:$AO$1,0)),"")</f>
        <v>0.10676859299999999</v>
      </c>
      <c r="N23" s="313">
        <f>IFERROR(INDEX('Data Annex'!$K$1:$AO$871,MATCH(Assets!N$1&amp;"|"&amp;Assets!$B23,'Data Annex'!$K$1:$K$871,0),MATCH(Assets!N$2,'Data Annex'!$K$1:$AO$1,0)),"")</f>
        <v>0.10144964350000001</v>
      </c>
      <c r="O23" s="313">
        <f>IFERROR(INDEX('Data Annex'!$K$1:$AO$871,MATCH(Assets!O$1&amp;"|"&amp;Assets!$B23,'Data Annex'!$K$1:$K$871,0),MATCH(Assets!O$2,'Data Annex'!$K$1:$AO$1,0)),"")</f>
        <v>0.1075436495</v>
      </c>
      <c r="P23" s="314">
        <f>IFERROR(INDEX('Data Annex'!$K$1:$AO$871,MATCH(Assets!P$1&amp;"|"&amp;Assets!$B23,'Data Annex'!$K$1:$K$871,0),MATCH(Assets!P$2,'Data Annex'!$K$1:$AO$1,0)),"")</f>
        <v>0.11148182750000001</v>
      </c>
      <c r="Q23" s="313">
        <f>IFERROR(INDEX('Data Annex'!$K$1:$AO$871,MATCH(Assets!Q$1&amp;"|"&amp;Assets!$B23,'Data Annex'!$K$1:$K$871,0),MATCH(Assets!Q$2,'Data Annex'!$K$1:$AO$1,0)),"")</f>
        <v>0.61664116749999998</v>
      </c>
      <c r="R23" s="313">
        <f>IFERROR(INDEX('Data Annex'!$K$1:$AO$871,MATCH(Assets!R$1&amp;"|"&amp;Assets!$B23,'Data Annex'!$K$1:$K$871,0),MATCH(Assets!R$2,'Data Annex'!$K$1:$AO$1,0)),"")</f>
        <v>0.63002950270000002</v>
      </c>
      <c r="S23" s="313">
        <f>IFERROR(INDEX('Data Annex'!$K$1:$AO$871,MATCH(Assets!S$1&amp;"|"&amp;Assets!$B23,'Data Annex'!$K$1:$K$871,0),MATCH(Assets!S$2,'Data Annex'!$K$1:$AO$1,0)),"")</f>
        <v>0.59961348400000003</v>
      </c>
      <c r="T23" s="313">
        <f>IFERROR(INDEX('Data Annex'!$K$1:$AO$871,MATCH(Assets!T$1&amp;"|"&amp;Assets!$B23,'Data Annex'!$K$1:$K$871,0),MATCH(Assets!T$2,'Data Annex'!$K$1:$AO$1,0)),"")</f>
        <v>0.59060692999999997</v>
      </c>
      <c r="U23" s="351">
        <f>IFERROR(INDEX('Data Annex'!$K$1:$AO$871,MATCH(Assets!U$1&amp;"|"&amp;Assets!$B23,'Data Annex'!$K$1:$K$871,0),MATCH(Assets!U$2,'Data Annex'!$K$1:$AO$1,0)),"")</f>
        <v>0.10190593890000001</v>
      </c>
      <c r="V23" s="313">
        <f>IFERROR(INDEX('Data Annex'!$K$1:$AO$871,MATCH(Assets!V$1&amp;"|"&amp;Assets!$B23,'Data Annex'!$K$1:$K$871,0),MATCH(Assets!V$2,'Data Annex'!$K$1:$AO$1,0)),"")</f>
        <v>8.7339108700000001E-2</v>
      </c>
      <c r="W23" s="313">
        <f>IFERROR(INDEX('Data Annex'!$K$1:$AO$871,MATCH(Assets!W$1&amp;"|"&amp;Assets!$B23,'Data Annex'!$K$1:$K$871,0),MATCH(Assets!W$2,'Data Annex'!$K$1:$AO$1,0)),"")</f>
        <v>0.1097397696</v>
      </c>
      <c r="X23" s="314">
        <f>IFERROR(INDEX('Data Annex'!$K$1:$AO$871,MATCH(Assets!X$1&amp;"|"&amp;Assets!$B23,'Data Annex'!$K$1:$K$871,0),MATCH(Assets!X$2,'Data Annex'!$K$1:$AO$1,0)),"")</f>
        <v>9.2624333200000006E-2</v>
      </c>
      <c r="Y23" s="313">
        <f>IFERROR(INDEX('Data Annex'!$K$1:$AO$871,MATCH(Assets!Y$1&amp;"|"&amp;Assets!$B23,'Data Annex'!$K$1:$K$871,0),MATCH(Assets!Y$2,'Data Annex'!$K$1:$AO$1,0)),"")</f>
        <v>7.2526361799999994E-2</v>
      </c>
      <c r="Z23" s="313">
        <f>IFERROR(INDEX('Data Annex'!$K$1:$AO$871,MATCH(Assets!Z$1&amp;"|"&amp;Assets!$B23,'Data Annex'!$K$1:$K$871,0),MATCH(Assets!Z$2,'Data Annex'!$K$1:$AO$1,0)),"")</f>
        <v>7.0160128200000005E-2</v>
      </c>
      <c r="AA23" s="313">
        <f>IFERROR(INDEX('Data Annex'!$K$1:$AO$871,MATCH(Assets!AA$1&amp;"|"&amp;Assets!$B23,'Data Annex'!$K$1:$K$871,0),MATCH(Assets!AA$2,'Data Annex'!$K$1:$AO$1,0)),"")</f>
        <v>7.3055995799999995E-2</v>
      </c>
      <c r="AB23" s="318">
        <f>IFERROR(INDEX('Data Annex'!$K$1:$AO$871,MATCH(Assets!AB$1&amp;"|"&amp;Assets!$B23,'Data Annex'!$K$1:$K$871,0),MATCH(Assets!AB$2,'Data Annex'!$K$1:$AO$1,0)),"")</f>
        <v>6.5067306199999994E-2</v>
      </c>
      <c r="AC23" s="31" t="str">
        <f>IFERROR(INDEX('Data Annex'!$K$1:$AJ$871,MATCH(Assets!AC$1&amp;"|"&amp;Assets!$B23,'Data Annex'!$K$1:$K$871,0),MATCH(Assets!AC$2,'Data Annex'!$K$1:$AJ$1,0)),"")</f>
        <v/>
      </c>
      <c r="AD23" s="19"/>
    </row>
    <row r="24" spans="1:30" ht="21" customHeight="1" x14ac:dyDescent="0.25">
      <c r="A24" s="334"/>
      <c r="B24" s="334" t="s">
        <v>23</v>
      </c>
      <c r="D24" s="350" t="str">
        <f t="shared" si="1"/>
        <v>GR</v>
      </c>
      <c r="E24" s="315">
        <f>IFERROR(INDEX('Data Annex'!$K$1:$AO$871,MATCH(Assets!E$1&amp;"|"&amp;Assets!$B24,'Data Annex'!$K$1:$K$871,0),MATCH(Assets!E$2,'Data Annex'!$K$1:$AO$1,0)),"")</f>
        <v>5.6175391700000001E-2</v>
      </c>
      <c r="F24" s="315">
        <f>IFERROR(INDEX('Data Annex'!$K$1:$AO$871,MATCH(Assets!F$1&amp;"|"&amp;Assets!$B24,'Data Annex'!$K$1:$K$871,0),MATCH(Assets!F$2,'Data Annex'!$K$1:$AO$1,0)),"")</f>
        <v>7.0670128200000001E-2</v>
      </c>
      <c r="G24" s="315">
        <f>IFERROR(INDEX('Data Annex'!$K$1:$AO$871,MATCH(Assets!G$1&amp;"|"&amp;Assets!$B24,'Data Annex'!$K$1:$K$871,0),MATCH(Assets!G$2,'Data Annex'!$K$1:$AO$1,0)),"")</f>
        <v>7.9497549000000001E-2</v>
      </c>
      <c r="H24" s="316">
        <f>IFERROR(INDEX('Data Annex'!$K$1:$AO$871,MATCH(Assets!H$1&amp;"|"&amp;Assets!$B24,'Data Annex'!$K$1:$K$871,0),MATCH(Assets!H$2,'Data Annex'!$K$1:$AO$1,0)),"")</f>
        <v>9.5909647299999998E-2</v>
      </c>
      <c r="I24" s="315">
        <f>IFERROR(INDEX('Data Annex'!$K$1:$AO$871,MATCH(Assets!I$1&amp;"|"&amp;Assets!$B24,'Data Annex'!$K$1:$K$871,0),MATCH(Assets!I$2,'Data Annex'!$K$1:$AO$1,0)),"")</f>
        <v>3.1365854E-3</v>
      </c>
      <c r="J24" s="315">
        <f>IFERROR(INDEX('Data Annex'!$K$1:$AO$871,MATCH(Assets!J$1&amp;"|"&amp;Assets!$B24,'Data Annex'!$K$1:$K$871,0),MATCH(Assets!J$2,'Data Annex'!$K$1:$AO$1,0)),"")</f>
        <v>3.3267883999999999E-3</v>
      </c>
      <c r="K24" s="315">
        <f>IFERROR(INDEX('Data Annex'!$K$1:$AO$871,MATCH(Assets!K$1&amp;"|"&amp;Assets!$B24,'Data Annex'!$K$1:$K$871,0),MATCH(Assets!K$2,'Data Annex'!$K$1:$AO$1,0)),"")</f>
        <v>2.4219805E-3</v>
      </c>
      <c r="L24" s="315">
        <f>IFERROR(INDEX('Data Annex'!$K$1:$AO$871,MATCH(Assets!L$1&amp;"|"&amp;Assets!$B24,'Data Annex'!$K$1:$K$871,0),MATCH(Assets!L$2,'Data Annex'!$K$1:$AO$1,0)),"")</f>
        <v>2.4796423999999999E-3</v>
      </c>
      <c r="M24" s="355">
        <f>IFERROR(INDEX('Data Annex'!$K$1:$AO$871,MATCH(Assets!M$1&amp;"|"&amp;Assets!$B24,'Data Annex'!$K$1:$K$871,0),MATCH(Assets!M$2,'Data Annex'!$K$1:$AO$1,0)),"")</f>
        <v>0.1104122973</v>
      </c>
      <c r="N24" s="315">
        <f>IFERROR(INDEX('Data Annex'!$K$1:$AO$871,MATCH(Assets!N$1&amp;"|"&amp;Assets!$B24,'Data Annex'!$K$1:$K$871,0),MATCH(Assets!N$2,'Data Annex'!$K$1:$AO$1,0)),"")</f>
        <v>0.11305330030000001</v>
      </c>
      <c r="O24" s="315">
        <f>IFERROR(INDEX('Data Annex'!$K$1:$AO$871,MATCH(Assets!O$1&amp;"|"&amp;Assets!$B24,'Data Annex'!$K$1:$K$871,0),MATCH(Assets!O$2,'Data Annex'!$K$1:$AO$1,0)),"")</f>
        <v>0.12612792310000001</v>
      </c>
      <c r="P24" s="319">
        <f>IFERROR(INDEX('Data Annex'!$K$1:$AO$871,MATCH(Assets!P$1&amp;"|"&amp;Assets!$B24,'Data Annex'!$K$1:$K$871,0),MATCH(Assets!P$2,'Data Annex'!$K$1:$AO$1,0)),"")</f>
        <v>0.14597181740000001</v>
      </c>
      <c r="Q24" s="315">
        <f>IFERROR(INDEX('Data Annex'!$K$1:$AO$871,MATCH(Assets!Q$1&amp;"|"&amp;Assets!$B24,'Data Annex'!$K$1:$K$871,0),MATCH(Assets!Q$2,'Data Annex'!$K$1:$AO$1,0)),"")</f>
        <v>0.60786665129999995</v>
      </c>
      <c r="R24" s="315">
        <f>IFERROR(INDEX('Data Annex'!$K$1:$AO$871,MATCH(Assets!R$1&amp;"|"&amp;Assets!$B24,'Data Annex'!$K$1:$K$871,0),MATCH(Assets!R$2,'Data Annex'!$K$1:$AO$1,0)),"")</f>
        <v>0.60533911210000002</v>
      </c>
      <c r="S24" s="315">
        <f>IFERROR(INDEX('Data Annex'!$K$1:$AO$871,MATCH(Assets!S$1&amp;"|"&amp;Assets!$B24,'Data Annex'!$K$1:$K$871,0),MATCH(Assets!S$2,'Data Annex'!$K$1:$AO$1,0)),"")</f>
        <v>0.58869223100000001</v>
      </c>
      <c r="T24" s="315">
        <f>IFERROR(INDEX('Data Annex'!$K$1:$AO$871,MATCH(Assets!T$1&amp;"|"&amp;Assets!$B24,'Data Annex'!$K$1:$K$871,0),MATCH(Assets!T$2,'Data Annex'!$K$1:$AO$1,0)),"")</f>
        <v>0.54957081699999999</v>
      </c>
      <c r="U24" s="355">
        <f>IFERROR(INDEX('Data Annex'!$K$1:$AO$871,MATCH(Assets!U$1&amp;"|"&amp;Assets!$B24,'Data Annex'!$K$1:$K$871,0),MATCH(Assets!U$2,'Data Annex'!$K$1:$AO$1,0)),"")</f>
        <v>4.1276911100000001E-2</v>
      </c>
      <c r="V24" s="315">
        <f>IFERROR(INDEX('Data Annex'!$K$1:$AO$871,MATCH(Assets!V$1&amp;"|"&amp;Assets!$B24,'Data Annex'!$K$1:$K$871,0),MATCH(Assets!V$2,'Data Annex'!$K$1:$AO$1,0)),"")</f>
        <v>3.4314027900000002E-2</v>
      </c>
      <c r="W24" s="315">
        <f>IFERROR(INDEX('Data Annex'!$K$1:$AO$871,MATCH(Assets!W$1&amp;"|"&amp;Assets!$B24,'Data Annex'!$K$1:$K$871,0),MATCH(Assets!W$2,'Data Annex'!$K$1:$AO$1,0)),"")</f>
        <v>3.65240867E-2</v>
      </c>
      <c r="X24" s="316">
        <f>IFERROR(INDEX('Data Annex'!$K$1:$AO$871,MATCH(Assets!X$1&amp;"|"&amp;Assets!$B24,'Data Annex'!$K$1:$K$871,0),MATCH(Assets!X$2,'Data Annex'!$K$1:$AO$1,0)),"")</f>
        <v>3.7378013500000001E-2</v>
      </c>
      <c r="Y24" s="356">
        <f>IFERROR(INDEX('Data Annex'!$K$1:$AO$871,MATCH(Assets!Y$1&amp;"|"&amp;Assets!$B24,'Data Annex'!$K$1:$K$871,0),MATCH(Assets!Y$2,'Data Annex'!$K$1:$AO$1,0)),"")</f>
        <v>0.1811321632</v>
      </c>
      <c r="Z24" s="356">
        <f>IFERROR(INDEX('Data Annex'!$K$1:$AO$871,MATCH(Assets!Z$1&amp;"|"&amp;Assets!$B24,'Data Annex'!$K$1:$K$871,0),MATCH(Assets!Z$2,'Data Annex'!$K$1:$AO$1,0)),"")</f>
        <v>0.17329664319999999</v>
      </c>
      <c r="AA24" s="356">
        <f>IFERROR(INDEX('Data Annex'!$K$1:$AO$871,MATCH(Assets!AA$1&amp;"|"&amp;Assets!$B24,'Data Annex'!$K$1:$K$871,0),MATCH(Assets!AA$2,'Data Annex'!$K$1:$AO$1,0)),"")</f>
        <v>0.16673622969999999</v>
      </c>
      <c r="AB24" s="316">
        <f>IFERROR(INDEX('Data Annex'!$K$1:$AO$871,MATCH(Assets!AB$1&amp;"|"&amp;Assets!$B24,'Data Annex'!$K$1:$K$871,0),MATCH(Assets!AB$2,'Data Annex'!$K$1:$AO$1,0)),"")</f>
        <v>0.16869006240000001</v>
      </c>
      <c r="AC24" s="31" t="str">
        <f>IFERROR(INDEX('Data Annex'!$K$1:$AJ$871,MATCH(Assets!AC$1&amp;"|"&amp;Assets!$B24,'Data Annex'!$K$1:$K$871,0),MATCH(Assets!AC$2,'Data Annex'!$K$1:$AJ$1,0)),"")</f>
        <v/>
      </c>
      <c r="AD24" s="19"/>
    </row>
    <row r="25" spans="1:30" ht="21" customHeight="1" x14ac:dyDescent="0.25">
      <c r="A25" s="334"/>
      <c r="B25" s="334" t="s">
        <v>91</v>
      </c>
      <c r="D25" s="350" t="str">
        <f t="shared" si="1"/>
        <v>HR</v>
      </c>
      <c r="E25" s="313">
        <f>IFERROR(INDEX('Data Annex'!$K$1:$AO$871,MATCH(Assets!E$1&amp;"|"&amp;Assets!$B25,'Data Annex'!$K$1:$K$871,0),MATCH(Assets!E$2,'Data Annex'!$K$1:$AO$1,0)),"")</f>
        <v>0.14638405290000001</v>
      </c>
      <c r="F25" s="313">
        <f>IFERROR(INDEX('Data Annex'!$K$1:$AO$871,MATCH(Assets!F$1&amp;"|"&amp;Assets!$B25,'Data Annex'!$K$1:$K$871,0),MATCH(Assets!F$2,'Data Annex'!$K$1:$AO$1,0)),"")</f>
        <v>0.1493440492</v>
      </c>
      <c r="G25" s="313">
        <f>IFERROR(INDEX('Data Annex'!$K$1:$AO$871,MATCH(Assets!G$1&amp;"|"&amp;Assets!$B25,'Data Annex'!$K$1:$K$871,0),MATCH(Assets!G$2,'Data Annex'!$K$1:$AO$1,0)),"")</f>
        <v>0.15896954999999999</v>
      </c>
      <c r="H25" s="314">
        <f>IFERROR(INDEX('Data Annex'!$K$1:$AO$871,MATCH(Assets!H$1&amp;"|"&amp;Assets!$B25,'Data Annex'!$K$1:$K$871,0),MATCH(Assets!H$2,'Data Annex'!$K$1:$AO$1,0)),"")</f>
        <v>0.16201126669999999</v>
      </c>
      <c r="I25" s="313">
        <f>IFERROR(INDEX('Data Annex'!$K$1:$AO$871,MATCH(Assets!I$1&amp;"|"&amp;Assets!$B25,'Data Annex'!$K$1:$K$871,0),MATCH(Assets!I$2,'Data Annex'!$K$1:$AO$1,0)),"")</f>
        <v>2.6550134E-3</v>
      </c>
      <c r="J25" s="313">
        <f>IFERROR(INDEX('Data Annex'!$K$1:$AO$871,MATCH(Assets!J$1&amp;"|"&amp;Assets!$B25,'Data Annex'!$K$1:$K$871,0),MATCH(Assets!J$2,'Data Annex'!$K$1:$AO$1,0)),"")</f>
        <v>2.8710476E-3</v>
      </c>
      <c r="K25" s="313">
        <f>IFERROR(INDEX('Data Annex'!$K$1:$AO$871,MATCH(Assets!K$1&amp;"|"&amp;Assets!$B25,'Data Annex'!$K$1:$K$871,0),MATCH(Assets!K$2,'Data Annex'!$K$1:$AO$1,0)),"")</f>
        <v>2.5783307E-3</v>
      </c>
      <c r="L25" s="313">
        <f>IFERROR(INDEX('Data Annex'!$K$1:$AO$871,MATCH(Assets!L$1&amp;"|"&amp;Assets!$B25,'Data Annex'!$K$1:$K$871,0),MATCH(Assets!L$2,'Data Annex'!$K$1:$AO$1,0)),"")</f>
        <v>2.5443063999999998E-3</v>
      </c>
      <c r="M25" s="351">
        <f>IFERROR(INDEX('Data Annex'!$K$1:$AO$871,MATCH(Assets!M$1&amp;"|"&amp;Assets!$B25,'Data Annex'!$K$1:$K$871,0),MATCH(Assets!M$2,'Data Annex'!$K$1:$AO$1,0)),"")</f>
        <v>0.1173967135</v>
      </c>
      <c r="N25" s="313">
        <f>IFERROR(INDEX('Data Annex'!$K$1:$AO$871,MATCH(Assets!N$1&amp;"|"&amp;Assets!$B25,'Data Annex'!$K$1:$K$871,0),MATCH(Assets!N$2,'Data Annex'!$K$1:$AO$1,0)),"")</f>
        <v>0.113935895</v>
      </c>
      <c r="O25" s="313">
        <f>IFERROR(INDEX('Data Annex'!$K$1:$AO$871,MATCH(Assets!O$1&amp;"|"&amp;Assets!$B25,'Data Annex'!$K$1:$K$871,0),MATCH(Assets!O$2,'Data Annex'!$K$1:$AO$1,0)),"")</f>
        <v>0.1121804029</v>
      </c>
      <c r="P25" s="314">
        <f>IFERROR(INDEX('Data Annex'!$K$1:$AO$871,MATCH(Assets!P$1&amp;"|"&amp;Assets!$B25,'Data Annex'!$K$1:$K$871,0),MATCH(Assets!P$2,'Data Annex'!$K$1:$AO$1,0)),"")</f>
        <v>0.10873398500000001</v>
      </c>
      <c r="Q25" s="313">
        <f>IFERROR(INDEX('Data Annex'!$K$1:$AO$871,MATCH(Assets!Q$1&amp;"|"&amp;Assets!$B25,'Data Annex'!$K$1:$K$871,0),MATCH(Assets!Q$2,'Data Annex'!$K$1:$AO$1,0)),"")</f>
        <v>0.7018354845</v>
      </c>
      <c r="R25" s="313">
        <f>IFERROR(INDEX('Data Annex'!$K$1:$AO$871,MATCH(Assets!R$1&amp;"|"&amp;Assets!$B25,'Data Annex'!$K$1:$K$871,0),MATCH(Assets!R$2,'Data Annex'!$K$1:$AO$1,0)),"")</f>
        <v>0.7037363888</v>
      </c>
      <c r="S25" s="313">
        <f>IFERROR(INDEX('Data Annex'!$K$1:$AO$871,MATCH(Assets!S$1&amp;"|"&amp;Assets!$B25,'Data Annex'!$K$1:$K$871,0),MATCH(Assets!S$2,'Data Annex'!$K$1:$AO$1,0)),"")</f>
        <v>0.69520279110000005</v>
      </c>
      <c r="T25" s="313">
        <f>IFERROR(INDEX('Data Annex'!$K$1:$AO$871,MATCH(Assets!T$1&amp;"|"&amp;Assets!$B25,'Data Annex'!$K$1:$K$871,0),MATCH(Assets!T$2,'Data Annex'!$K$1:$AO$1,0)),"")</f>
        <v>0.69657669629999996</v>
      </c>
      <c r="U25" s="351">
        <f>IFERROR(INDEX('Data Annex'!$K$1:$AO$871,MATCH(Assets!U$1&amp;"|"&amp;Assets!$B25,'Data Annex'!$K$1:$K$871,0),MATCH(Assets!U$2,'Data Annex'!$K$1:$AO$1,0)),"")</f>
        <v>5.8388245999999996E-3</v>
      </c>
      <c r="V25" s="313">
        <f>IFERROR(INDEX('Data Annex'!$K$1:$AO$871,MATCH(Assets!V$1&amp;"|"&amp;Assets!$B25,'Data Annex'!$K$1:$K$871,0),MATCH(Assets!V$2,'Data Annex'!$K$1:$AO$1,0)),"")</f>
        <v>4.9407039999999998E-3</v>
      </c>
      <c r="W25" s="313">
        <f>IFERROR(INDEX('Data Annex'!$K$1:$AO$871,MATCH(Assets!W$1&amp;"|"&amp;Assets!$B25,'Data Annex'!$K$1:$K$871,0),MATCH(Assets!W$2,'Data Annex'!$K$1:$AO$1,0)),"")</f>
        <v>6.5799678999999998E-3</v>
      </c>
      <c r="X25" s="314">
        <f>IFERROR(INDEX('Data Annex'!$K$1:$AO$871,MATCH(Assets!X$1&amp;"|"&amp;Assets!$B25,'Data Annex'!$K$1:$K$871,0),MATCH(Assets!X$2,'Data Annex'!$K$1:$AO$1,0)),"")</f>
        <v>5.5206715000000002E-3</v>
      </c>
      <c r="Y25" s="313">
        <f>IFERROR(INDEX('Data Annex'!$K$1:$AO$871,MATCH(Assets!Y$1&amp;"|"&amp;Assets!$B25,'Data Annex'!$K$1:$K$871,0),MATCH(Assets!Y$2,'Data Annex'!$K$1:$AO$1,0)),"")</f>
        <v>2.5889911099999999E-2</v>
      </c>
      <c r="Z25" s="313">
        <f>IFERROR(INDEX('Data Annex'!$K$1:$AO$871,MATCH(Assets!Z$1&amp;"|"&amp;Assets!$B25,'Data Annex'!$K$1:$K$871,0),MATCH(Assets!Z$2,'Data Annex'!$K$1:$AO$1,0)),"")</f>
        <v>2.5171915400000001E-2</v>
      </c>
      <c r="AA25" s="313">
        <f>IFERROR(INDEX('Data Annex'!$K$1:$AO$871,MATCH(Assets!AA$1&amp;"|"&amp;Assets!$B25,'Data Annex'!$K$1:$K$871,0),MATCH(Assets!AA$2,'Data Annex'!$K$1:$AO$1,0)),"")</f>
        <v>2.4488957400000001E-2</v>
      </c>
      <c r="AB25" s="318">
        <f>IFERROR(INDEX('Data Annex'!$K$1:$AO$871,MATCH(Assets!AB$1&amp;"|"&amp;Assets!$B25,'Data Annex'!$K$1:$K$871,0),MATCH(Assets!AB$2,'Data Annex'!$K$1:$AO$1,0)),"")</f>
        <v>2.46130741E-2</v>
      </c>
      <c r="AC25" s="31" t="str">
        <f>IFERROR(INDEX('Data Annex'!$K$1:$AJ$871,MATCH(Assets!AC$1&amp;"|"&amp;Assets!$B25,'Data Annex'!$K$1:$K$871,0),MATCH(Assets!AC$2,'Data Annex'!$K$1:$AJ$1,0)),"")</f>
        <v/>
      </c>
      <c r="AD25" s="19"/>
    </row>
    <row r="26" spans="1:30" ht="21" customHeight="1" x14ac:dyDescent="0.25">
      <c r="A26" s="334"/>
      <c r="B26" s="334" t="s">
        <v>24</v>
      </c>
      <c r="D26" s="350" t="str">
        <f t="shared" si="1"/>
        <v>HU</v>
      </c>
      <c r="E26" s="315">
        <f>IFERROR(INDEX('Data Annex'!$K$1:$AO$871,MATCH(Assets!E$1&amp;"|"&amp;Assets!$B26,'Data Annex'!$K$1:$K$871,0),MATCH(Assets!E$2,'Data Annex'!$K$1:$AO$1,0)),"")</f>
        <v>8.9210188199999998E-2</v>
      </c>
      <c r="F26" s="315">
        <f>IFERROR(INDEX('Data Annex'!$K$1:$AO$871,MATCH(Assets!F$1&amp;"|"&amp;Assets!$B26,'Data Annex'!$K$1:$K$871,0),MATCH(Assets!F$2,'Data Annex'!$K$1:$AO$1,0)),"")</f>
        <v>0.1018911797</v>
      </c>
      <c r="G26" s="315">
        <f>IFERROR(INDEX('Data Annex'!$K$1:$AO$871,MATCH(Assets!G$1&amp;"|"&amp;Assets!$B26,'Data Annex'!$K$1:$K$871,0),MATCH(Assets!G$2,'Data Annex'!$K$1:$AO$1,0)),"")</f>
        <v>9.4867514200000003E-2</v>
      </c>
      <c r="H26" s="316">
        <f>IFERROR(INDEX('Data Annex'!$K$1:$AO$871,MATCH(Assets!H$1&amp;"|"&amp;Assets!$B26,'Data Annex'!$K$1:$K$871,0),MATCH(Assets!H$2,'Data Annex'!$K$1:$AO$1,0)),"")</f>
        <v>9.4813932099999998E-2</v>
      </c>
      <c r="I26" s="315">
        <f>IFERROR(INDEX('Data Annex'!$K$1:$AO$871,MATCH(Assets!I$1&amp;"|"&amp;Assets!$B26,'Data Annex'!$K$1:$K$871,0),MATCH(Assets!I$2,'Data Annex'!$K$1:$AO$1,0)),"")</f>
        <v>4.2357881999999999E-3</v>
      </c>
      <c r="J26" s="315">
        <f>IFERROR(INDEX('Data Annex'!$K$1:$AO$871,MATCH(Assets!J$1&amp;"|"&amp;Assets!$B26,'Data Annex'!$K$1:$K$871,0),MATCH(Assets!J$2,'Data Annex'!$K$1:$AO$1,0)),"")</f>
        <v>3.8981265000000002E-3</v>
      </c>
      <c r="K26" s="315">
        <f>IFERROR(INDEX('Data Annex'!$K$1:$AO$871,MATCH(Assets!K$1&amp;"|"&amp;Assets!$B26,'Data Annex'!$K$1:$K$871,0),MATCH(Assets!K$2,'Data Annex'!$K$1:$AO$1,0)),"")</f>
        <v>3.8578432999999998E-3</v>
      </c>
      <c r="L26" s="315">
        <f>IFERROR(INDEX('Data Annex'!$K$1:$AO$871,MATCH(Assets!L$1&amp;"|"&amp;Assets!$B26,'Data Annex'!$K$1:$K$871,0),MATCH(Assets!L$2,'Data Annex'!$K$1:$AO$1,0)),"")</f>
        <v>3.1207755999999999E-3</v>
      </c>
      <c r="M26" s="355">
        <f>IFERROR(INDEX('Data Annex'!$K$1:$AO$871,MATCH(Assets!M$1&amp;"|"&amp;Assets!$B26,'Data Annex'!$K$1:$K$871,0),MATCH(Assets!M$2,'Data Annex'!$K$1:$AO$1,0)),"")</f>
        <v>0.23780985960000001</v>
      </c>
      <c r="N26" s="315">
        <f>IFERROR(INDEX('Data Annex'!$K$1:$AO$871,MATCH(Assets!N$1&amp;"|"&amp;Assets!$B26,'Data Annex'!$K$1:$K$871,0),MATCH(Assets!N$2,'Data Annex'!$K$1:$AO$1,0)),"")</f>
        <v>0.23052210140000001</v>
      </c>
      <c r="O26" s="315">
        <f>IFERROR(INDEX('Data Annex'!$K$1:$AO$871,MATCH(Assets!O$1&amp;"|"&amp;Assets!$B26,'Data Annex'!$K$1:$K$871,0),MATCH(Assets!O$2,'Data Annex'!$K$1:$AO$1,0)),"")</f>
        <v>0.22326496479999999</v>
      </c>
      <c r="P26" s="319">
        <f>IFERROR(INDEX('Data Annex'!$K$1:$AO$871,MATCH(Assets!P$1&amp;"|"&amp;Assets!$B26,'Data Annex'!$K$1:$K$871,0),MATCH(Assets!P$2,'Data Annex'!$K$1:$AO$1,0)),"")</f>
        <v>0.21535966600000001</v>
      </c>
      <c r="Q26" s="315">
        <f>IFERROR(INDEX('Data Annex'!$K$1:$AO$871,MATCH(Assets!Q$1&amp;"|"&amp;Assets!$B26,'Data Annex'!$K$1:$K$871,0),MATCH(Assets!Q$2,'Data Annex'!$K$1:$AO$1,0)),"")</f>
        <v>0.60736014469999999</v>
      </c>
      <c r="R26" s="315">
        <f>IFERROR(INDEX('Data Annex'!$K$1:$AO$871,MATCH(Assets!R$1&amp;"|"&amp;Assets!$B26,'Data Annex'!$K$1:$K$871,0),MATCH(Assets!R$2,'Data Annex'!$K$1:$AO$1,0)),"")</f>
        <v>0.60771746429999995</v>
      </c>
      <c r="S26" s="315">
        <f>IFERROR(INDEX('Data Annex'!$K$1:$AO$871,MATCH(Assets!S$1&amp;"|"&amp;Assets!$B26,'Data Annex'!$K$1:$K$871,0),MATCH(Assets!S$2,'Data Annex'!$K$1:$AO$1,0)),"")</f>
        <v>0.61495100579999995</v>
      </c>
      <c r="T26" s="315">
        <f>IFERROR(INDEX('Data Annex'!$K$1:$AO$871,MATCH(Assets!T$1&amp;"|"&amp;Assets!$B26,'Data Annex'!$K$1:$K$871,0),MATCH(Assets!T$2,'Data Annex'!$K$1:$AO$1,0)),"")</f>
        <v>0.62745768970000004</v>
      </c>
      <c r="U26" s="355">
        <f>IFERROR(INDEX('Data Annex'!$K$1:$AO$871,MATCH(Assets!U$1&amp;"|"&amp;Assets!$B26,'Data Annex'!$K$1:$K$871,0),MATCH(Assets!U$2,'Data Annex'!$K$1:$AO$1,0)),"")</f>
        <v>1.6315651300000001E-2</v>
      </c>
      <c r="V26" s="315">
        <f>IFERROR(INDEX('Data Annex'!$K$1:$AO$871,MATCH(Assets!V$1&amp;"|"&amp;Assets!$B26,'Data Annex'!$K$1:$K$871,0),MATCH(Assets!V$2,'Data Annex'!$K$1:$AO$1,0)),"")</f>
        <v>1.23836478E-2</v>
      </c>
      <c r="W26" s="315">
        <f>IFERROR(INDEX('Data Annex'!$K$1:$AO$871,MATCH(Assets!W$1&amp;"|"&amp;Assets!$B26,'Data Annex'!$K$1:$K$871,0),MATCH(Assets!W$2,'Data Annex'!$K$1:$AO$1,0)),"")</f>
        <v>2.0022322400000001E-2</v>
      </c>
      <c r="X26" s="316">
        <f>IFERROR(INDEX('Data Annex'!$K$1:$AO$871,MATCH(Assets!X$1&amp;"|"&amp;Assets!$B26,'Data Annex'!$K$1:$K$871,0),MATCH(Assets!X$2,'Data Annex'!$K$1:$AO$1,0)),"")</f>
        <v>1.54974838E-2</v>
      </c>
      <c r="Y26" s="356">
        <f>IFERROR(INDEX('Data Annex'!$K$1:$AO$871,MATCH(Assets!Y$1&amp;"|"&amp;Assets!$B26,'Data Annex'!$K$1:$K$871,0),MATCH(Assets!Y$2,'Data Annex'!$K$1:$AO$1,0)),"")</f>
        <v>4.5068367999999998E-2</v>
      </c>
      <c r="Z26" s="356">
        <f>IFERROR(INDEX('Data Annex'!$K$1:$AO$871,MATCH(Assets!Z$1&amp;"|"&amp;Assets!$B26,'Data Annex'!$K$1:$K$871,0),MATCH(Assets!Z$2,'Data Annex'!$K$1:$AO$1,0)),"")</f>
        <v>4.3587480200000001E-2</v>
      </c>
      <c r="AA26" s="356">
        <f>IFERROR(INDEX('Data Annex'!$K$1:$AO$871,MATCH(Assets!AA$1&amp;"|"&amp;Assets!$B26,'Data Annex'!$K$1:$K$871,0),MATCH(Assets!AA$2,'Data Annex'!$K$1:$AO$1,0)),"")</f>
        <v>4.3036349500000001E-2</v>
      </c>
      <c r="AB26" s="316">
        <f>IFERROR(INDEX('Data Annex'!$K$1:$AO$871,MATCH(Assets!AB$1&amp;"|"&amp;Assets!$B26,'Data Annex'!$K$1:$K$871,0),MATCH(Assets!AB$2,'Data Annex'!$K$1:$AO$1,0)),"")</f>
        <v>4.3750452699999998E-2</v>
      </c>
      <c r="AC26" s="31" t="str">
        <f>IFERROR(INDEX('Data Annex'!$K$1:$AJ$871,MATCH(Assets!AC$1&amp;"|"&amp;Assets!$B26,'Data Annex'!$K$1:$K$871,0),MATCH(Assets!AC$2,'Data Annex'!$K$1:$AJ$1,0)),"")</f>
        <v/>
      </c>
      <c r="AD26" s="19"/>
    </row>
    <row r="27" spans="1:30" ht="21" customHeight="1" x14ac:dyDescent="0.25">
      <c r="A27" s="334"/>
      <c r="B27" s="334" t="s">
        <v>25</v>
      </c>
      <c r="D27" s="350" t="str">
        <f t="shared" si="1"/>
        <v>IE</v>
      </c>
      <c r="E27" s="313">
        <f>IFERROR(INDEX('Data Annex'!$K$1:$AO$871,MATCH(Assets!E$1&amp;"|"&amp;Assets!$B27,'Data Annex'!$K$1:$K$871,0),MATCH(Assets!E$2,'Data Annex'!$K$1:$AO$1,0)),"")</f>
        <v>0.11766618199999999</v>
      </c>
      <c r="F27" s="313">
        <f>IFERROR(INDEX('Data Annex'!$K$1:$AO$871,MATCH(Assets!F$1&amp;"|"&amp;Assets!$B27,'Data Annex'!$K$1:$K$871,0),MATCH(Assets!F$2,'Data Annex'!$K$1:$AO$1,0)),"")</f>
        <v>0.1441549265</v>
      </c>
      <c r="G27" s="313">
        <f>IFERROR(INDEX('Data Annex'!$K$1:$AO$871,MATCH(Assets!G$1&amp;"|"&amp;Assets!$B27,'Data Annex'!$K$1:$K$871,0),MATCH(Assets!G$2,'Data Annex'!$K$1:$AO$1,0)),"")</f>
        <v>0.1410943955</v>
      </c>
      <c r="H27" s="314">
        <f>IFERROR(INDEX('Data Annex'!$K$1:$AO$871,MATCH(Assets!H$1&amp;"|"&amp;Assets!$B27,'Data Annex'!$K$1:$K$871,0),MATCH(Assets!H$2,'Data Annex'!$K$1:$AO$1,0)),"")</f>
        <v>0.15570621740000001</v>
      </c>
      <c r="I27" s="313">
        <f>IFERROR(INDEX('Data Annex'!$K$1:$AO$871,MATCH(Assets!I$1&amp;"|"&amp;Assets!$B27,'Data Annex'!$K$1:$K$871,0),MATCH(Assets!I$2,'Data Annex'!$K$1:$AO$1,0)),"")</f>
        <v>3.7477327E-3</v>
      </c>
      <c r="J27" s="313">
        <f>IFERROR(INDEX('Data Annex'!$K$1:$AO$871,MATCH(Assets!J$1&amp;"|"&amp;Assets!$B27,'Data Annex'!$K$1:$K$871,0),MATCH(Assets!J$2,'Data Annex'!$K$1:$AO$1,0)),"")</f>
        <v>3.8553928999999999E-3</v>
      </c>
      <c r="K27" s="313">
        <f>IFERROR(INDEX('Data Annex'!$K$1:$AO$871,MATCH(Assets!K$1&amp;"|"&amp;Assets!$B27,'Data Annex'!$K$1:$K$871,0),MATCH(Assets!K$2,'Data Annex'!$K$1:$AO$1,0)),"")</f>
        <v>1.9390191E-3</v>
      </c>
      <c r="L27" s="313">
        <f>IFERROR(INDEX('Data Annex'!$K$1:$AO$871,MATCH(Assets!L$1&amp;"|"&amp;Assets!$B27,'Data Annex'!$K$1:$K$871,0),MATCH(Assets!L$2,'Data Annex'!$K$1:$AO$1,0)),"")</f>
        <v>2.1386655999999999E-3</v>
      </c>
      <c r="M27" s="351">
        <f>IFERROR(INDEX('Data Annex'!$K$1:$AO$871,MATCH(Assets!M$1&amp;"|"&amp;Assets!$B27,'Data Annex'!$K$1:$K$871,0),MATCH(Assets!M$2,'Data Annex'!$K$1:$AO$1,0)),"")</f>
        <v>0.14550071219999999</v>
      </c>
      <c r="N27" s="313">
        <f>IFERROR(INDEX('Data Annex'!$K$1:$AO$871,MATCH(Assets!N$1&amp;"|"&amp;Assets!$B27,'Data Annex'!$K$1:$K$871,0),MATCH(Assets!N$2,'Data Annex'!$K$1:$AO$1,0)),"")</f>
        <v>0.13569639410000001</v>
      </c>
      <c r="O27" s="313">
        <f>IFERROR(INDEX('Data Annex'!$K$1:$AO$871,MATCH(Assets!O$1&amp;"|"&amp;Assets!$B27,'Data Annex'!$K$1:$K$871,0),MATCH(Assets!O$2,'Data Annex'!$K$1:$AO$1,0)),"")</f>
        <v>0.13631044749999999</v>
      </c>
      <c r="P27" s="314">
        <f>IFERROR(INDEX('Data Annex'!$K$1:$AO$871,MATCH(Assets!P$1&amp;"|"&amp;Assets!$B27,'Data Annex'!$K$1:$K$871,0),MATCH(Assets!P$2,'Data Annex'!$K$1:$AO$1,0)),"")</f>
        <v>0.1483591749</v>
      </c>
      <c r="Q27" s="313">
        <f>IFERROR(INDEX('Data Annex'!$K$1:$AO$871,MATCH(Assets!Q$1&amp;"|"&amp;Assets!$B27,'Data Annex'!$K$1:$K$871,0),MATCH(Assets!Q$2,'Data Annex'!$K$1:$AO$1,0)),"")</f>
        <v>0.65745785980000004</v>
      </c>
      <c r="R27" s="313">
        <f>IFERROR(INDEX('Data Annex'!$K$1:$AO$871,MATCH(Assets!R$1&amp;"|"&amp;Assets!$B27,'Data Annex'!$K$1:$K$871,0),MATCH(Assets!R$2,'Data Annex'!$K$1:$AO$1,0)),"")</f>
        <v>0.64547949059999998</v>
      </c>
      <c r="S27" s="313">
        <f>IFERROR(INDEX('Data Annex'!$K$1:$AO$871,MATCH(Assets!S$1&amp;"|"&amp;Assets!$B27,'Data Annex'!$K$1:$K$871,0),MATCH(Assets!S$2,'Data Annex'!$K$1:$AO$1,0)),"")</f>
        <v>0.62968792910000004</v>
      </c>
      <c r="T27" s="313">
        <f>IFERROR(INDEX('Data Annex'!$K$1:$AO$871,MATCH(Assets!T$1&amp;"|"&amp;Assets!$B27,'Data Annex'!$K$1:$K$871,0),MATCH(Assets!T$2,'Data Annex'!$K$1:$AO$1,0)),"")</f>
        <v>0.60418079179999995</v>
      </c>
      <c r="U27" s="351">
        <f>IFERROR(INDEX('Data Annex'!$K$1:$AO$871,MATCH(Assets!U$1&amp;"|"&amp;Assets!$B27,'Data Annex'!$K$1:$K$871,0),MATCH(Assets!U$2,'Data Annex'!$K$1:$AO$1,0)),"")</f>
        <v>2.6642408900000001E-2</v>
      </c>
      <c r="V27" s="313">
        <f>IFERROR(INDEX('Data Annex'!$K$1:$AO$871,MATCH(Assets!V$1&amp;"|"&amp;Assets!$B27,'Data Annex'!$K$1:$K$871,0),MATCH(Assets!V$2,'Data Annex'!$K$1:$AO$1,0)),"")</f>
        <v>2.2958836199999999E-2</v>
      </c>
      <c r="W27" s="313">
        <f>IFERROR(INDEX('Data Annex'!$K$1:$AO$871,MATCH(Assets!W$1&amp;"|"&amp;Assets!$B27,'Data Annex'!$K$1:$K$871,0),MATCH(Assets!W$2,'Data Annex'!$K$1:$AO$1,0)),"")</f>
        <v>3.4077584500000001E-2</v>
      </c>
      <c r="X27" s="314">
        <f>IFERROR(INDEX('Data Annex'!$K$1:$AO$871,MATCH(Assets!X$1&amp;"|"&amp;Assets!$B27,'Data Annex'!$K$1:$K$871,0),MATCH(Assets!X$2,'Data Annex'!$K$1:$AO$1,0)),"")</f>
        <v>3.5332501000000002E-2</v>
      </c>
      <c r="Y27" s="313">
        <f>IFERROR(INDEX('Data Annex'!$K$1:$AO$871,MATCH(Assets!Y$1&amp;"|"&amp;Assets!$B27,'Data Annex'!$K$1:$K$871,0),MATCH(Assets!Y$2,'Data Annex'!$K$1:$AO$1,0)),"")</f>
        <v>4.8985104299999999E-2</v>
      </c>
      <c r="Z27" s="313">
        <f>IFERROR(INDEX('Data Annex'!$K$1:$AO$871,MATCH(Assets!Z$1&amp;"|"&amp;Assets!$B27,'Data Annex'!$K$1:$K$871,0),MATCH(Assets!Z$2,'Data Annex'!$K$1:$AO$1,0)),"")</f>
        <v>4.7854959699999998E-2</v>
      </c>
      <c r="AA27" s="313">
        <f>IFERROR(INDEX('Data Annex'!$K$1:$AO$871,MATCH(Assets!AA$1&amp;"|"&amp;Assets!$B27,'Data Annex'!$K$1:$K$871,0),MATCH(Assets!AA$2,'Data Annex'!$K$1:$AO$1,0)),"")</f>
        <v>5.6890624299999998E-2</v>
      </c>
      <c r="AB27" s="318">
        <f>IFERROR(INDEX('Data Annex'!$K$1:$AO$871,MATCH(Assets!AB$1&amp;"|"&amp;Assets!$B27,'Data Annex'!$K$1:$K$871,0),MATCH(Assets!AB$2,'Data Annex'!$K$1:$AO$1,0)),"")</f>
        <v>5.4282649199999998E-2</v>
      </c>
      <c r="AC27" s="31" t="str">
        <f>IFERROR(INDEX('Data Annex'!$K$1:$AJ$871,MATCH(Assets!AC$1&amp;"|"&amp;Assets!$B27,'Data Annex'!$K$1:$K$871,0),MATCH(Assets!AC$2,'Data Annex'!$K$1:$AJ$1,0)),"")</f>
        <v/>
      </c>
      <c r="AD27" s="19"/>
    </row>
    <row r="28" spans="1:30" ht="21" customHeight="1" x14ac:dyDescent="0.25">
      <c r="A28" s="334"/>
      <c r="B28" s="334" t="s">
        <v>1702</v>
      </c>
      <c r="D28" s="350" t="str">
        <f t="shared" si="1"/>
        <v>IS</v>
      </c>
      <c r="E28" s="315">
        <f>IFERROR(INDEX('Data Annex'!$K$1:$AO$871,MATCH(Assets!E$1&amp;"|"&amp;Assets!$B28,'Data Annex'!$K$1:$K$871,0),MATCH(Assets!E$2,'Data Annex'!$K$1:$AO$1,0)),"")</f>
        <v>0.1053156137</v>
      </c>
      <c r="F28" s="315">
        <f>IFERROR(INDEX('Data Annex'!$K$1:$AO$871,MATCH(Assets!F$1&amp;"|"&amp;Assets!$B28,'Data Annex'!$K$1:$K$871,0),MATCH(Assets!F$2,'Data Annex'!$K$1:$AO$1,0)),"")</f>
        <v>0.10125810740000001</v>
      </c>
      <c r="G28" s="315">
        <f>IFERROR(INDEX('Data Annex'!$K$1:$AO$871,MATCH(Assets!G$1&amp;"|"&amp;Assets!$B28,'Data Annex'!$K$1:$K$871,0),MATCH(Assets!G$2,'Data Annex'!$K$1:$AO$1,0)),"")</f>
        <v>0.10864822609999999</v>
      </c>
      <c r="H28" s="316">
        <f>IFERROR(INDEX('Data Annex'!$K$1:$AO$871,MATCH(Assets!H$1&amp;"|"&amp;Assets!$B28,'Data Annex'!$K$1:$K$871,0),MATCH(Assets!H$2,'Data Annex'!$K$1:$AO$1,0)),"")</f>
        <v>9.5572778100000005E-2</v>
      </c>
      <c r="I28" s="315">
        <f>IFERROR(INDEX('Data Annex'!$K$1:$AO$871,MATCH(Assets!I$1&amp;"|"&amp;Assets!$B28,'Data Annex'!$K$1:$K$871,0),MATCH(Assets!I$2,'Data Annex'!$K$1:$AO$1,0)),"")</f>
        <v>1.9851473599999999E-2</v>
      </c>
      <c r="J28" s="315">
        <f>IFERROR(INDEX('Data Annex'!$K$1:$AO$871,MATCH(Assets!J$1&amp;"|"&amp;Assets!$B28,'Data Annex'!$K$1:$K$871,0),MATCH(Assets!J$2,'Data Annex'!$K$1:$AO$1,0)),"")</f>
        <v>2.22529923E-2</v>
      </c>
      <c r="K28" s="315">
        <f>IFERROR(INDEX('Data Annex'!$K$1:$AO$871,MATCH(Assets!K$1&amp;"|"&amp;Assets!$B28,'Data Annex'!$K$1:$K$871,0),MATCH(Assets!K$2,'Data Annex'!$K$1:$AO$1,0)),"")</f>
        <v>1.6978291E-2</v>
      </c>
      <c r="L28" s="315">
        <f>IFERROR(INDEX('Data Annex'!$K$1:$AO$871,MATCH(Assets!L$1&amp;"|"&amp;Assets!$B28,'Data Annex'!$K$1:$K$871,0),MATCH(Assets!L$2,'Data Annex'!$K$1:$AO$1,0)),"")</f>
        <v>1.6897300600000002E-2</v>
      </c>
      <c r="M28" s="355">
        <f>IFERROR(INDEX('Data Annex'!$K$1:$AO$871,MATCH(Assets!M$1&amp;"|"&amp;Assets!$B28,'Data Annex'!$K$1:$K$871,0),MATCH(Assets!M$2,'Data Annex'!$K$1:$AO$1,0)),"")</f>
        <v>7.6628024700000005E-2</v>
      </c>
      <c r="N28" s="315">
        <f>IFERROR(INDEX('Data Annex'!$K$1:$AO$871,MATCH(Assets!N$1&amp;"|"&amp;Assets!$B28,'Data Annex'!$K$1:$K$871,0),MATCH(Assets!N$2,'Data Annex'!$K$1:$AO$1,0)),"")</f>
        <v>6.6040860699999995E-2</v>
      </c>
      <c r="O28" s="315">
        <f>IFERROR(INDEX('Data Annex'!$K$1:$AO$871,MATCH(Assets!O$1&amp;"|"&amp;Assets!$B28,'Data Annex'!$K$1:$K$871,0),MATCH(Assets!O$2,'Data Annex'!$K$1:$AO$1,0)),"")</f>
        <v>8.5493903299999993E-2</v>
      </c>
      <c r="P28" s="319">
        <f>IFERROR(INDEX('Data Annex'!$K$1:$AO$871,MATCH(Assets!P$1&amp;"|"&amp;Assets!$B28,'Data Annex'!$K$1:$K$871,0),MATCH(Assets!P$2,'Data Annex'!$K$1:$AO$1,0)),"")</f>
        <v>0.1012850336</v>
      </c>
      <c r="Q28" s="315">
        <f>IFERROR(INDEX('Data Annex'!$K$1:$AO$871,MATCH(Assets!Q$1&amp;"|"&amp;Assets!$B28,'Data Annex'!$K$1:$K$871,0),MATCH(Assets!Q$2,'Data Annex'!$K$1:$AO$1,0)),"")</f>
        <v>0.75830393220000003</v>
      </c>
      <c r="R28" s="315">
        <f>IFERROR(INDEX('Data Annex'!$K$1:$AO$871,MATCH(Assets!R$1&amp;"|"&amp;Assets!$B28,'Data Annex'!$K$1:$K$871,0),MATCH(Assets!R$2,'Data Annex'!$K$1:$AO$1,0)),"")</f>
        <v>0.7742779702</v>
      </c>
      <c r="S28" s="315">
        <f>IFERROR(INDEX('Data Annex'!$K$1:$AO$871,MATCH(Assets!S$1&amp;"|"&amp;Assets!$B28,'Data Annex'!$K$1:$K$871,0),MATCH(Assets!S$2,'Data Annex'!$K$1:$AO$1,0)),"")</f>
        <v>0.75218976630000001</v>
      </c>
      <c r="T28" s="315">
        <f>IFERROR(INDEX('Data Annex'!$K$1:$AO$871,MATCH(Assets!T$1&amp;"|"&amp;Assets!$B28,'Data Annex'!$K$1:$K$871,0),MATCH(Assets!T$2,'Data Annex'!$K$1:$AO$1,0)),"")</f>
        <v>0.74933557709999998</v>
      </c>
      <c r="U28" s="355">
        <f>IFERROR(INDEX('Data Annex'!$K$1:$AO$871,MATCH(Assets!U$1&amp;"|"&amp;Assets!$B28,'Data Annex'!$K$1:$K$871,0),MATCH(Assets!U$2,'Data Annex'!$K$1:$AO$1,0)),"")</f>
        <v>3.6794801999999998E-3</v>
      </c>
      <c r="V28" s="315">
        <f>IFERROR(INDEX('Data Annex'!$K$1:$AO$871,MATCH(Assets!V$1&amp;"|"&amp;Assets!$B28,'Data Annex'!$K$1:$K$871,0),MATCH(Assets!V$2,'Data Annex'!$K$1:$AO$1,0)),"")</f>
        <v>4.0272631000000001E-3</v>
      </c>
      <c r="W28" s="315">
        <f>IFERROR(INDEX('Data Annex'!$K$1:$AO$871,MATCH(Assets!W$1&amp;"|"&amp;Assets!$B28,'Data Annex'!$K$1:$K$871,0),MATCH(Assets!W$2,'Data Annex'!$K$1:$AO$1,0)),"")</f>
        <v>4.4426667000000003E-3</v>
      </c>
      <c r="X28" s="316">
        <f>IFERROR(INDEX('Data Annex'!$K$1:$AO$871,MATCH(Assets!X$1&amp;"|"&amp;Assets!$B28,'Data Annex'!$K$1:$K$871,0),MATCH(Assets!X$2,'Data Annex'!$K$1:$AO$1,0)),"")</f>
        <v>4.2507669000000003E-3</v>
      </c>
      <c r="Y28" s="356">
        <f>IFERROR(INDEX('Data Annex'!$K$1:$AO$871,MATCH(Assets!Y$1&amp;"|"&amp;Assets!$B28,'Data Annex'!$K$1:$K$871,0),MATCH(Assets!Y$2,'Data Annex'!$K$1:$AO$1,0)),"")</f>
        <v>3.6221475699999998E-2</v>
      </c>
      <c r="Z28" s="356">
        <f>IFERROR(INDEX('Data Annex'!$K$1:$AO$871,MATCH(Assets!Z$1&amp;"|"&amp;Assets!$B28,'Data Annex'!$K$1:$K$871,0),MATCH(Assets!Z$2,'Data Annex'!$K$1:$AO$1,0)),"")</f>
        <v>3.2142747300000003E-2</v>
      </c>
      <c r="AA28" s="356">
        <f>IFERROR(INDEX('Data Annex'!$K$1:$AO$871,MATCH(Assets!AA$1&amp;"|"&amp;Assets!$B28,'Data Annex'!$K$1:$K$871,0),MATCH(Assets!AA$2,'Data Annex'!$K$1:$AO$1,0)),"")</f>
        <v>3.2247146599999998E-2</v>
      </c>
      <c r="AB28" s="316">
        <f>IFERROR(INDEX('Data Annex'!$K$1:$AO$871,MATCH(Assets!AB$1&amp;"|"&amp;Assets!$B28,'Data Annex'!$K$1:$K$871,0),MATCH(Assets!AB$2,'Data Annex'!$K$1:$AO$1,0)),"")</f>
        <v>3.2657565E-2</v>
      </c>
      <c r="AC28" s="31" t="str">
        <f>IFERROR(INDEX('Data Annex'!$K$1:$AJ$871,MATCH(Assets!AC$1&amp;"|"&amp;Assets!$B28,'Data Annex'!$K$1:$K$871,0),MATCH(Assets!AC$2,'Data Annex'!$K$1:$AJ$1,0)),"")</f>
        <v/>
      </c>
      <c r="AD28" s="19"/>
    </row>
    <row r="29" spans="1:30" ht="21" customHeight="1" x14ac:dyDescent="0.25">
      <c r="A29" s="334"/>
      <c r="B29" s="334" t="s">
        <v>26</v>
      </c>
      <c r="D29" s="350" t="str">
        <f t="shared" si="1"/>
        <v>IT</v>
      </c>
      <c r="E29" s="313">
        <f>IFERROR(INDEX('Data Annex'!$K$1:$AO$871,MATCH(Assets!E$1&amp;"|"&amp;Assets!$B29,'Data Annex'!$K$1:$K$871,0),MATCH(Assets!E$2,'Data Annex'!$K$1:$AO$1,0)),"")</f>
        <v>4.8968009E-2</v>
      </c>
      <c r="F29" s="313">
        <f>IFERROR(INDEX('Data Annex'!$K$1:$AO$871,MATCH(Assets!F$1&amp;"|"&amp;Assets!$B29,'Data Annex'!$K$1:$K$871,0),MATCH(Assets!F$2,'Data Annex'!$K$1:$AO$1,0)),"")</f>
        <v>3.6487586199999998E-2</v>
      </c>
      <c r="G29" s="313">
        <f>IFERROR(INDEX('Data Annex'!$K$1:$AO$871,MATCH(Assets!G$1&amp;"|"&amp;Assets!$B29,'Data Annex'!$K$1:$K$871,0),MATCH(Assets!G$2,'Data Annex'!$K$1:$AO$1,0)),"")</f>
        <v>4.5771330800000003E-2</v>
      </c>
      <c r="H29" s="314">
        <f>IFERROR(INDEX('Data Annex'!$K$1:$AO$871,MATCH(Assets!H$1&amp;"|"&amp;Assets!$B29,'Data Annex'!$K$1:$K$871,0),MATCH(Assets!H$2,'Data Annex'!$K$1:$AO$1,0)),"")</f>
        <v>5.3622577499999997E-2</v>
      </c>
      <c r="I29" s="313">
        <f>IFERROR(INDEX('Data Annex'!$K$1:$AO$871,MATCH(Assets!I$1&amp;"|"&amp;Assets!$B29,'Data Annex'!$K$1:$K$871,0),MATCH(Assets!I$2,'Data Annex'!$K$1:$AO$1,0)),"")</f>
        <v>1.13949216E-2</v>
      </c>
      <c r="J29" s="313">
        <f>IFERROR(INDEX('Data Annex'!$K$1:$AO$871,MATCH(Assets!J$1&amp;"|"&amp;Assets!$B29,'Data Annex'!$K$1:$K$871,0),MATCH(Assets!J$2,'Data Annex'!$K$1:$AO$1,0)),"")</f>
        <v>1.2541160500000001E-2</v>
      </c>
      <c r="K29" s="313">
        <f>IFERROR(INDEX('Data Annex'!$K$1:$AO$871,MATCH(Assets!K$1&amp;"|"&amp;Assets!$B29,'Data Annex'!$K$1:$K$871,0),MATCH(Assets!K$2,'Data Annex'!$K$1:$AO$1,0)),"")</f>
        <v>9.6018948E-3</v>
      </c>
      <c r="L29" s="313">
        <f>IFERROR(INDEX('Data Annex'!$K$1:$AO$871,MATCH(Assets!L$1&amp;"|"&amp;Assets!$B29,'Data Annex'!$K$1:$K$871,0),MATCH(Assets!L$2,'Data Annex'!$K$1:$AO$1,0)),"")</f>
        <v>1.05106608E-2</v>
      </c>
      <c r="M29" s="351">
        <f>IFERROR(INDEX('Data Annex'!$K$1:$AO$871,MATCH(Assets!M$1&amp;"|"&amp;Assets!$B29,'Data Annex'!$K$1:$K$871,0),MATCH(Assets!M$2,'Data Annex'!$K$1:$AO$1,0)),"")</f>
        <v>0.19539059780000001</v>
      </c>
      <c r="N29" s="313">
        <f>IFERROR(INDEX('Data Annex'!$K$1:$AO$871,MATCH(Assets!N$1&amp;"|"&amp;Assets!$B29,'Data Annex'!$K$1:$K$871,0),MATCH(Assets!N$2,'Data Annex'!$K$1:$AO$1,0)),"")</f>
        <v>0.1975004491</v>
      </c>
      <c r="O29" s="313">
        <f>IFERROR(INDEX('Data Annex'!$K$1:$AO$871,MATCH(Assets!O$1&amp;"|"&amp;Assets!$B29,'Data Annex'!$K$1:$K$871,0),MATCH(Assets!O$2,'Data Annex'!$K$1:$AO$1,0)),"")</f>
        <v>0.20006113950000001</v>
      </c>
      <c r="P29" s="314">
        <f>IFERROR(INDEX('Data Annex'!$K$1:$AO$871,MATCH(Assets!P$1&amp;"|"&amp;Assets!$B29,'Data Annex'!$K$1:$K$871,0),MATCH(Assets!P$2,'Data Annex'!$K$1:$AO$1,0)),"")</f>
        <v>0.20804071530000001</v>
      </c>
      <c r="Q29" s="313">
        <f>IFERROR(INDEX('Data Annex'!$K$1:$AO$871,MATCH(Assets!Q$1&amp;"|"&amp;Assets!$B29,'Data Annex'!$K$1:$K$871,0),MATCH(Assets!Q$2,'Data Annex'!$K$1:$AO$1,0)),"")</f>
        <v>0.64175236700000005</v>
      </c>
      <c r="R29" s="313">
        <f>IFERROR(INDEX('Data Annex'!$K$1:$AO$871,MATCH(Assets!R$1&amp;"|"&amp;Assets!$B29,'Data Annex'!$K$1:$K$871,0),MATCH(Assets!R$2,'Data Annex'!$K$1:$AO$1,0)),"")</f>
        <v>0.6596646316</v>
      </c>
      <c r="S29" s="313">
        <f>IFERROR(INDEX('Data Annex'!$K$1:$AO$871,MATCH(Assets!S$1&amp;"|"&amp;Assets!$B29,'Data Annex'!$K$1:$K$871,0),MATCH(Assets!S$2,'Data Annex'!$K$1:$AO$1,0)),"")</f>
        <v>0.64466664659999995</v>
      </c>
      <c r="T29" s="313">
        <f>IFERROR(INDEX('Data Annex'!$K$1:$AO$871,MATCH(Assets!T$1&amp;"|"&amp;Assets!$B29,'Data Annex'!$K$1:$K$871,0),MATCH(Assets!T$2,'Data Annex'!$K$1:$AO$1,0)),"")</f>
        <v>0.63173887309999999</v>
      </c>
      <c r="U29" s="351">
        <f>IFERROR(INDEX('Data Annex'!$K$1:$AO$871,MATCH(Assets!U$1&amp;"|"&amp;Assets!$B29,'Data Annex'!$K$1:$K$871,0),MATCH(Assets!U$2,'Data Annex'!$K$1:$AO$1,0)),"")</f>
        <v>3.90257205E-2</v>
      </c>
      <c r="V29" s="313">
        <f>IFERROR(INDEX('Data Annex'!$K$1:$AO$871,MATCH(Assets!V$1&amp;"|"&amp;Assets!$B29,'Data Annex'!$K$1:$K$871,0),MATCH(Assets!V$2,'Data Annex'!$K$1:$AO$1,0)),"")</f>
        <v>3.3005309500000003E-2</v>
      </c>
      <c r="W29" s="313">
        <f>IFERROR(INDEX('Data Annex'!$K$1:$AO$871,MATCH(Assets!W$1&amp;"|"&amp;Assets!$B29,'Data Annex'!$K$1:$K$871,0),MATCH(Assets!W$2,'Data Annex'!$K$1:$AO$1,0)),"")</f>
        <v>4.08468871E-2</v>
      </c>
      <c r="X29" s="314">
        <f>IFERROR(INDEX('Data Annex'!$K$1:$AO$871,MATCH(Assets!X$1&amp;"|"&amp;Assets!$B29,'Data Annex'!$K$1:$K$871,0),MATCH(Assets!X$2,'Data Annex'!$K$1:$AO$1,0)),"")</f>
        <v>3.79108108E-2</v>
      </c>
      <c r="Y29" s="313">
        <f>IFERROR(INDEX('Data Annex'!$K$1:$AO$871,MATCH(Assets!Y$1&amp;"|"&amp;Assets!$B29,'Data Annex'!$K$1:$K$871,0),MATCH(Assets!Y$2,'Data Annex'!$K$1:$AO$1,0)),"")</f>
        <v>6.3468384099999997E-2</v>
      </c>
      <c r="Z29" s="313">
        <f>IFERROR(INDEX('Data Annex'!$K$1:$AO$871,MATCH(Assets!Z$1&amp;"|"&amp;Assets!$B29,'Data Annex'!$K$1:$K$871,0),MATCH(Assets!Z$2,'Data Annex'!$K$1:$AO$1,0)),"")</f>
        <v>6.0800862800000001E-2</v>
      </c>
      <c r="AA29" s="313">
        <f>IFERROR(INDEX('Data Annex'!$K$1:$AO$871,MATCH(Assets!AA$1&amp;"|"&amp;Assets!$B29,'Data Annex'!$K$1:$K$871,0),MATCH(Assets!AA$2,'Data Annex'!$K$1:$AO$1,0)),"")</f>
        <v>5.9052101199999998E-2</v>
      </c>
      <c r="AB29" s="318">
        <f>IFERROR(INDEX('Data Annex'!$K$1:$AO$871,MATCH(Assets!AB$1&amp;"|"&amp;Assets!$B29,'Data Annex'!$K$1:$K$871,0),MATCH(Assets!AB$2,'Data Annex'!$K$1:$AO$1,0)),"")</f>
        <v>5.8176362400000001E-2</v>
      </c>
      <c r="AC29" s="31" t="str">
        <f>IFERROR(INDEX('Data Annex'!$K$1:$AJ$871,MATCH(Assets!AC$1&amp;"|"&amp;Assets!$B29,'Data Annex'!$K$1:$K$871,0),MATCH(Assets!AC$2,'Data Annex'!$K$1:$AJ$1,0)),"")</f>
        <v/>
      </c>
      <c r="AD29" s="19"/>
    </row>
    <row r="30" spans="1:30" ht="21" customHeight="1" x14ac:dyDescent="0.25">
      <c r="A30" s="334"/>
      <c r="B30" s="334" t="s">
        <v>99</v>
      </c>
      <c r="D30" s="350" t="str">
        <f t="shared" si="1"/>
        <v>LT</v>
      </c>
      <c r="E30" s="315">
        <f>IFERROR(INDEX('Data Annex'!$K$1:$AO$871,MATCH(Assets!E$1&amp;"|"&amp;Assets!$B30,'Data Annex'!$K$1:$K$871,0),MATCH(Assets!E$2,'Data Annex'!$K$1:$AO$1,0)),"")</f>
        <v>0.2300095559</v>
      </c>
      <c r="F30" s="315">
        <f>IFERROR(INDEX('Data Annex'!$K$1:$AO$871,MATCH(Assets!F$1&amp;"|"&amp;Assets!$B30,'Data Annex'!$K$1:$K$871,0),MATCH(Assets!F$2,'Data Annex'!$K$1:$AO$1,0)),"")</f>
        <v>0.2813683736</v>
      </c>
      <c r="G30" s="315">
        <f>IFERROR(INDEX('Data Annex'!$K$1:$AO$871,MATCH(Assets!G$1&amp;"|"&amp;Assets!$B30,'Data Annex'!$K$1:$K$871,0),MATCH(Assets!G$2,'Data Annex'!$K$1:$AO$1,0)),"")</f>
        <v>0.30488116380000002</v>
      </c>
      <c r="H30" s="316">
        <f>IFERROR(INDEX('Data Annex'!$K$1:$AO$871,MATCH(Assets!H$1&amp;"|"&amp;Assets!$B30,'Data Annex'!$K$1:$K$871,0),MATCH(Assets!H$2,'Data Annex'!$K$1:$AO$1,0)),"")</f>
        <v>0.33932824140000001</v>
      </c>
      <c r="I30" s="315">
        <f>IFERROR(INDEX('Data Annex'!$K$1:$AO$871,MATCH(Assets!I$1&amp;"|"&amp;Assets!$B30,'Data Annex'!$K$1:$K$871,0),MATCH(Assets!I$2,'Data Annex'!$K$1:$AO$1,0)),"")</f>
        <v>7.8840650000000002E-4</v>
      </c>
      <c r="J30" s="315">
        <f>IFERROR(INDEX('Data Annex'!$K$1:$AO$871,MATCH(Assets!J$1&amp;"|"&amp;Assets!$B30,'Data Annex'!$K$1:$K$871,0),MATCH(Assets!J$2,'Data Annex'!$K$1:$AO$1,0)),"")</f>
        <v>7.5937240000000005E-4</v>
      </c>
      <c r="K30" s="315">
        <f>IFERROR(INDEX('Data Annex'!$K$1:$AO$871,MATCH(Assets!K$1&amp;"|"&amp;Assets!$B30,'Data Annex'!$K$1:$K$871,0),MATCH(Assets!K$2,'Data Annex'!$K$1:$AO$1,0)),"")</f>
        <v>6.7063300000000001E-4</v>
      </c>
      <c r="L30" s="315">
        <f>IFERROR(INDEX('Data Annex'!$K$1:$AO$871,MATCH(Assets!L$1&amp;"|"&amp;Assets!$B30,'Data Annex'!$K$1:$K$871,0),MATCH(Assets!L$2,'Data Annex'!$K$1:$AO$1,0)),"")</f>
        <v>6.6768800000000005E-4</v>
      </c>
      <c r="M30" s="355">
        <f>IFERROR(INDEX('Data Annex'!$K$1:$AO$871,MATCH(Assets!M$1&amp;"|"&amp;Assets!$B30,'Data Annex'!$K$1:$K$871,0),MATCH(Assets!M$2,'Data Annex'!$K$1:$AO$1,0)),"")</f>
        <v>5.7989059900000001E-2</v>
      </c>
      <c r="N30" s="315">
        <f>IFERROR(INDEX('Data Annex'!$K$1:$AO$871,MATCH(Assets!N$1&amp;"|"&amp;Assets!$B30,'Data Annex'!$K$1:$K$871,0),MATCH(Assets!N$2,'Data Annex'!$K$1:$AO$1,0)),"")</f>
        <v>5.3926389499999998E-2</v>
      </c>
      <c r="O30" s="315">
        <f>IFERROR(INDEX('Data Annex'!$K$1:$AO$871,MATCH(Assets!O$1&amp;"|"&amp;Assets!$B30,'Data Annex'!$K$1:$K$871,0),MATCH(Assets!O$2,'Data Annex'!$K$1:$AO$1,0)),"")</f>
        <v>4.4329365900000001E-2</v>
      </c>
      <c r="P30" s="319">
        <f>IFERROR(INDEX('Data Annex'!$K$1:$AO$871,MATCH(Assets!P$1&amp;"|"&amp;Assets!$B30,'Data Annex'!$K$1:$K$871,0),MATCH(Assets!P$2,'Data Annex'!$K$1:$AO$1,0)),"")</f>
        <v>5.6376868400000002E-2</v>
      </c>
      <c r="Q30" s="315">
        <f>IFERROR(INDEX('Data Annex'!$K$1:$AO$871,MATCH(Assets!Q$1&amp;"|"&amp;Assets!$B30,'Data Annex'!$K$1:$K$871,0),MATCH(Assets!Q$2,'Data Annex'!$K$1:$AO$1,0)),"")</f>
        <v>0.69473003739999994</v>
      </c>
      <c r="R30" s="315">
        <f>IFERROR(INDEX('Data Annex'!$K$1:$AO$871,MATCH(Assets!R$1&amp;"|"&amp;Assets!$B30,'Data Annex'!$K$1:$K$871,0),MATCH(Assets!R$2,'Data Annex'!$K$1:$AO$1,0)),"")</f>
        <v>0.64991067499999999</v>
      </c>
      <c r="S30" s="315">
        <f>IFERROR(INDEX('Data Annex'!$K$1:$AO$871,MATCH(Assets!S$1&amp;"|"&amp;Assets!$B30,'Data Annex'!$K$1:$K$871,0),MATCH(Assets!S$2,'Data Annex'!$K$1:$AO$1,0)),"")</f>
        <v>0.64027063920000005</v>
      </c>
      <c r="T30" s="315">
        <f>IFERROR(INDEX('Data Annex'!$K$1:$AO$871,MATCH(Assets!T$1&amp;"|"&amp;Assets!$B30,'Data Annex'!$K$1:$K$871,0),MATCH(Assets!T$2,'Data Annex'!$K$1:$AO$1,0)),"")</f>
        <v>0.59325697769999997</v>
      </c>
      <c r="U30" s="355">
        <f>IFERROR(INDEX('Data Annex'!$K$1:$AO$871,MATCH(Assets!U$1&amp;"|"&amp;Assets!$B30,'Data Annex'!$K$1:$K$871,0),MATCH(Assets!U$2,'Data Annex'!$K$1:$AO$1,0)),"")</f>
        <v>5.57823E-3</v>
      </c>
      <c r="V30" s="315">
        <f>IFERROR(INDEX('Data Annex'!$K$1:$AO$871,MATCH(Assets!V$1&amp;"|"&amp;Assets!$B30,'Data Annex'!$K$1:$K$871,0),MATCH(Assets!V$2,'Data Annex'!$K$1:$AO$1,0)),"")</f>
        <v>4.5961353999999996E-3</v>
      </c>
      <c r="W30" s="315">
        <f>IFERROR(INDEX('Data Annex'!$K$1:$AO$871,MATCH(Assets!W$1&amp;"|"&amp;Assets!$B30,'Data Annex'!$K$1:$K$871,0),MATCH(Assets!W$2,'Data Annex'!$K$1:$AO$1,0)),"")</f>
        <v>1.4132102000000001E-3</v>
      </c>
      <c r="X30" s="316">
        <f>IFERROR(INDEX('Data Annex'!$K$1:$AO$871,MATCH(Assets!X$1&amp;"|"&amp;Assets!$B30,'Data Annex'!$K$1:$K$871,0),MATCH(Assets!X$2,'Data Annex'!$K$1:$AO$1,0)),"")</f>
        <v>1.0231076000000001E-3</v>
      </c>
      <c r="Y30" s="356">
        <f>IFERROR(INDEX('Data Annex'!$K$1:$AO$871,MATCH(Assets!Y$1&amp;"|"&amp;Assets!$B30,'Data Annex'!$K$1:$K$871,0),MATCH(Assets!Y$2,'Data Annex'!$K$1:$AO$1,0)),"")</f>
        <v>1.09047104E-2</v>
      </c>
      <c r="Z30" s="356">
        <f>IFERROR(INDEX('Data Annex'!$K$1:$AO$871,MATCH(Assets!Z$1&amp;"|"&amp;Assets!$B30,'Data Annex'!$K$1:$K$871,0),MATCH(Assets!Z$2,'Data Annex'!$K$1:$AO$1,0)),"")</f>
        <v>9.4390541000000001E-3</v>
      </c>
      <c r="AA30" s="356">
        <f>IFERROR(INDEX('Data Annex'!$K$1:$AO$871,MATCH(Assets!AA$1&amp;"|"&amp;Assets!$B30,'Data Annex'!$K$1:$K$871,0),MATCH(Assets!AA$2,'Data Annex'!$K$1:$AO$1,0)),"")</f>
        <v>8.4349878999999996E-3</v>
      </c>
      <c r="AB30" s="316">
        <f>IFERROR(INDEX('Data Annex'!$K$1:$AO$871,MATCH(Assets!AB$1&amp;"|"&amp;Assets!$B30,'Data Annex'!$K$1:$K$871,0),MATCH(Assets!AB$2,'Data Annex'!$K$1:$AO$1,0)),"")</f>
        <v>9.3471169000000007E-3</v>
      </c>
      <c r="AC30" s="31" t="str">
        <f>IFERROR(INDEX('Data Annex'!$K$1:$AJ$871,MATCH(Assets!AC$1&amp;"|"&amp;Assets!$B30,'Data Annex'!$K$1:$K$871,0),MATCH(Assets!AC$2,'Data Annex'!$K$1:$AJ$1,0)),"")</f>
        <v/>
      </c>
      <c r="AD30" s="19"/>
    </row>
    <row r="31" spans="1:30" ht="21" customHeight="1" x14ac:dyDescent="0.25">
      <c r="A31" s="334"/>
      <c r="B31" s="334" t="s">
        <v>95</v>
      </c>
      <c r="D31" s="350" t="str">
        <f t="shared" si="1"/>
        <v>LU</v>
      </c>
      <c r="E31" s="313">
        <f>IFERROR(INDEX('Data Annex'!$K$1:$AO$871,MATCH(Assets!E$1&amp;"|"&amp;Assets!$B31,'Data Annex'!$K$1:$K$871,0),MATCH(Assets!E$2,'Data Annex'!$K$1:$AO$1,0)),"")</f>
        <v>0.14406596820000001</v>
      </c>
      <c r="F31" s="313">
        <f>IFERROR(INDEX('Data Annex'!$K$1:$AO$871,MATCH(Assets!F$1&amp;"|"&amp;Assets!$B31,'Data Annex'!$K$1:$K$871,0),MATCH(Assets!F$2,'Data Annex'!$K$1:$AO$1,0)),"")</f>
        <v>0.1169226265</v>
      </c>
      <c r="G31" s="313">
        <f>IFERROR(INDEX('Data Annex'!$K$1:$AO$871,MATCH(Assets!G$1&amp;"|"&amp;Assets!$B31,'Data Annex'!$K$1:$K$871,0),MATCH(Assets!G$2,'Data Annex'!$K$1:$AO$1,0)),"")</f>
        <v>0.1596667168</v>
      </c>
      <c r="H31" s="314">
        <f>IFERROR(INDEX('Data Annex'!$K$1:$AO$871,MATCH(Assets!H$1&amp;"|"&amp;Assets!$B31,'Data Annex'!$K$1:$K$871,0),MATCH(Assets!H$2,'Data Annex'!$K$1:$AO$1,0)),"")</f>
        <v>0.16457370060000001</v>
      </c>
      <c r="I31" s="313">
        <f>IFERROR(INDEX('Data Annex'!$K$1:$AO$871,MATCH(Assets!I$1&amp;"|"&amp;Assets!$B31,'Data Annex'!$K$1:$K$871,0),MATCH(Assets!I$2,'Data Annex'!$K$1:$AO$1,0)),"")</f>
        <v>2.8396037999999998E-3</v>
      </c>
      <c r="J31" s="313">
        <f>IFERROR(INDEX('Data Annex'!$K$1:$AO$871,MATCH(Assets!J$1&amp;"|"&amp;Assets!$B31,'Data Annex'!$K$1:$K$871,0),MATCH(Assets!J$2,'Data Annex'!$K$1:$AO$1,0)),"")</f>
        <v>2.6417678E-3</v>
      </c>
      <c r="K31" s="313">
        <f>IFERROR(INDEX('Data Annex'!$K$1:$AO$871,MATCH(Assets!K$1&amp;"|"&amp;Assets!$B31,'Data Annex'!$K$1:$K$871,0),MATCH(Assets!K$2,'Data Annex'!$K$1:$AO$1,0)),"")</f>
        <v>2.8205221999999999E-3</v>
      </c>
      <c r="L31" s="313">
        <f>IFERROR(INDEX('Data Annex'!$K$1:$AO$871,MATCH(Assets!L$1&amp;"|"&amp;Assets!$B31,'Data Annex'!$K$1:$K$871,0),MATCH(Assets!L$2,'Data Annex'!$K$1:$AO$1,0)),"")</f>
        <v>3.3836231000000001E-3</v>
      </c>
      <c r="M31" s="351">
        <f>IFERROR(INDEX('Data Annex'!$K$1:$AO$871,MATCH(Assets!M$1&amp;"|"&amp;Assets!$B31,'Data Annex'!$K$1:$K$871,0),MATCH(Assets!M$2,'Data Annex'!$K$1:$AO$1,0)),"")</f>
        <v>0.11076248700000001</v>
      </c>
      <c r="N31" s="313">
        <f>IFERROR(INDEX('Data Annex'!$K$1:$AO$871,MATCH(Assets!N$1&amp;"|"&amp;Assets!$B31,'Data Annex'!$K$1:$K$871,0),MATCH(Assets!N$2,'Data Annex'!$K$1:$AO$1,0)),"")</f>
        <v>0.1096718901</v>
      </c>
      <c r="O31" s="313">
        <f>IFERROR(INDEX('Data Annex'!$K$1:$AO$871,MATCH(Assets!O$1&amp;"|"&amp;Assets!$B31,'Data Annex'!$K$1:$K$871,0),MATCH(Assets!O$2,'Data Annex'!$K$1:$AO$1,0)),"")</f>
        <v>0.1134329415</v>
      </c>
      <c r="P31" s="314">
        <f>IFERROR(INDEX('Data Annex'!$K$1:$AO$871,MATCH(Assets!P$1&amp;"|"&amp;Assets!$B31,'Data Annex'!$K$1:$K$871,0),MATCH(Assets!P$2,'Data Annex'!$K$1:$AO$1,0)),"")</f>
        <v>0.12797549599999999</v>
      </c>
      <c r="Q31" s="313">
        <f>IFERROR(INDEX('Data Annex'!$K$1:$AO$871,MATCH(Assets!Q$1&amp;"|"&amp;Assets!$B31,'Data Annex'!$K$1:$K$871,0),MATCH(Assets!Q$2,'Data Annex'!$K$1:$AO$1,0)),"")</f>
        <v>0.6908357638</v>
      </c>
      <c r="R31" s="313">
        <f>IFERROR(INDEX('Data Annex'!$K$1:$AO$871,MATCH(Assets!R$1&amp;"|"&amp;Assets!$B31,'Data Annex'!$K$1:$K$871,0),MATCH(Assets!R$2,'Data Annex'!$K$1:$AO$1,0)),"")</f>
        <v>0.71285475649999996</v>
      </c>
      <c r="S31" s="313">
        <f>IFERROR(INDEX('Data Annex'!$K$1:$AO$871,MATCH(Assets!S$1&amp;"|"&amp;Assets!$B31,'Data Annex'!$K$1:$K$871,0),MATCH(Assets!S$2,'Data Annex'!$K$1:$AO$1,0)),"")</f>
        <v>0.65588178009999998</v>
      </c>
      <c r="T31" s="313">
        <f>IFERROR(INDEX('Data Annex'!$K$1:$AO$871,MATCH(Assets!T$1&amp;"|"&amp;Assets!$B31,'Data Annex'!$K$1:$K$871,0),MATCH(Assets!T$2,'Data Annex'!$K$1:$AO$1,0)),"")</f>
        <v>0.66327918129999996</v>
      </c>
      <c r="U31" s="351">
        <f>IFERROR(INDEX('Data Annex'!$K$1:$AO$871,MATCH(Assets!U$1&amp;"|"&amp;Assets!$B31,'Data Annex'!$K$1:$K$871,0),MATCH(Assets!U$2,'Data Annex'!$K$1:$AO$1,0)),"")</f>
        <v>2.5268622899999999E-2</v>
      </c>
      <c r="V31" s="313">
        <f>IFERROR(INDEX('Data Annex'!$K$1:$AO$871,MATCH(Assets!V$1&amp;"|"&amp;Assets!$B31,'Data Annex'!$K$1:$K$871,0),MATCH(Assets!V$2,'Data Annex'!$K$1:$AO$1,0)),"")</f>
        <v>3.5456527000000002E-2</v>
      </c>
      <c r="W31" s="313">
        <f>IFERROR(INDEX('Data Annex'!$K$1:$AO$871,MATCH(Assets!W$1&amp;"|"&amp;Assets!$B31,'Data Annex'!$K$1:$K$871,0),MATCH(Assets!W$2,'Data Annex'!$K$1:$AO$1,0)),"")</f>
        <v>4.3190571699999999E-2</v>
      </c>
      <c r="X31" s="314">
        <f>IFERROR(INDEX('Data Annex'!$K$1:$AO$871,MATCH(Assets!X$1&amp;"|"&amp;Assets!$B31,'Data Annex'!$K$1:$K$871,0),MATCH(Assets!X$2,'Data Annex'!$K$1:$AO$1,0)),"")</f>
        <v>1.5241473199999999E-2</v>
      </c>
      <c r="Y31" s="313">
        <f>IFERROR(INDEX('Data Annex'!$K$1:$AO$871,MATCH(Assets!Y$1&amp;"|"&amp;Assets!$B31,'Data Annex'!$K$1:$K$871,0),MATCH(Assets!Y$2,'Data Annex'!$K$1:$AO$1,0)),"")</f>
        <v>2.6227554300000001E-2</v>
      </c>
      <c r="Z31" s="313">
        <f>IFERROR(INDEX('Data Annex'!$K$1:$AO$871,MATCH(Assets!Z$1&amp;"|"&amp;Assets!$B31,'Data Annex'!$K$1:$K$871,0),MATCH(Assets!Z$2,'Data Annex'!$K$1:$AO$1,0)),"")</f>
        <v>2.2452432099999999E-2</v>
      </c>
      <c r="AA31" s="313">
        <f>IFERROR(INDEX('Data Annex'!$K$1:$AO$871,MATCH(Assets!AA$1&amp;"|"&amp;Assets!$B31,'Data Annex'!$K$1:$K$871,0),MATCH(Assets!AA$2,'Data Annex'!$K$1:$AO$1,0)),"")</f>
        <v>2.5007467700000001E-2</v>
      </c>
      <c r="AB31" s="318">
        <f>IFERROR(INDEX('Data Annex'!$K$1:$AO$871,MATCH(Assets!AB$1&amp;"|"&amp;Assets!$B31,'Data Annex'!$K$1:$K$871,0),MATCH(Assets!AB$2,'Data Annex'!$K$1:$AO$1,0)),"")</f>
        <v>2.5546525800000001E-2</v>
      </c>
      <c r="AC31" s="31" t="str">
        <f>IFERROR(INDEX('Data Annex'!$K$1:$AJ$871,MATCH(Assets!AC$1&amp;"|"&amp;Assets!$B31,'Data Annex'!$K$1:$K$871,0),MATCH(Assets!AC$2,'Data Annex'!$K$1:$AJ$1,0)),"")</f>
        <v/>
      </c>
      <c r="AD31" s="19"/>
    </row>
    <row r="32" spans="1:30" ht="21" customHeight="1" x14ac:dyDescent="0.25">
      <c r="A32" s="334"/>
      <c r="B32" s="334" t="s">
        <v>100</v>
      </c>
      <c r="D32" s="350" t="str">
        <f t="shared" si="1"/>
        <v>LV</v>
      </c>
      <c r="E32" s="315">
        <f>IFERROR(INDEX('Data Annex'!$K$1:$AO$871,MATCH(Assets!E$1&amp;"|"&amp;Assets!$B32,'Data Annex'!$K$1:$K$871,0),MATCH(Assets!E$2,'Data Annex'!$K$1:$AO$1,0)),"")</f>
        <v>0.2354108885</v>
      </c>
      <c r="F32" s="315">
        <f>IFERROR(INDEX('Data Annex'!$K$1:$AO$871,MATCH(Assets!F$1&amp;"|"&amp;Assets!$B32,'Data Annex'!$K$1:$K$871,0),MATCH(Assets!F$2,'Data Annex'!$K$1:$AO$1,0)),"")</f>
        <v>0.25819534690000001</v>
      </c>
      <c r="G32" s="315">
        <f>IFERROR(INDEX('Data Annex'!$K$1:$AO$871,MATCH(Assets!G$1&amp;"|"&amp;Assets!$B32,'Data Annex'!$K$1:$K$871,0),MATCH(Assets!G$2,'Data Annex'!$K$1:$AO$1,0)),"")</f>
        <v>0.29998023959999998</v>
      </c>
      <c r="H32" s="316">
        <f>IFERROR(INDEX('Data Annex'!$K$1:$AO$871,MATCH(Assets!H$1&amp;"|"&amp;Assets!$B32,'Data Annex'!$K$1:$K$871,0),MATCH(Assets!H$2,'Data Annex'!$K$1:$AO$1,0)),"")</f>
        <v>0.27991429309999999</v>
      </c>
      <c r="I32" s="315">
        <f>IFERROR(INDEX('Data Annex'!$K$1:$AO$871,MATCH(Assets!I$1&amp;"|"&amp;Assets!$B32,'Data Annex'!$K$1:$K$871,0),MATCH(Assets!I$2,'Data Annex'!$K$1:$AO$1,0)),"")</f>
        <v>1.5079524E-3</v>
      </c>
      <c r="J32" s="315">
        <f>IFERROR(INDEX('Data Annex'!$K$1:$AO$871,MATCH(Assets!J$1&amp;"|"&amp;Assets!$B32,'Data Annex'!$K$1:$K$871,0),MATCH(Assets!J$2,'Data Annex'!$K$1:$AO$1,0)),"")</f>
        <v>1.5122342E-3</v>
      </c>
      <c r="K32" s="315">
        <f>IFERROR(INDEX('Data Annex'!$K$1:$AO$871,MATCH(Assets!K$1&amp;"|"&amp;Assets!$B32,'Data Annex'!$K$1:$K$871,0),MATCH(Assets!K$2,'Data Annex'!$K$1:$AO$1,0)),"")</f>
        <v>1.2982352000000001E-3</v>
      </c>
      <c r="L32" s="315">
        <f>IFERROR(INDEX('Data Annex'!$K$1:$AO$871,MATCH(Assets!L$1&amp;"|"&amp;Assets!$B32,'Data Annex'!$K$1:$K$871,0),MATCH(Assets!L$2,'Data Annex'!$K$1:$AO$1,0)),"")</f>
        <v>1.7555820000000001E-3</v>
      </c>
      <c r="M32" s="355">
        <f>IFERROR(INDEX('Data Annex'!$K$1:$AO$871,MATCH(Assets!M$1&amp;"|"&amp;Assets!$B32,'Data Annex'!$K$1:$K$871,0),MATCH(Assets!M$2,'Data Annex'!$K$1:$AO$1,0)),"")</f>
        <v>0.1136511377</v>
      </c>
      <c r="N32" s="315">
        <f>IFERROR(INDEX('Data Annex'!$K$1:$AO$871,MATCH(Assets!N$1&amp;"|"&amp;Assets!$B32,'Data Annex'!$K$1:$K$871,0),MATCH(Assets!N$2,'Data Annex'!$K$1:$AO$1,0)),"")</f>
        <v>0.1056513821</v>
      </c>
      <c r="O32" s="315">
        <f>IFERROR(INDEX('Data Annex'!$K$1:$AO$871,MATCH(Assets!O$1&amp;"|"&amp;Assets!$B32,'Data Annex'!$K$1:$K$871,0),MATCH(Assets!O$2,'Data Annex'!$K$1:$AO$1,0)),"")</f>
        <v>8.5453544899999997E-2</v>
      </c>
      <c r="P32" s="319">
        <f>IFERROR(INDEX('Data Annex'!$K$1:$AO$871,MATCH(Assets!P$1&amp;"|"&amp;Assets!$B32,'Data Annex'!$K$1:$K$871,0),MATCH(Assets!P$2,'Data Annex'!$K$1:$AO$1,0)),"")</f>
        <v>0.16608951150000001</v>
      </c>
      <c r="Q32" s="315">
        <f>IFERROR(INDEX('Data Annex'!$K$1:$AO$871,MATCH(Assets!Q$1&amp;"|"&amp;Assets!$B32,'Data Annex'!$K$1:$K$871,0),MATCH(Assets!Q$2,'Data Annex'!$K$1:$AO$1,0)),"")</f>
        <v>0.62999651739999996</v>
      </c>
      <c r="R32" s="315">
        <f>IFERROR(INDEX('Data Annex'!$K$1:$AO$871,MATCH(Assets!R$1&amp;"|"&amp;Assets!$B32,'Data Annex'!$K$1:$K$871,0),MATCH(Assets!R$2,'Data Annex'!$K$1:$AO$1,0)),"")</f>
        <v>0.61701214289999995</v>
      </c>
      <c r="S32" s="315">
        <f>IFERROR(INDEX('Data Annex'!$K$1:$AO$871,MATCH(Assets!S$1&amp;"|"&amp;Assets!$B32,'Data Annex'!$K$1:$K$871,0),MATCH(Assets!S$2,'Data Annex'!$K$1:$AO$1,0)),"")</f>
        <v>0.59591246050000002</v>
      </c>
      <c r="T32" s="315">
        <f>IFERROR(INDEX('Data Annex'!$K$1:$AO$871,MATCH(Assets!T$1&amp;"|"&amp;Assets!$B32,'Data Annex'!$K$1:$K$871,0),MATCH(Assets!T$2,'Data Annex'!$K$1:$AO$1,0)),"")</f>
        <v>0.53714404510000002</v>
      </c>
      <c r="U32" s="355">
        <f>IFERROR(INDEX('Data Annex'!$K$1:$AO$871,MATCH(Assets!U$1&amp;"|"&amp;Assets!$B32,'Data Annex'!$K$1:$K$871,0),MATCH(Assets!U$2,'Data Annex'!$K$1:$AO$1,0)),"")</f>
        <v>4.9132113000000003E-3</v>
      </c>
      <c r="V32" s="315">
        <f>IFERROR(INDEX('Data Annex'!$K$1:$AO$871,MATCH(Assets!V$1&amp;"|"&amp;Assets!$B32,'Data Annex'!$K$1:$K$871,0),MATCH(Assets!V$2,'Data Annex'!$K$1:$AO$1,0)),"")</f>
        <v>3.8695418000000001E-3</v>
      </c>
      <c r="W32" s="315">
        <f>IFERROR(INDEX('Data Annex'!$K$1:$AO$871,MATCH(Assets!W$1&amp;"|"&amp;Assets!$B32,'Data Annex'!$K$1:$K$871,0),MATCH(Assets!W$2,'Data Annex'!$K$1:$AO$1,0)),"")</f>
        <v>4.6908656999999996E-3</v>
      </c>
      <c r="X32" s="316">
        <f>IFERROR(INDEX('Data Annex'!$K$1:$AO$871,MATCH(Assets!X$1&amp;"|"&amp;Assets!$B32,'Data Annex'!$K$1:$K$871,0),MATCH(Assets!X$2,'Data Annex'!$K$1:$AO$1,0)),"")</f>
        <v>3.7364435000000001E-3</v>
      </c>
      <c r="Y32" s="356">
        <f>IFERROR(INDEX('Data Annex'!$K$1:$AO$871,MATCH(Assets!Y$1&amp;"|"&amp;Assets!$B32,'Data Annex'!$K$1:$K$871,0),MATCH(Assets!Y$2,'Data Annex'!$K$1:$AO$1,0)),"")</f>
        <v>1.45202926E-2</v>
      </c>
      <c r="Z32" s="356">
        <f>IFERROR(INDEX('Data Annex'!$K$1:$AO$871,MATCH(Assets!Z$1&amp;"|"&amp;Assets!$B32,'Data Annex'!$K$1:$K$871,0),MATCH(Assets!Z$2,'Data Annex'!$K$1:$AO$1,0)),"")</f>
        <v>1.3759352000000001E-2</v>
      </c>
      <c r="AA32" s="356">
        <f>IFERROR(INDEX('Data Annex'!$K$1:$AO$871,MATCH(Assets!AA$1&amp;"|"&amp;Assets!$B32,'Data Annex'!$K$1:$K$871,0),MATCH(Assets!AA$2,'Data Annex'!$K$1:$AO$1,0)),"")</f>
        <v>1.26646542E-2</v>
      </c>
      <c r="AB32" s="316">
        <f>IFERROR(INDEX('Data Annex'!$K$1:$AO$871,MATCH(Assets!AB$1&amp;"|"&amp;Assets!$B32,'Data Annex'!$K$1:$K$871,0),MATCH(Assets!AB$2,'Data Annex'!$K$1:$AO$1,0)),"")</f>
        <v>1.13601247E-2</v>
      </c>
      <c r="AC32" s="31" t="str">
        <f>IFERROR(INDEX('Data Annex'!$K$1:$AJ$871,MATCH(Assets!AC$1&amp;"|"&amp;Assets!$B32,'Data Annex'!$K$1:$K$871,0),MATCH(Assets!AC$2,'Data Annex'!$K$1:$AJ$1,0)),"")</f>
        <v/>
      </c>
      <c r="AD32" s="19"/>
    </row>
    <row r="33" spans="1:30" ht="21" customHeight="1" x14ac:dyDescent="0.25">
      <c r="A33" s="334"/>
      <c r="B33" s="334" t="s">
        <v>27</v>
      </c>
      <c r="D33" s="350" t="str">
        <f t="shared" si="1"/>
        <v>MT</v>
      </c>
      <c r="E33" s="313">
        <f>IFERROR(INDEX('Data Annex'!$K$1:$AO$871,MATCH(Assets!E$1&amp;"|"&amp;Assets!$B33,'Data Annex'!$K$1:$K$871,0),MATCH(Assets!E$2,'Data Annex'!$K$1:$AO$1,0)),"")</f>
        <v>0.2150109576</v>
      </c>
      <c r="F33" s="313">
        <f>IFERROR(INDEX('Data Annex'!$K$1:$AO$871,MATCH(Assets!F$1&amp;"|"&amp;Assets!$B33,'Data Annex'!$K$1:$K$871,0),MATCH(Assets!F$2,'Data Annex'!$K$1:$AO$1,0)),"")</f>
        <v>0.227743153</v>
      </c>
      <c r="G33" s="313">
        <f>IFERROR(INDEX('Data Annex'!$K$1:$AO$871,MATCH(Assets!G$1&amp;"|"&amp;Assets!$B33,'Data Annex'!$K$1:$K$871,0),MATCH(Assets!G$2,'Data Annex'!$K$1:$AO$1,0)),"")</f>
        <v>0.2167631039</v>
      </c>
      <c r="H33" s="314">
        <f>IFERROR(INDEX('Data Annex'!$K$1:$AO$871,MATCH(Assets!H$1&amp;"|"&amp;Assets!$B33,'Data Annex'!$K$1:$K$871,0),MATCH(Assets!H$2,'Data Annex'!$K$1:$AO$1,0)),"")</f>
        <v>0.20546533819999999</v>
      </c>
      <c r="I33" s="313">
        <f>IFERROR(INDEX('Data Annex'!$K$1:$AO$871,MATCH(Assets!I$1&amp;"|"&amp;Assets!$B33,'Data Annex'!$K$1:$K$871,0),MATCH(Assets!I$2,'Data Annex'!$K$1:$AO$1,0)),"")</f>
        <v>2.7483399000000001E-3</v>
      </c>
      <c r="J33" s="313">
        <f>IFERROR(INDEX('Data Annex'!$K$1:$AO$871,MATCH(Assets!J$1&amp;"|"&amp;Assets!$B33,'Data Annex'!$K$1:$K$871,0),MATCH(Assets!J$2,'Data Annex'!$K$1:$AO$1,0)),"")</f>
        <v>2.8293973000000001E-3</v>
      </c>
      <c r="K33" s="313">
        <f>IFERROR(INDEX('Data Annex'!$K$1:$AO$871,MATCH(Assets!K$1&amp;"|"&amp;Assets!$B33,'Data Annex'!$K$1:$K$871,0),MATCH(Assets!K$2,'Data Annex'!$K$1:$AO$1,0)),"")</f>
        <v>2.3596046000000002E-3</v>
      </c>
      <c r="L33" s="313">
        <f>IFERROR(INDEX('Data Annex'!$K$1:$AO$871,MATCH(Assets!L$1&amp;"|"&amp;Assets!$B33,'Data Annex'!$K$1:$K$871,0),MATCH(Assets!L$2,'Data Annex'!$K$1:$AO$1,0)),"")</f>
        <v>2.2282170999999998E-3</v>
      </c>
      <c r="M33" s="351">
        <f>IFERROR(INDEX('Data Annex'!$K$1:$AO$871,MATCH(Assets!M$1&amp;"|"&amp;Assets!$B33,'Data Annex'!$K$1:$K$871,0),MATCH(Assets!M$2,'Data Annex'!$K$1:$AO$1,0)),"")</f>
        <v>0.24715833509999999</v>
      </c>
      <c r="N33" s="313">
        <f>IFERROR(INDEX('Data Annex'!$K$1:$AO$871,MATCH(Assets!N$1&amp;"|"&amp;Assets!$B33,'Data Annex'!$K$1:$K$871,0),MATCH(Assets!N$2,'Data Annex'!$K$1:$AO$1,0)),"")</f>
        <v>0.25770286390000002</v>
      </c>
      <c r="O33" s="313">
        <f>IFERROR(INDEX('Data Annex'!$K$1:$AO$871,MATCH(Assets!O$1&amp;"|"&amp;Assets!$B33,'Data Annex'!$K$1:$K$871,0),MATCH(Assets!O$2,'Data Annex'!$K$1:$AO$1,0)),"")</f>
        <v>0.2438414119</v>
      </c>
      <c r="P33" s="314">
        <f>IFERROR(INDEX('Data Annex'!$K$1:$AO$871,MATCH(Assets!P$1&amp;"|"&amp;Assets!$B33,'Data Annex'!$K$1:$K$871,0),MATCH(Assets!P$2,'Data Annex'!$K$1:$AO$1,0)),"")</f>
        <v>0.27451457600000001</v>
      </c>
      <c r="Q33" s="313">
        <f>IFERROR(INDEX('Data Annex'!$K$1:$AO$871,MATCH(Assets!Q$1&amp;"|"&amp;Assets!$B33,'Data Annex'!$K$1:$K$871,0),MATCH(Assets!Q$2,'Data Annex'!$K$1:$AO$1,0)),"")</f>
        <v>0.50248103349999995</v>
      </c>
      <c r="R33" s="313">
        <f>IFERROR(INDEX('Data Annex'!$K$1:$AO$871,MATCH(Assets!R$1&amp;"|"&amp;Assets!$B33,'Data Annex'!$K$1:$K$871,0),MATCH(Assets!R$2,'Data Annex'!$K$1:$AO$1,0)),"")</f>
        <v>0.47653338200000001</v>
      </c>
      <c r="S33" s="313">
        <f>IFERROR(INDEX('Data Annex'!$K$1:$AO$871,MATCH(Assets!S$1&amp;"|"&amp;Assets!$B33,'Data Annex'!$K$1:$K$871,0),MATCH(Assets!S$2,'Data Annex'!$K$1:$AO$1,0)),"")</f>
        <v>0.50345560330000005</v>
      </c>
      <c r="T33" s="313">
        <f>IFERROR(INDEX('Data Annex'!$K$1:$AO$871,MATCH(Assets!T$1&amp;"|"&amp;Assets!$B33,'Data Annex'!$K$1:$K$871,0),MATCH(Assets!T$2,'Data Annex'!$K$1:$AO$1,0)),"")</f>
        <v>0.48590517640000003</v>
      </c>
      <c r="U33" s="351">
        <f>IFERROR(INDEX('Data Annex'!$K$1:$AO$871,MATCH(Assets!U$1&amp;"|"&amp;Assets!$B33,'Data Annex'!$K$1:$K$871,0),MATCH(Assets!U$2,'Data Annex'!$K$1:$AO$1,0)),"")</f>
        <v>6.356911E-4</v>
      </c>
      <c r="V33" s="313">
        <f>IFERROR(INDEX('Data Annex'!$K$1:$AO$871,MATCH(Assets!V$1&amp;"|"&amp;Assets!$B33,'Data Annex'!$K$1:$K$871,0),MATCH(Assets!V$2,'Data Annex'!$K$1:$AO$1,0)),"")</f>
        <v>4.0825010000000001E-4</v>
      </c>
      <c r="W33" s="313">
        <f>IFERROR(INDEX('Data Annex'!$K$1:$AO$871,MATCH(Assets!W$1&amp;"|"&amp;Assets!$B33,'Data Annex'!$K$1:$K$871,0),MATCH(Assets!W$2,'Data Annex'!$K$1:$AO$1,0)),"")</f>
        <v>1.0600628999999999E-3</v>
      </c>
      <c r="X33" s="314">
        <f>IFERROR(INDEX('Data Annex'!$K$1:$AO$871,MATCH(Assets!X$1&amp;"|"&amp;Assets!$B33,'Data Annex'!$K$1:$K$871,0),MATCH(Assets!X$2,'Data Annex'!$K$1:$AO$1,0)),"")</f>
        <v>7.8911279999999996E-4</v>
      </c>
      <c r="Y33" s="313">
        <f>IFERROR(INDEX('Data Annex'!$K$1:$AO$871,MATCH(Assets!Y$1&amp;"|"&amp;Assets!$B33,'Data Annex'!$K$1:$K$871,0),MATCH(Assets!Y$2,'Data Annex'!$K$1:$AO$1,0)),"")</f>
        <v>3.1965642799999999E-2</v>
      </c>
      <c r="Z33" s="313">
        <f>IFERROR(INDEX('Data Annex'!$K$1:$AO$871,MATCH(Assets!Z$1&amp;"|"&amp;Assets!$B33,'Data Annex'!$K$1:$K$871,0),MATCH(Assets!Z$2,'Data Annex'!$K$1:$AO$1,0)),"")</f>
        <v>3.4782953800000002E-2</v>
      </c>
      <c r="AA33" s="313">
        <f>IFERROR(INDEX('Data Annex'!$K$1:$AO$871,MATCH(Assets!AA$1&amp;"|"&amp;Assets!$B33,'Data Annex'!$K$1:$K$871,0),MATCH(Assets!AA$2,'Data Annex'!$K$1:$AO$1,0)),"")</f>
        <v>3.2520213300000003E-2</v>
      </c>
      <c r="AB33" s="318">
        <f>IFERROR(INDEX('Data Annex'!$K$1:$AO$871,MATCH(Assets!AB$1&amp;"|"&amp;Assets!$B33,'Data Annex'!$K$1:$K$871,0),MATCH(Assets!AB$2,'Data Annex'!$K$1:$AO$1,0)),"")</f>
        <v>3.10975795E-2</v>
      </c>
      <c r="AC33" s="31" t="str">
        <f>IFERROR(INDEX('Data Annex'!$K$1:$AJ$871,MATCH(Assets!AC$1&amp;"|"&amp;Assets!$B33,'Data Annex'!$K$1:$K$871,0),MATCH(Assets!AC$2,'Data Annex'!$K$1:$AJ$1,0)),"")</f>
        <v/>
      </c>
      <c r="AD33" s="19"/>
    </row>
    <row r="34" spans="1:30" ht="21" customHeight="1" x14ac:dyDescent="0.25">
      <c r="A34" s="334"/>
      <c r="B34" s="334" t="s">
        <v>28</v>
      </c>
      <c r="D34" s="350" t="str">
        <f t="shared" si="1"/>
        <v>NL</v>
      </c>
      <c r="E34" s="315">
        <f>IFERROR(INDEX('Data Annex'!$K$1:$AO$871,MATCH(Assets!E$1&amp;"|"&amp;Assets!$B34,'Data Annex'!$K$1:$K$871,0),MATCH(Assets!E$2,'Data Annex'!$K$1:$AO$1,0)),"")</f>
        <v>8.4072252700000003E-2</v>
      </c>
      <c r="F34" s="315">
        <f>IFERROR(INDEX('Data Annex'!$K$1:$AO$871,MATCH(Assets!F$1&amp;"|"&amp;Assets!$B34,'Data Annex'!$K$1:$K$871,0),MATCH(Assets!F$2,'Data Annex'!$K$1:$AO$1,0)),"")</f>
        <v>7.33162272E-2</v>
      </c>
      <c r="G34" s="315">
        <f>IFERROR(INDEX('Data Annex'!$K$1:$AO$871,MATCH(Assets!G$1&amp;"|"&amp;Assets!$B34,'Data Annex'!$K$1:$K$871,0),MATCH(Assets!G$2,'Data Annex'!$K$1:$AO$1,0)),"")</f>
        <v>9.0885602100000004E-2</v>
      </c>
      <c r="H34" s="316">
        <f>IFERROR(INDEX('Data Annex'!$K$1:$AO$871,MATCH(Assets!H$1&amp;"|"&amp;Assets!$B34,'Data Annex'!$K$1:$K$871,0),MATCH(Assets!H$2,'Data Annex'!$K$1:$AO$1,0)),"")</f>
        <v>0.1212178169</v>
      </c>
      <c r="I34" s="315">
        <f>IFERROR(INDEX('Data Annex'!$K$1:$AO$871,MATCH(Assets!I$1&amp;"|"&amp;Assets!$B34,'Data Annex'!$K$1:$K$871,0),MATCH(Assets!I$2,'Data Annex'!$K$1:$AO$1,0)),"")</f>
        <v>5.871467E-3</v>
      </c>
      <c r="J34" s="315">
        <f>IFERROR(INDEX('Data Annex'!$K$1:$AO$871,MATCH(Assets!J$1&amp;"|"&amp;Assets!$B34,'Data Annex'!$K$1:$K$871,0),MATCH(Assets!J$2,'Data Annex'!$K$1:$AO$1,0)),"")</f>
        <v>6.2772593999999996E-3</v>
      </c>
      <c r="K34" s="315">
        <f>IFERROR(INDEX('Data Annex'!$K$1:$AO$871,MATCH(Assets!K$1&amp;"|"&amp;Assets!$B34,'Data Annex'!$K$1:$K$871,0),MATCH(Assets!K$2,'Data Annex'!$K$1:$AO$1,0)),"")</f>
        <v>4.3787553000000003E-3</v>
      </c>
      <c r="L34" s="315">
        <f>IFERROR(INDEX('Data Annex'!$K$1:$AO$871,MATCH(Assets!L$1&amp;"|"&amp;Assets!$B34,'Data Annex'!$K$1:$K$871,0),MATCH(Assets!L$2,'Data Annex'!$K$1:$AO$1,0)),"")</f>
        <v>4.0121990999999997E-3</v>
      </c>
      <c r="M34" s="355">
        <f>IFERROR(INDEX('Data Annex'!$K$1:$AO$871,MATCH(Assets!M$1&amp;"|"&amp;Assets!$B34,'Data Annex'!$K$1:$K$871,0),MATCH(Assets!M$2,'Data Annex'!$K$1:$AO$1,0)),"")</f>
        <v>8.0629196E-2</v>
      </c>
      <c r="N34" s="315">
        <f>IFERROR(INDEX('Data Annex'!$K$1:$AO$871,MATCH(Assets!N$1&amp;"|"&amp;Assets!$B34,'Data Annex'!$K$1:$K$871,0),MATCH(Assets!N$2,'Data Annex'!$K$1:$AO$1,0)),"")</f>
        <v>8.2016986099999994E-2</v>
      </c>
      <c r="O34" s="315">
        <f>IFERROR(INDEX('Data Annex'!$K$1:$AO$871,MATCH(Assets!O$1&amp;"|"&amp;Assets!$B34,'Data Annex'!$K$1:$K$871,0),MATCH(Assets!O$2,'Data Annex'!$K$1:$AO$1,0)),"")</f>
        <v>8.1607627899999993E-2</v>
      </c>
      <c r="P34" s="319">
        <f>IFERROR(INDEX('Data Annex'!$K$1:$AO$871,MATCH(Assets!P$1&amp;"|"&amp;Assets!$B34,'Data Annex'!$K$1:$K$871,0),MATCH(Assets!P$2,'Data Annex'!$K$1:$AO$1,0)),"")</f>
        <v>8.47036345E-2</v>
      </c>
      <c r="Q34" s="315">
        <f>IFERROR(INDEX('Data Annex'!$K$1:$AO$871,MATCH(Assets!Q$1&amp;"|"&amp;Assets!$B34,'Data Annex'!$K$1:$K$871,0),MATCH(Assets!Q$2,'Data Annex'!$K$1:$AO$1,0)),"")</f>
        <v>0.75445059979999995</v>
      </c>
      <c r="R34" s="315">
        <f>IFERROR(INDEX('Data Annex'!$K$1:$AO$871,MATCH(Assets!R$1&amp;"|"&amp;Assets!$B34,'Data Annex'!$K$1:$K$871,0),MATCH(Assets!R$2,'Data Annex'!$K$1:$AO$1,0)),"")</f>
        <v>0.77443245819999995</v>
      </c>
      <c r="S34" s="315">
        <f>IFERROR(INDEX('Data Annex'!$K$1:$AO$871,MATCH(Assets!S$1&amp;"|"&amp;Assets!$B34,'Data Annex'!$K$1:$K$871,0),MATCH(Assets!S$2,'Data Annex'!$K$1:$AO$1,0)),"")</f>
        <v>0.74922444799999999</v>
      </c>
      <c r="T34" s="315">
        <f>IFERROR(INDEX('Data Annex'!$K$1:$AO$871,MATCH(Assets!T$1&amp;"|"&amp;Assets!$B34,'Data Annex'!$K$1:$K$871,0),MATCH(Assets!T$2,'Data Annex'!$K$1:$AO$1,0)),"")</f>
        <v>0.72100422269999997</v>
      </c>
      <c r="U34" s="355">
        <f>IFERROR(INDEX('Data Annex'!$K$1:$AO$871,MATCH(Assets!U$1&amp;"|"&amp;Assets!$B34,'Data Annex'!$K$1:$K$871,0),MATCH(Assets!U$2,'Data Annex'!$K$1:$AO$1,0)),"")</f>
        <v>3.9109432800000003E-2</v>
      </c>
      <c r="V34" s="315">
        <f>IFERROR(INDEX('Data Annex'!$K$1:$AO$871,MATCH(Assets!V$1&amp;"|"&amp;Assets!$B34,'Data Annex'!$K$1:$K$871,0),MATCH(Assets!V$2,'Data Annex'!$K$1:$AO$1,0)),"")</f>
        <v>3.09080407E-2</v>
      </c>
      <c r="W34" s="315">
        <f>IFERROR(INDEX('Data Annex'!$K$1:$AO$871,MATCH(Assets!W$1&amp;"|"&amp;Assets!$B34,'Data Annex'!$K$1:$K$871,0),MATCH(Assets!W$2,'Data Annex'!$K$1:$AO$1,0)),"")</f>
        <v>3.9459810900000003E-2</v>
      </c>
      <c r="X34" s="316">
        <f>IFERROR(INDEX('Data Annex'!$K$1:$AO$871,MATCH(Assets!X$1&amp;"|"&amp;Assets!$B34,'Data Annex'!$K$1:$K$871,0),MATCH(Assets!X$2,'Data Annex'!$K$1:$AO$1,0)),"")</f>
        <v>3.4521359799999998E-2</v>
      </c>
      <c r="Y34" s="356">
        <f>IFERROR(INDEX('Data Annex'!$K$1:$AO$871,MATCH(Assets!Y$1&amp;"|"&amp;Assets!$B34,'Data Annex'!$K$1:$K$871,0),MATCH(Assets!Y$2,'Data Annex'!$K$1:$AO$1,0)),"")</f>
        <v>3.5867051800000001E-2</v>
      </c>
      <c r="Z34" s="356">
        <f>IFERROR(INDEX('Data Annex'!$K$1:$AO$871,MATCH(Assets!Z$1&amp;"|"&amp;Assets!$B34,'Data Annex'!$K$1:$K$871,0),MATCH(Assets!Z$2,'Data Annex'!$K$1:$AO$1,0)),"")</f>
        <v>3.3049028500000001E-2</v>
      </c>
      <c r="AA34" s="356">
        <f>IFERROR(INDEX('Data Annex'!$K$1:$AO$871,MATCH(Assets!AA$1&amp;"|"&amp;Assets!$B34,'Data Annex'!$K$1:$K$871,0),MATCH(Assets!AA$2,'Data Annex'!$K$1:$AO$1,0)),"")</f>
        <v>3.4443755899999998E-2</v>
      </c>
      <c r="AB34" s="316">
        <f>IFERROR(INDEX('Data Annex'!$K$1:$AO$871,MATCH(Assets!AB$1&amp;"|"&amp;Assets!$B34,'Data Annex'!$K$1:$K$871,0),MATCH(Assets!AB$2,'Data Annex'!$K$1:$AO$1,0)),"")</f>
        <v>3.4540767100000001E-2</v>
      </c>
      <c r="AC34" s="31" t="str">
        <f>IFERROR(INDEX('Data Annex'!$K$1:$AJ$871,MATCH(Assets!AC$1&amp;"|"&amp;Assets!$B34,'Data Annex'!$K$1:$K$871,0),MATCH(Assets!AC$2,'Data Annex'!$K$1:$AJ$1,0)),"")</f>
        <v/>
      </c>
      <c r="AD34" s="19"/>
    </row>
    <row r="35" spans="1:30" ht="21" customHeight="1" x14ac:dyDescent="0.25">
      <c r="A35" s="334"/>
      <c r="B35" s="334" t="s">
        <v>29</v>
      </c>
      <c r="D35" s="350" t="str">
        <f t="shared" si="1"/>
        <v>NO</v>
      </c>
      <c r="E35" s="313">
        <f>IFERROR(INDEX('Data Annex'!$K$1:$AO$871,MATCH(Assets!E$1&amp;"|"&amp;Assets!$B35,'Data Annex'!$K$1:$K$871,0),MATCH(Assets!E$2,'Data Annex'!$K$1:$AO$1,0)),"")</f>
        <v>0.1225401659</v>
      </c>
      <c r="F35" s="313">
        <f>IFERROR(INDEX('Data Annex'!$K$1:$AO$871,MATCH(Assets!F$1&amp;"|"&amp;Assets!$B35,'Data Annex'!$K$1:$K$871,0),MATCH(Assets!F$2,'Data Annex'!$K$1:$AO$1,0)),"")</f>
        <v>9.2712116100000005E-2</v>
      </c>
      <c r="G35" s="313">
        <f>IFERROR(INDEX('Data Annex'!$K$1:$AO$871,MATCH(Assets!G$1&amp;"|"&amp;Assets!$B35,'Data Annex'!$K$1:$K$871,0),MATCH(Assets!G$2,'Data Annex'!$K$1:$AO$1,0)),"")</f>
        <v>0.1136092744</v>
      </c>
      <c r="H35" s="314">
        <f>IFERROR(INDEX('Data Annex'!$K$1:$AO$871,MATCH(Assets!H$1&amp;"|"&amp;Assets!$B35,'Data Annex'!$K$1:$K$871,0),MATCH(Assets!H$2,'Data Annex'!$K$1:$AO$1,0)),"")</f>
        <v>9.5432540299999993E-2</v>
      </c>
      <c r="I35" s="313">
        <f>IFERROR(INDEX('Data Annex'!$K$1:$AO$871,MATCH(Assets!I$1&amp;"|"&amp;Assets!$B35,'Data Annex'!$K$1:$K$871,0),MATCH(Assets!I$2,'Data Annex'!$K$1:$AO$1,0)),"")</f>
        <v>3.4064947000000002E-3</v>
      </c>
      <c r="J35" s="313">
        <f>IFERROR(INDEX('Data Annex'!$K$1:$AO$871,MATCH(Assets!J$1&amp;"|"&amp;Assets!$B35,'Data Annex'!$K$1:$K$871,0),MATCH(Assets!J$2,'Data Annex'!$K$1:$AO$1,0)),"")</f>
        <v>4.1453593999999996E-3</v>
      </c>
      <c r="K35" s="313">
        <f>IFERROR(INDEX('Data Annex'!$K$1:$AO$871,MATCH(Assets!K$1&amp;"|"&amp;Assets!$B35,'Data Annex'!$K$1:$K$871,0),MATCH(Assets!K$2,'Data Annex'!$K$1:$AO$1,0)),"")</f>
        <v>2.5117043000000001E-3</v>
      </c>
      <c r="L35" s="313">
        <f>IFERROR(INDEX('Data Annex'!$K$1:$AO$871,MATCH(Assets!L$1&amp;"|"&amp;Assets!$B35,'Data Annex'!$K$1:$K$871,0),MATCH(Assets!L$2,'Data Annex'!$K$1:$AO$1,0)),"")</f>
        <v>2.9805464999999999E-3</v>
      </c>
      <c r="M35" s="351">
        <f>IFERROR(INDEX('Data Annex'!$K$1:$AO$871,MATCH(Assets!M$1&amp;"|"&amp;Assets!$B35,'Data Annex'!$K$1:$K$871,0),MATCH(Assets!M$2,'Data Annex'!$K$1:$AO$1,0)),"")</f>
        <v>9.0057037500000006E-2</v>
      </c>
      <c r="N35" s="313">
        <f>IFERROR(INDEX('Data Annex'!$K$1:$AO$871,MATCH(Assets!N$1&amp;"|"&amp;Assets!$B35,'Data Annex'!$K$1:$K$871,0),MATCH(Assets!N$2,'Data Annex'!$K$1:$AO$1,0)),"")</f>
        <v>9.6985320700000002E-2</v>
      </c>
      <c r="O35" s="313">
        <f>IFERROR(INDEX('Data Annex'!$K$1:$AO$871,MATCH(Assets!O$1&amp;"|"&amp;Assets!$B35,'Data Annex'!$K$1:$K$871,0),MATCH(Assets!O$2,'Data Annex'!$K$1:$AO$1,0)),"")</f>
        <v>9.9721911199999999E-2</v>
      </c>
      <c r="P35" s="314">
        <f>IFERROR(INDEX('Data Annex'!$K$1:$AO$871,MATCH(Assets!P$1&amp;"|"&amp;Assets!$B35,'Data Annex'!$K$1:$K$871,0),MATCH(Assets!P$2,'Data Annex'!$K$1:$AO$1,0)),"")</f>
        <v>0.1184995935</v>
      </c>
      <c r="Q35" s="313">
        <f>IFERROR(INDEX('Data Annex'!$K$1:$AO$871,MATCH(Assets!Q$1&amp;"|"&amp;Assets!$B35,'Data Annex'!$K$1:$K$871,0),MATCH(Assets!Q$2,'Data Annex'!$K$1:$AO$1,0)),"")</f>
        <v>0.71838823009999997</v>
      </c>
      <c r="R35" s="313">
        <f>IFERROR(INDEX('Data Annex'!$K$1:$AO$871,MATCH(Assets!R$1&amp;"|"&amp;Assets!$B35,'Data Annex'!$K$1:$K$871,0),MATCH(Assets!R$2,'Data Annex'!$K$1:$AO$1,0)),"")</f>
        <v>0.74600834540000005</v>
      </c>
      <c r="S35" s="313">
        <f>IFERROR(INDEX('Data Annex'!$K$1:$AO$871,MATCH(Assets!S$1&amp;"|"&amp;Assets!$B35,'Data Annex'!$K$1:$K$871,0),MATCH(Assets!S$2,'Data Annex'!$K$1:$AO$1,0)),"")</f>
        <v>0.68984302799999997</v>
      </c>
      <c r="T35" s="313">
        <f>IFERROR(INDEX('Data Annex'!$K$1:$AO$871,MATCH(Assets!T$1&amp;"|"&amp;Assets!$B35,'Data Annex'!$K$1:$K$871,0),MATCH(Assets!T$2,'Data Annex'!$K$1:$AO$1,0)),"")</f>
        <v>0.6976554425</v>
      </c>
      <c r="U35" s="351">
        <f>IFERROR(INDEX('Data Annex'!$K$1:$AO$871,MATCH(Assets!U$1&amp;"|"&amp;Assets!$B35,'Data Annex'!$K$1:$K$871,0),MATCH(Assets!U$2,'Data Annex'!$K$1:$AO$1,0)),"")</f>
        <v>5.0504294399999997E-2</v>
      </c>
      <c r="V35" s="313">
        <f>IFERROR(INDEX('Data Annex'!$K$1:$AO$871,MATCH(Assets!V$1&amp;"|"&amp;Assets!$B35,'Data Annex'!$K$1:$K$871,0),MATCH(Assets!V$2,'Data Annex'!$K$1:$AO$1,0)),"")</f>
        <v>4.6264079700000002E-2</v>
      </c>
      <c r="W35" s="313">
        <f>IFERROR(INDEX('Data Annex'!$K$1:$AO$871,MATCH(Assets!W$1&amp;"|"&amp;Assets!$B35,'Data Annex'!$K$1:$K$871,0),MATCH(Assets!W$2,'Data Annex'!$K$1:$AO$1,0)),"")</f>
        <v>7.9710507900000005E-2</v>
      </c>
      <c r="X35" s="314">
        <f>IFERROR(INDEX('Data Annex'!$K$1:$AO$871,MATCH(Assets!X$1&amp;"|"&amp;Assets!$B35,'Data Annex'!$K$1:$K$871,0),MATCH(Assets!X$2,'Data Annex'!$K$1:$AO$1,0)),"")</f>
        <v>6.9008605099999995E-2</v>
      </c>
      <c r="Y35" s="313">
        <f>IFERROR(INDEX('Data Annex'!$K$1:$AO$871,MATCH(Assets!Y$1&amp;"|"&amp;Assets!$B35,'Data Annex'!$K$1:$K$871,0),MATCH(Assets!Y$2,'Data Annex'!$K$1:$AO$1,0)),"")</f>
        <v>1.51037775E-2</v>
      </c>
      <c r="Z35" s="313">
        <f>IFERROR(INDEX('Data Annex'!$K$1:$AO$871,MATCH(Assets!Z$1&amp;"|"&amp;Assets!$B35,'Data Annex'!$K$1:$K$871,0),MATCH(Assets!Z$2,'Data Annex'!$K$1:$AO$1,0)),"")</f>
        <v>1.38847786E-2</v>
      </c>
      <c r="AA35" s="313">
        <f>IFERROR(INDEX('Data Annex'!$K$1:$AO$871,MATCH(Assets!AA$1&amp;"|"&amp;Assets!$B35,'Data Annex'!$K$1:$K$871,0),MATCH(Assets!AA$2,'Data Annex'!$K$1:$AO$1,0)),"")</f>
        <v>1.4603574100000001E-2</v>
      </c>
      <c r="AB35" s="318">
        <f>IFERROR(INDEX('Data Annex'!$K$1:$AO$871,MATCH(Assets!AB$1&amp;"|"&amp;Assets!$B35,'Data Annex'!$K$1:$K$871,0),MATCH(Assets!AB$2,'Data Annex'!$K$1:$AO$1,0)),"")</f>
        <v>1.6423272100000001E-2</v>
      </c>
      <c r="AC35" s="31" t="str">
        <f>IFERROR(INDEX('Data Annex'!$K$1:$AJ$871,MATCH(Assets!AC$1&amp;"|"&amp;Assets!$B35,'Data Annex'!$K$1:$K$871,0),MATCH(Assets!AC$2,'Data Annex'!$K$1:$AJ$1,0)),"")</f>
        <v/>
      </c>
      <c r="AD35" s="19"/>
    </row>
    <row r="36" spans="1:30" ht="21" customHeight="1" x14ac:dyDescent="0.25">
      <c r="A36" s="334"/>
      <c r="B36" s="334" t="s">
        <v>30</v>
      </c>
      <c r="D36" s="350" t="str">
        <f t="shared" si="1"/>
        <v>PL</v>
      </c>
      <c r="E36" s="315">
        <f>IFERROR(INDEX('Data Annex'!$K$1:$AO$871,MATCH(Assets!E$1&amp;"|"&amp;Assets!$B36,'Data Annex'!$K$1:$K$871,0),MATCH(Assets!E$2,'Data Annex'!$K$1:$AO$1,0)),"")</f>
        <v>4.1880214499999999E-2</v>
      </c>
      <c r="F36" s="315">
        <f>IFERROR(INDEX('Data Annex'!$K$1:$AO$871,MATCH(Assets!F$1&amp;"|"&amp;Assets!$B36,'Data Annex'!$K$1:$K$871,0),MATCH(Assets!F$2,'Data Annex'!$K$1:$AO$1,0)),"")</f>
        <v>4.1236501100000003E-2</v>
      </c>
      <c r="G36" s="315">
        <f>IFERROR(INDEX('Data Annex'!$K$1:$AO$871,MATCH(Assets!G$1&amp;"|"&amp;Assets!$B36,'Data Annex'!$K$1:$K$871,0),MATCH(Assets!G$2,'Data Annex'!$K$1:$AO$1,0)),"")</f>
        <v>4.5410946100000002E-2</v>
      </c>
      <c r="H36" s="316">
        <f>IFERROR(INDEX('Data Annex'!$K$1:$AO$871,MATCH(Assets!H$1&amp;"|"&amp;Assets!$B36,'Data Annex'!$K$1:$K$871,0),MATCH(Assets!H$2,'Data Annex'!$K$1:$AO$1,0)),"")</f>
        <v>2.97432168E-2</v>
      </c>
      <c r="I36" s="315">
        <f>IFERROR(INDEX('Data Annex'!$K$1:$AO$871,MATCH(Assets!I$1&amp;"|"&amp;Assets!$B36,'Data Annex'!$K$1:$K$871,0),MATCH(Assets!I$2,'Data Annex'!$K$1:$AO$1,0)),"")</f>
        <v>2.1138664E-3</v>
      </c>
      <c r="J36" s="315">
        <f>IFERROR(INDEX('Data Annex'!$K$1:$AO$871,MATCH(Assets!J$1&amp;"|"&amp;Assets!$B36,'Data Annex'!$K$1:$K$871,0),MATCH(Assets!J$2,'Data Annex'!$K$1:$AO$1,0)),"")</f>
        <v>2.3444992E-3</v>
      </c>
      <c r="K36" s="315">
        <f>IFERROR(INDEX('Data Annex'!$K$1:$AO$871,MATCH(Assets!K$1&amp;"|"&amp;Assets!$B36,'Data Annex'!$K$1:$K$871,0),MATCH(Assets!K$2,'Data Annex'!$K$1:$AO$1,0)),"")</f>
        <v>2.0869770999999999E-3</v>
      </c>
      <c r="L36" s="315">
        <f>IFERROR(INDEX('Data Annex'!$K$1:$AO$871,MATCH(Assets!L$1&amp;"|"&amp;Assets!$B36,'Data Annex'!$K$1:$K$871,0),MATCH(Assets!L$2,'Data Annex'!$K$1:$AO$1,0)),"")</f>
        <v>1.9685916999999998E-3</v>
      </c>
      <c r="M36" s="355">
        <f>IFERROR(INDEX('Data Annex'!$K$1:$AO$871,MATCH(Assets!M$1&amp;"|"&amp;Assets!$B36,'Data Annex'!$K$1:$K$871,0),MATCH(Assets!M$2,'Data Annex'!$K$1:$AO$1,0)),"")</f>
        <v>0.2093865771</v>
      </c>
      <c r="N36" s="315">
        <f>IFERROR(INDEX('Data Annex'!$K$1:$AO$871,MATCH(Assets!N$1&amp;"|"&amp;Assets!$B36,'Data Annex'!$K$1:$K$871,0),MATCH(Assets!N$2,'Data Annex'!$K$1:$AO$1,0)),"")</f>
        <v>0.2202710544</v>
      </c>
      <c r="O36" s="315">
        <f>IFERROR(INDEX('Data Annex'!$K$1:$AO$871,MATCH(Assets!O$1&amp;"|"&amp;Assets!$B36,'Data Annex'!$K$1:$K$871,0),MATCH(Assets!O$2,'Data Annex'!$K$1:$AO$1,0)),"")</f>
        <v>0.2208318188</v>
      </c>
      <c r="P36" s="319">
        <f>IFERROR(INDEX('Data Annex'!$K$1:$AO$871,MATCH(Assets!P$1&amp;"|"&amp;Assets!$B36,'Data Annex'!$K$1:$K$871,0),MATCH(Assets!P$2,'Data Annex'!$K$1:$AO$1,0)),"")</f>
        <v>0.28663854519999998</v>
      </c>
      <c r="Q36" s="315">
        <f>IFERROR(INDEX('Data Annex'!$K$1:$AO$871,MATCH(Assets!Q$1&amp;"|"&amp;Assets!$B36,'Data Annex'!$K$1:$K$871,0),MATCH(Assets!Q$2,'Data Annex'!$K$1:$AO$1,0)),"")</f>
        <v>0.69745650020000005</v>
      </c>
      <c r="R36" s="315">
        <f>IFERROR(INDEX('Data Annex'!$K$1:$AO$871,MATCH(Assets!R$1&amp;"|"&amp;Assets!$B36,'Data Annex'!$K$1:$K$871,0),MATCH(Assets!R$2,'Data Annex'!$K$1:$AO$1,0)),"")</f>
        <v>0.69015128650000002</v>
      </c>
      <c r="S36" s="315">
        <f>IFERROR(INDEX('Data Annex'!$K$1:$AO$871,MATCH(Assets!S$1&amp;"|"&amp;Assets!$B36,'Data Annex'!$K$1:$K$871,0),MATCH(Assets!S$2,'Data Annex'!$K$1:$AO$1,0)),"")</f>
        <v>0.67576966240000003</v>
      </c>
      <c r="T36" s="315">
        <f>IFERROR(INDEX('Data Annex'!$K$1:$AO$871,MATCH(Assets!T$1&amp;"|"&amp;Assets!$B36,'Data Annex'!$K$1:$K$871,0),MATCH(Assets!T$2,'Data Annex'!$K$1:$AO$1,0)),"")</f>
        <v>0.63044942810000004</v>
      </c>
      <c r="U36" s="355">
        <f>IFERROR(INDEX('Data Annex'!$K$1:$AO$871,MATCH(Assets!U$1&amp;"|"&amp;Assets!$B36,'Data Annex'!$K$1:$K$871,0),MATCH(Assets!U$2,'Data Annex'!$K$1:$AO$1,0)),"")</f>
        <v>1.1396024100000001E-2</v>
      </c>
      <c r="V36" s="315">
        <f>IFERROR(INDEX('Data Annex'!$K$1:$AO$871,MATCH(Assets!V$1&amp;"|"&amp;Assets!$B36,'Data Annex'!$K$1:$K$871,0),MATCH(Assets!V$2,'Data Annex'!$K$1:$AO$1,0)),"")</f>
        <v>9.7752259999999997E-3</v>
      </c>
      <c r="W36" s="315">
        <f>IFERROR(INDEX('Data Annex'!$K$1:$AO$871,MATCH(Assets!W$1&amp;"|"&amp;Assets!$B36,'Data Annex'!$K$1:$K$871,0),MATCH(Assets!W$2,'Data Annex'!$K$1:$AO$1,0)),"")</f>
        <v>2.1202253399999999E-2</v>
      </c>
      <c r="X36" s="316">
        <f>IFERROR(INDEX('Data Annex'!$K$1:$AO$871,MATCH(Assets!X$1&amp;"|"&amp;Assets!$B36,'Data Annex'!$K$1:$K$871,0),MATCH(Assets!X$2,'Data Annex'!$K$1:$AO$1,0)),"")</f>
        <v>1.9041866599999999E-2</v>
      </c>
      <c r="Y36" s="356">
        <f>IFERROR(INDEX('Data Annex'!$K$1:$AO$871,MATCH(Assets!Y$1&amp;"|"&amp;Assets!$B36,'Data Annex'!$K$1:$K$871,0),MATCH(Assets!Y$2,'Data Annex'!$K$1:$AO$1,0)),"")</f>
        <v>3.7766817699999997E-2</v>
      </c>
      <c r="Z36" s="356">
        <f>IFERROR(INDEX('Data Annex'!$K$1:$AO$871,MATCH(Assets!Z$1&amp;"|"&amp;Assets!$B36,'Data Annex'!$K$1:$K$871,0),MATCH(Assets!Z$2,'Data Annex'!$K$1:$AO$1,0)),"")</f>
        <v>3.6221432800000002E-2</v>
      </c>
      <c r="AA36" s="356">
        <f>IFERROR(INDEX('Data Annex'!$K$1:$AO$871,MATCH(Assets!AA$1&amp;"|"&amp;Assets!$B36,'Data Annex'!$K$1:$K$871,0),MATCH(Assets!AA$2,'Data Annex'!$K$1:$AO$1,0)),"")</f>
        <v>3.4698342200000003E-2</v>
      </c>
      <c r="AB36" s="316">
        <f>IFERROR(INDEX('Data Annex'!$K$1:$AO$871,MATCH(Assets!AB$1&amp;"|"&amp;Assets!$B36,'Data Annex'!$K$1:$K$871,0),MATCH(Assets!AB$2,'Data Annex'!$K$1:$AO$1,0)),"")</f>
        <v>3.2158351699999997E-2</v>
      </c>
      <c r="AC36" s="31" t="str">
        <f>IFERROR(INDEX('Data Annex'!$K$1:$AJ$871,MATCH(Assets!AC$1&amp;"|"&amp;Assets!$B36,'Data Annex'!$K$1:$K$871,0),MATCH(Assets!AC$2,'Data Annex'!$K$1:$AJ$1,0)),"")</f>
        <v/>
      </c>
      <c r="AD36" s="19"/>
    </row>
    <row r="37" spans="1:30" ht="21" customHeight="1" x14ac:dyDescent="0.25">
      <c r="A37" s="334"/>
      <c r="B37" s="334" t="s">
        <v>31</v>
      </c>
      <c r="D37" s="350" t="str">
        <f t="shared" si="1"/>
        <v>PT</v>
      </c>
      <c r="E37" s="313">
        <f>IFERROR(INDEX('Data Annex'!$K$1:$AO$871,MATCH(Assets!E$1&amp;"|"&amp;Assets!$B37,'Data Annex'!$K$1:$K$871,0),MATCH(Assets!E$2,'Data Annex'!$K$1:$AO$1,0)),"")</f>
        <v>5.1443576999999997E-2</v>
      </c>
      <c r="F37" s="313">
        <f>IFERROR(INDEX('Data Annex'!$K$1:$AO$871,MATCH(Assets!F$1&amp;"|"&amp;Assets!$B37,'Data Annex'!$K$1:$K$871,0),MATCH(Assets!F$2,'Data Annex'!$K$1:$AO$1,0)),"")</f>
        <v>6.5938361400000006E-2</v>
      </c>
      <c r="G37" s="313">
        <f>IFERROR(INDEX('Data Annex'!$K$1:$AO$871,MATCH(Assets!G$1&amp;"|"&amp;Assets!$B37,'Data Annex'!$K$1:$K$871,0),MATCH(Assets!G$2,'Data Annex'!$K$1:$AO$1,0)),"")</f>
        <v>6.4009359900000007E-2</v>
      </c>
      <c r="H37" s="314">
        <f>IFERROR(INDEX('Data Annex'!$K$1:$AO$871,MATCH(Assets!H$1&amp;"|"&amp;Assets!$B37,'Data Annex'!$K$1:$K$871,0),MATCH(Assets!H$2,'Data Annex'!$K$1:$AO$1,0)),"")</f>
        <v>8.9722854000000005E-2</v>
      </c>
      <c r="I37" s="313">
        <f>IFERROR(INDEX('Data Annex'!$K$1:$AO$871,MATCH(Assets!I$1&amp;"|"&amp;Assets!$B37,'Data Annex'!$K$1:$K$871,0),MATCH(Assets!I$2,'Data Annex'!$K$1:$AO$1,0)),"")</f>
        <v>1.68130643E-2</v>
      </c>
      <c r="J37" s="313">
        <f>IFERROR(INDEX('Data Annex'!$K$1:$AO$871,MATCH(Assets!J$1&amp;"|"&amp;Assets!$B37,'Data Annex'!$K$1:$K$871,0),MATCH(Assets!J$2,'Data Annex'!$K$1:$AO$1,0)),"")</f>
        <v>1.5875282899999999E-2</v>
      </c>
      <c r="K37" s="313">
        <f>IFERROR(INDEX('Data Annex'!$K$1:$AO$871,MATCH(Assets!K$1&amp;"|"&amp;Assets!$B37,'Data Annex'!$K$1:$K$871,0),MATCH(Assets!K$2,'Data Annex'!$K$1:$AO$1,0)),"")</f>
        <v>1.5217187199999999E-2</v>
      </c>
      <c r="L37" s="313">
        <f>IFERROR(INDEX('Data Annex'!$K$1:$AO$871,MATCH(Assets!L$1&amp;"|"&amp;Assets!$B37,'Data Annex'!$K$1:$K$871,0),MATCH(Assets!L$2,'Data Annex'!$K$1:$AO$1,0)),"")</f>
        <v>1.3654052999999999E-2</v>
      </c>
      <c r="M37" s="351">
        <f>IFERROR(INDEX('Data Annex'!$K$1:$AO$871,MATCH(Assets!M$1&amp;"|"&amp;Assets!$B37,'Data Annex'!$K$1:$K$871,0),MATCH(Assets!M$2,'Data Annex'!$K$1:$AO$1,0)),"")</f>
        <v>0.23068064999999999</v>
      </c>
      <c r="N37" s="313">
        <f>IFERROR(INDEX('Data Annex'!$K$1:$AO$871,MATCH(Assets!N$1&amp;"|"&amp;Assets!$B37,'Data Annex'!$K$1:$K$871,0),MATCH(Assets!N$2,'Data Annex'!$K$1:$AO$1,0)),"")</f>
        <v>0.226464796</v>
      </c>
      <c r="O37" s="313">
        <f>IFERROR(INDEX('Data Annex'!$K$1:$AO$871,MATCH(Assets!O$1&amp;"|"&amp;Assets!$B37,'Data Annex'!$K$1:$K$871,0),MATCH(Assets!O$2,'Data Annex'!$K$1:$AO$1,0)),"")</f>
        <v>0.23041855389999999</v>
      </c>
      <c r="P37" s="314">
        <f>IFERROR(INDEX('Data Annex'!$K$1:$AO$871,MATCH(Assets!P$1&amp;"|"&amp;Assets!$B37,'Data Annex'!$K$1:$K$871,0),MATCH(Assets!P$2,'Data Annex'!$K$1:$AO$1,0)),"")</f>
        <v>0.23912913769999999</v>
      </c>
      <c r="Q37" s="313">
        <f>IFERROR(INDEX('Data Annex'!$K$1:$AO$871,MATCH(Assets!Q$1&amp;"|"&amp;Assets!$B37,'Data Annex'!$K$1:$K$871,0),MATCH(Assets!Q$2,'Data Annex'!$K$1:$AO$1,0)),"")</f>
        <v>0.61774290519999997</v>
      </c>
      <c r="R37" s="313">
        <f>IFERROR(INDEX('Data Annex'!$K$1:$AO$871,MATCH(Assets!R$1&amp;"|"&amp;Assets!$B37,'Data Annex'!$K$1:$K$871,0),MATCH(Assets!R$2,'Data Annex'!$K$1:$AO$1,0)),"")</f>
        <v>0.61473406239999995</v>
      </c>
      <c r="S37" s="313">
        <f>IFERROR(INDEX('Data Annex'!$K$1:$AO$871,MATCH(Assets!S$1&amp;"|"&amp;Assets!$B37,'Data Annex'!$K$1:$K$871,0),MATCH(Assets!S$2,'Data Annex'!$K$1:$AO$1,0)),"")</f>
        <v>0.612871151</v>
      </c>
      <c r="T37" s="313">
        <f>IFERROR(INDEX('Data Annex'!$K$1:$AO$871,MATCH(Assets!T$1&amp;"|"&amp;Assets!$B37,'Data Annex'!$K$1:$K$871,0),MATCH(Assets!T$2,'Data Annex'!$K$1:$AO$1,0)),"")</f>
        <v>0.58831030169999998</v>
      </c>
      <c r="U37" s="351">
        <f>IFERROR(INDEX('Data Annex'!$K$1:$AO$871,MATCH(Assets!U$1&amp;"|"&amp;Assets!$B37,'Data Annex'!$K$1:$K$871,0),MATCH(Assets!U$2,'Data Annex'!$K$1:$AO$1,0)),"")</f>
        <v>1.30058759E-2</v>
      </c>
      <c r="V37" s="313">
        <f>IFERROR(INDEX('Data Annex'!$K$1:$AO$871,MATCH(Assets!V$1&amp;"|"&amp;Assets!$B37,'Data Annex'!$K$1:$K$871,0),MATCH(Assets!V$2,'Data Annex'!$K$1:$AO$1,0)),"")</f>
        <v>1.0586452999999999E-2</v>
      </c>
      <c r="W37" s="313">
        <f>IFERROR(INDEX('Data Annex'!$K$1:$AO$871,MATCH(Assets!W$1&amp;"|"&amp;Assets!$B37,'Data Annex'!$K$1:$K$871,0),MATCH(Assets!W$2,'Data Annex'!$K$1:$AO$1,0)),"")</f>
        <v>1.18389576E-2</v>
      </c>
      <c r="X37" s="314">
        <f>IFERROR(INDEX('Data Annex'!$K$1:$AO$871,MATCH(Assets!X$1&amp;"|"&amp;Assets!$B37,'Data Annex'!$K$1:$K$871,0),MATCH(Assets!X$2,'Data Annex'!$K$1:$AO$1,0)),"")</f>
        <v>1.0312688400000001E-2</v>
      </c>
      <c r="Y37" s="313">
        <f>IFERROR(INDEX('Data Annex'!$K$1:$AO$871,MATCH(Assets!Y$1&amp;"|"&amp;Assets!$B37,'Data Annex'!$K$1:$K$871,0),MATCH(Assets!Y$2,'Data Annex'!$K$1:$AO$1,0)),"")</f>
        <v>7.0313927700000001E-2</v>
      </c>
      <c r="Z37" s="313">
        <f>IFERROR(INDEX('Data Annex'!$K$1:$AO$871,MATCH(Assets!Z$1&amp;"|"&amp;Assets!$B37,'Data Annex'!$K$1:$K$871,0),MATCH(Assets!Z$2,'Data Annex'!$K$1:$AO$1,0)),"")</f>
        <v>6.6401044300000003E-2</v>
      </c>
      <c r="AA37" s="313">
        <f>IFERROR(INDEX('Data Annex'!$K$1:$AO$871,MATCH(Assets!AA$1&amp;"|"&amp;Assets!$B37,'Data Annex'!$K$1:$K$871,0),MATCH(Assets!AA$2,'Data Annex'!$K$1:$AO$1,0)),"")</f>
        <v>6.56447904E-2</v>
      </c>
      <c r="AB37" s="318">
        <f>IFERROR(INDEX('Data Annex'!$K$1:$AO$871,MATCH(Assets!AB$1&amp;"|"&amp;Assets!$B37,'Data Annex'!$K$1:$K$871,0),MATCH(Assets!AB$2,'Data Annex'!$K$1:$AO$1,0)),"")</f>
        <v>5.88709652E-2</v>
      </c>
      <c r="AC37" s="31" t="str">
        <f>IFERROR(INDEX('Data Annex'!$K$1:$AJ$871,MATCH(Assets!AC$1&amp;"|"&amp;Assets!$B37,'Data Annex'!$K$1:$K$871,0),MATCH(Assets!AC$2,'Data Annex'!$K$1:$AJ$1,0)),"")</f>
        <v/>
      </c>
      <c r="AD37" s="19"/>
    </row>
    <row r="38" spans="1:30" ht="21" customHeight="1" x14ac:dyDescent="0.25">
      <c r="A38" s="334"/>
      <c r="B38" s="334" t="s">
        <v>101</v>
      </c>
      <c r="D38" s="350" t="str">
        <f t="shared" si="1"/>
        <v>RO</v>
      </c>
      <c r="E38" s="315">
        <f>IFERROR(INDEX('Data Annex'!$K$1:$AO$871,MATCH(Assets!E$1&amp;"|"&amp;Assets!$B38,'Data Annex'!$K$1:$K$871,0),MATCH(Assets!E$2,'Data Annex'!$K$1:$AO$1,0)),"")</f>
        <v>0.14352052360000001</v>
      </c>
      <c r="F38" s="315">
        <f>IFERROR(INDEX('Data Annex'!$K$1:$AO$871,MATCH(Assets!F$1&amp;"|"&amp;Assets!$B38,'Data Annex'!$K$1:$K$871,0),MATCH(Assets!F$2,'Data Annex'!$K$1:$AO$1,0)),"")</f>
        <v>0.1466553682</v>
      </c>
      <c r="G38" s="315">
        <f>IFERROR(INDEX('Data Annex'!$K$1:$AO$871,MATCH(Assets!G$1&amp;"|"&amp;Assets!$B38,'Data Annex'!$K$1:$K$871,0),MATCH(Assets!G$2,'Data Annex'!$K$1:$AO$1,0)),"")</f>
        <v>0.15956843640000001</v>
      </c>
      <c r="H38" s="316">
        <f>IFERROR(INDEX('Data Annex'!$K$1:$AO$871,MATCH(Assets!H$1&amp;"|"&amp;Assets!$B38,'Data Annex'!$K$1:$K$871,0),MATCH(Assets!H$2,'Data Annex'!$K$1:$AO$1,0)),"")</f>
        <v>0.15836544159999999</v>
      </c>
      <c r="I38" s="315">
        <f>IFERROR(INDEX('Data Annex'!$K$1:$AO$871,MATCH(Assets!I$1&amp;"|"&amp;Assets!$B38,'Data Annex'!$K$1:$K$871,0),MATCH(Assets!I$2,'Data Annex'!$K$1:$AO$1,0)),"")</f>
        <v>1.8531037000000001E-3</v>
      </c>
      <c r="J38" s="315">
        <f>IFERROR(INDEX('Data Annex'!$K$1:$AO$871,MATCH(Assets!J$1&amp;"|"&amp;Assets!$B38,'Data Annex'!$K$1:$K$871,0),MATCH(Assets!J$2,'Data Annex'!$K$1:$AO$1,0)),"")</f>
        <v>1.4023861999999999E-3</v>
      </c>
      <c r="K38" s="315">
        <f>IFERROR(INDEX('Data Annex'!$K$1:$AO$871,MATCH(Assets!K$1&amp;"|"&amp;Assets!$B38,'Data Annex'!$K$1:$K$871,0),MATCH(Assets!K$2,'Data Annex'!$K$1:$AO$1,0)),"")</f>
        <v>1.2385923000000001E-3</v>
      </c>
      <c r="L38" s="315">
        <f>IFERROR(INDEX('Data Annex'!$K$1:$AO$871,MATCH(Assets!L$1&amp;"|"&amp;Assets!$B38,'Data Annex'!$K$1:$K$871,0),MATCH(Assets!L$2,'Data Annex'!$K$1:$AO$1,0)),"")</f>
        <v>1.6135904E-3</v>
      </c>
      <c r="M38" s="355">
        <f>IFERROR(INDEX('Data Annex'!$K$1:$AO$871,MATCH(Assets!M$1&amp;"|"&amp;Assets!$B38,'Data Annex'!$K$1:$K$871,0),MATCH(Assets!M$2,'Data Annex'!$K$1:$AO$1,0)),"")</f>
        <v>0.27580787379999999</v>
      </c>
      <c r="N38" s="315">
        <f>IFERROR(INDEX('Data Annex'!$K$1:$AO$871,MATCH(Assets!N$1&amp;"|"&amp;Assets!$B38,'Data Annex'!$K$1:$K$871,0),MATCH(Assets!N$2,'Data Annex'!$K$1:$AO$1,0)),"")</f>
        <v>0.28222146250000002</v>
      </c>
      <c r="O38" s="315">
        <f>IFERROR(INDEX('Data Annex'!$K$1:$AO$871,MATCH(Assets!O$1&amp;"|"&amp;Assets!$B38,'Data Annex'!$K$1:$K$871,0),MATCH(Assets!O$2,'Data Annex'!$K$1:$AO$1,0)),"")</f>
        <v>0.27708431729999999</v>
      </c>
      <c r="P38" s="319">
        <f>IFERROR(INDEX('Data Annex'!$K$1:$AO$871,MATCH(Assets!P$1&amp;"|"&amp;Assets!$B38,'Data Annex'!$K$1:$K$871,0),MATCH(Assets!P$2,'Data Annex'!$K$1:$AO$1,0)),"")</f>
        <v>0.2837749906</v>
      </c>
      <c r="Q38" s="315">
        <f>IFERROR(INDEX('Data Annex'!$K$1:$AO$871,MATCH(Assets!Q$1&amp;"|"&amp;Assets!$B38,'Data Annex'!$K$1:$K$871,0),MATCH(Assets!Q$2,'Data Annex'!$K$1:$AO$1,0)),"")</f>
        <v>0.54906156100000003</v>
      </c>
      <c r="R38" s="315">
        <f>IFERROR(INDEX('Data Annex'!$K$1:$AO$871,MATCH(Assets!R$1&amp;"|"&amp;Assets!$B38,'Data Annex'!$K$1:$K$871,0),MATCH(Assets!R$2,'Data Annex'!$K$1:$AO$1,0)),"")</f>
        <v>0.54203400030000004</v>
      </c>
      <c r="S38" s="315">
        <f>IFERROR(INDEX('Data Annex'!$K$1:$AO$871,MATCH(Assets!S$1&amp;"|"&amp;Assets!$B38,'Data Annex'!$K$1:$K$871,0),MATCH(Assets!S$2,'Data Annex'!$K$1:$AO$1,0)),"")</f>
        <v>0.53560350720000005</v>
      </c>
      <c r="T38" s="315">
        <f>IFERROR(INDEX('Data Annex'!$K$1:$AO$871,MATCH(Assets!T$1&amp;"|"&amp;Assets!$B38,'Data Annex'!$K$1:$K$871,0),MATCH(Assets!T$2,'Data Annex'!$K$1:$AO$1,0)),"")</f>
        <v>0.52975293079999997</v>
      </c>
      <c r="U38" s="355">
        <f>IFERROR(INDEX('Data Annex'!$K$1:$AO$871,MATCH(Assets!U$1&amp;"|"&amp;Assets!$B38,'Data Annex'!$K$1:$K$871,0),MATCH(Assets!U$2,'Data Annex'!$K$1:$AO$1,0)),"")</f>
        <v>1.2246369E-3</v>
      </c>
      <c r="V38" s="315">
        <f>IFERROR(INDEX('Data Annex'!$K$1:$AO$871,MATCH(Assets!V$1&amp;"|"&amp;Assets!$B38,'Data Annex'!$K$1:$K$871,0),MATCH(Assets!V$2,'Data Annex'!$K$1:$AO$1,0)),"")</f>
        <v>7.6574559999999996E-4</v>
      </c>
      <c r="W38" s="315">
        <f>IFERROR(INDEX('Data Annex'!$K$1:$AO$871,MATCH(Assets!W$1&amp;"|"&amp;Assets!$B38,'Data Annex'!$K$1:$K$871,0),MATCH(Assets!W$2,'Data Annex'!$K$1:$AO$1,0)),"")</f>
        <v>1.0202785000000001E-3</v>
      </c>
      <c r="X38" s="316">
        <f>IFERROR(INDEX('Data Annex'!$K$1:$AO$871,MATCH(Assets!X$1&amp;"|"&amp;Assets!$B38,'Data Annex'!$K$1:$K$871,0),MATCH(Assets!X$2,'Data Annex'!$K$1:$AO$1,0)),"")</f>
        <v>1.0318584E-3</v>
      </c>
      <c r="Y38" s="356">
        <f>IFERROR(INDEX('Data Annex'!$K$1:$AO$871,MATCH(Assets!Y$1&amp;"|"&amp;Assets!$B38,'Data Annex'!$K$1:$K$871,0),MATCH(Assets!Y$2,'Data Annex'!$K$1:$AO$1,0)),"")</f>
        <v>2.8532300900000002E-2</v>
      </c>
      <c r="Z38" s="356">
        <f>IFERROR(INDEX('Data Annex'!$K$1:$AO$871,MATCH(Assets!Z$1&amp;"|"&amp;Assets!$B38,'Data Annex'!$K$1:$K$871,0),MATCH(Assets!Z$2,'Data Annex'!$K$1:$AO$1,0)),"")</f>
        <v>2.69210371E-2</v>
      </c>
      <c r="AA38" s="356">
        <f>IFERROR(INDEX('Data Annex'!$K$1:$AO$871,MATCH(Assets!AA$1&amp;"|"&amp;Assets!$B38,'Data Annex'!$K$1:$K$871,0),MATCH(Assets!AA$2,'Data Annex'!$K$1:$AO$1,0)),"")</f>
        <v>2.54848682E-2</v>
      </c>
      <c r="AB38" s="316">
        <f>IFERROR(INDEX('Data Annex'!$K$1:$AO$871,MATCH(Assets!AB$1&amp;"|"&amp;Assets!$B38,'Data Annex'!$K$1:$K$871,0),MATCH(Assets!AB$2,'Data Annex'!$K$1:$AO$1,0)),"")</f>
        <v>2.5461188199999998E-2</v>
      </c>
      <c r="AD38" s="19"/>
    </row>
    <row r="39" spans="1:30" ht="21" customHeight="1" x14ac:dyDescent="0.25">
      <c r="A39" s="334"/>
      <c r="B39" s="334" t="s">
        <v>32</v>
      </c>
      <c r="D39" s="350" t="str">
        <f t="shared" si="1"/>
        <v>SE</v>
      </c>
      <c r="E39" s="313">
        <f>IFERROR(INDEX('Data Annex'!$K$1:$AO$871,MATCH(Assets!E$1&amp;"|"&amp;Assets!$B39,'Data Annex'!$K$1:$K$871,0),MATCH(Assets!E$2,'Data Annex'!$K$1:$AO$1,0)),"")</f>
        <v>8.5080655500000005E-2</v>
      </c>
      <c r="F39" s="313">
        <f>IFERROR(INDEX('Data Annex'!$K$1:$AO$871,MATCH(Assets!F$1&amp;"|"&amp;Assets!$B39,'Data Annex'!$K$1:$K$871,0),MATCH(Assets!F$2,'Data Annex'!$K$1:$AO$1,0)),"")</f>
        <v>7.9872005300000007E-2</v>
      </c>
      <c r="G39" s="313">
        <f>IFERROR(INDEX('Data Annex'!$K$1:$AO$871,MATCH(Assets!G$1&amp;"|"&amp;Assets!$B39,'Data Annex'!$K$1:$K$871,0),MATCH(Assets!G$2,'Data Annex'!$K$1:$AO$1,0)),"")</f>
        <v>0.1245545398</v>
      </c>
      <c r="H39" s="314">
        <f>IFERROR(INDEX('Data Annex'!$K$1:$AO$871,MATCH(Assets!H$1&amp;"|"&amp;Assets!$B39,'Data Annex'!$K$1:$K$871,0),MATCH(Assets!H$2,'Data Annex'!$K$1:$AO$1,0)),"")</f>
        <v>0.13368666879999999</v>
      </c>
      <c r="I39" s="313">
        <f>IFERROR(INDEX('Data Annex'!$K$1:$AO$871,MATCH(Assets!I$1&amp;"|"&amp;Assets!$B39,'Data Annex'!$K$1:$K$871,0),MATCH(Assets!I$2,'Data Annex'!$K$1:$AO$1,0)),"")</f>
        <v>9.2388903000000001E-3</v>
      </c>
      <c r="J39" s="313">
        <f>IFERROR(INDEX('Data Annex'!$K$1:$AO$871,MATCH(Assets!J$1&amp;"|"&amp;Assets!$B39,'Data Annex'!$K$1:$K$871,0),MATCH(Assets!J$2,'Data Annex'!$K$1:$AO$1,0)),"")</f>
        <v>1.0014802200000001E-2</v>
      </c>
      <c r="K39" s="313">
        <f>IFERROR(INDEX('Data Annex'!$K$1:$AO$871,MATCH(Assets!K$1&amp;"|"&amp;Assets!$B39,'Data Annex'!$K$1:$K$871,0),MATCH(Assets!K$2,'Data Annex'!$K$1:$AO$1,0)),"")</f>
        <v>6.9238627000000001E-3</v>
      </c>
      <c r="L39" s="313">
        <f>IFERROR(INDEX('Data Annex'!$K$1:$AO$871,MATCH(Assets!L$1&amp;"|"&amp;Assets!$B39,'Data Annex'!$K$1:$K$871,0),MATCH(Assets!L$2,'Data Annex'!$K$1:$AO$1,0)),"")</f>
        <v>6.1961812000000003E-3</v>
      </c>
      <c r="M39" s="351">
        <f>IFERROR(INDEX('Data Annex'!$K$1:$AO$871,MATCH(Assets!M$1&amp;"|"&amp;Assets!$B39,'Data Annex'!$K$1:$K$871,0),MATCH(Assets!M$2,'Data Annex'!$K$1:$AO$1,0)),"")</f>
        <v>9.5244297500000005E-2</v>
      </c>
      <c r="N39" s="313">
        <f>IFERROR(INDEX('Data Annex'!$K$1:$AO$871,MATCH(Assets!N$1&amp;"|"&amp;Assets!$B39,'Data Annex'!$K$1:$K$871,0),MATCH(Assets!N$2,'Data Annex'!$K$1:$AO$1,0)),"")</f>
        <v>8.0568697300000006E-2</v>
      </c>
      <c r="O39" s="313">
        <f>IFERROR(INDEX('Data Annex'!$K$1:$AO$871,MATCH(Assets!O$1&amp;"|"&amp;Assets!$B39,'Data Annex'!$K$1:$K$871,0),MATCH(Assets!O$2,'Data Annex'!$K$1:$AO$1,0)),"")</f>
        <v>0.1030574969</v>
      </c>
      <c r="P39" s="314">
        <f>IFERROR(INDEX('Data Annex'!$K$1:$AO$871,MATCH(Assets!P$1&amp;"|"&amp;Assets!$B39,'Data Annex'!$K$1:$K$871,0),MATCH(Assets!P$2,'Data Annex'!$K$1:$AO$1,0)),"")</f>
        <v>9.96669637E-2</v>
      </c>
      <c r="Q39" s="313">
        <f>IFERROR(INDEX('Data Annex'!$K$1:$AO$871,MATCH(Assets!Q$1&amp;"|"&amp;Assets!$B39,'Data Annex'!$K$1:$K$871,0),MATCH(Assets!Q$2,'Data Annex'!$K$1:$AO$1,0)),"")</f>
        <v>0.75941122530000005</v>
      </c>
      <c r="R39" s="313">
        <f>IFERROR(INDEX('Data Annex'!$K$1:$AO$871,MATCH(Assets!R$1&amp;"|"&amp;Assets!$B39,'Data Annex'!$K$1:$K$871,0),MATCH(Assets!R$2,'Data Annex'!$K$1:$AO$1,0)),"")</f>
        <v>0.78733061930000003</v>
      </c>
      <c r="S39" s="313">
        <f>IFERROR(INDEX('Data Annex'!$K$1:$AO$871,MATCH(Assets!S$1&amp;"|"&amp;Assets!$B39,'Data Annex'!$K$1:$K$871,0),MATCH(Assets!S$2,'Data Annex'!$K$1:$AO$1,0)),"")</f>
        <v>0.7094452135</v>
      </c>
      <c r="T39" s="313">
        <f>IFERROR(INDEX('Data Annex'!$K$1:$AO$871,MATCH(Assets!T$1&amp;"|"&amp;Assets!$B39,'Data Annex'!$K$1:$K$871,0),MATCH(Assets!T$2,'Data Annex'!$K$1:$AO$1,0)),"")</f>
        <v>0.71939629910000003</v>
      </c>
      <c r="U39" s="351">
        <f>IFERROR(INDEX('Data Annex'!$K$1:$AO$871,MATCH(Assets!U$1&amp;"|"&amp;Assets!$B39,'Data Annex'!$K$1:$K$871,0),MATCH(Assets!U$2,'Data Annex'!$K$1:$AO$1,0)),"")</f>
        <v>3.7025190700000002E-2</v>
      </c>
      <c r="V39" s="313">
        <f>IFERROR(INDEX('Data Annex'!$K$1:$AO$871,MATCH(Assets!V$1&amp;"|"&amp;Assets!$B39,'Data Annex'!$K$1:$K$871,0),MATCH(Assets!V$2,'Data Annex'!$K$1:$AO$1,0)),"")</f>
        <v>2.85306434E-2</v>
      </c>
      <c r="W39" s="313">
        <f>IFERROR(INDEX('Data Annex'!$K$1:$AO$871,MATCH(Assets!W$1&amp;"|"&amp;Assets!$B39,'Data Annex'!$K$1:$K$871,0),MATCH(Assets!W$2,'Data Annex'!$K$1:$AO$1,0)),"")</f>
        <v>4.3583757799999998E-2</v>
      </c>
      <c r="X39" s="314">
        <f>IFERROR(INDEX('Data Annex'!$K$1:$AO$871,MATCH(Assets!X$1&amp;"|"&amp;Assets!$B39,'Data Annex'!$K$1:$K$871,0),MATCH(Assets!X$2,'Data Annex'!$K$1:$AO$1,0)),"")</f>
        <v>2.8527136000000002E-2</v>
      </c>
      <c r="Y39" s="313">
        <f>IFERROR(INDEX('Data Annex'!$K$1:$AO$871,MATCH(Assets!Y$1&amp;"|"&amp;Assets!$B39,'Data Annex'!$K$1:$K$871,0),MATCH(Assets!Y$2,'Data Annex'!$K$1:$AO$1,0)),"")</f>
        <v>1.3999740700000001E-2</v>
      </c>
      <c r="Z39" s="313">
        <f>IFERROR(INDEX('Data Annex'!$K$1:$AO$871,MATCH(Assets!Z$1&amp;"|"&amp;Assets!$B39,'Data Annex'!$K$1:$K$871,0),MATCH(Assets!Z$2,'Data Annex'!$K$1:$AO$1,0)),"")</f>
        <v>1.3683232599999999E-2</v>
      </c>
      <c r="AA39" s="313">
        <f>IFERROR(INDEX('Data Annex'!$K$1:$AO$871,MATCH(Assets!AA$1&amp;"|"&amp;Assets!$B39,'Data Annex'!$K$1:$K$871,0),MATCH(Assets!AA$2,'Data Annex'!$K$1:$AO$1,0)),"")</f>
        <v>1.2435129200000001E-2</v>
      </c>
      <c r="AB39" s="318">
        <f>IFERROR(INDEX('Data Annex'!$K$1:$AO$871,MATCH(Assets!AB$1&amp;"|"&amp;Assets!$B39,'Data Annex'!$K$1:$K$871,0),MATCH(Assets!AB$2,'Data Annex'!$K$1:$AO$1,0)),"")</f>
        <v>1.25267512E-2</v>
      </c>
      <c r="AD39" s="19"/>
    </row>
    <row r="40" spans="1:30" ht="21" customHeight="1" x14ac:dyDescent="0.25">
      <c r="A40" s="334"/>
      <c r="B40" s="334" t="s">
        <v>33</v>
      </c>
      <c r="D40" s="350" t="str">
        <f t="shared" si="1"/>
        <v>SI</v>
      </c>
      <c r="E40" s="315">
        <f>IFERROR(INDEX('Data Annex'!$K$1:$AO$871,MATCH(Assets!E$1&amp;"|"&amp;Assets!$B40,'Data Annex'!$K$1:$K$871,0),MATCH(Assets!E$2,'Data Annex'!$K$1:$AO$1,0)),"")</f>
        <v>0.1208531352</v>
      </c>
      <c r="F40" s="315">
        <f>IFERROR(INDEX('Data Annex'!$K$1:$AO$871,MATCH(Assets!F$1&amp;"|"&amp;Assets!$B40,'Data Annex'!$K$1:$K$871,0),MATCH(Assets!F$2,'Data Annex'!$K$1:$AO$1,0)),"")</f>
        <v>0.1580452128</v>
      </c>
      <c r="G40" s="315">
        <f>IFERROR(INDEX('Data Annex'!$K$1:$AO$871,MATCH(Assets!G$1&amp;"|"&amp;Assets!$B40,'Data Annex'!$K$1:$K$871,0),MATCH(Assets!G$2,'Data Annex'!$K$1:$AO$1,0)),"")</f>
        <v>0.13679935509999999</v>
      </c>
      <c r="H40" s="316">
        <f>IFERROR(INDEX('Data Annex'!$K$1:$AO$871,MATCH(Assets!H$1&amp;"|"&amp;Assets!$B40,'Data Annex'!$K$1:$K$871,0),MATCH(Assets!H$2,'Data Annex'!$K$1:$AO$1,0)),"")</f>
        <v>0.1911769854</v>
      </c>
      <c r="I40" s="315">
        <f>IFERROR(INDEX('Data Annex'!$K$1:$AO$871,MATCH(Assets!I$1&amp;"|"&amp;Assets!$B40,'Data Annex'!$K$1:$K$871,0),MATCH(Assets!I$2,'Data Annex'!$K$1:$AO$1,0)),"")</f>
        <v>6.6154710000000004E-3</v>
      </c>
      <c r="J40" s="315">
        <f>IFERROR(INDEX('Data Annex'!$K$1:$AO$871,MATCH(Assets!J$1&amp;"|"&amp;Assets!$B40,'Data Annex'!$K$1:$K$871,0),MATCH(Assets!J$2,'Data Annex'!$K$1:$AO$1,0)),"")</f>
        <v>5.9942779999999996E-3</v>
      </c>
      <c r="K40" s="315">
        <f>IFERROR(INDEX('Data Annex'!$K$1:$AO$871,MATCH(Assets!K$1&amp;"|"&amp;Assets!$B40,'Data Annex'!$K$1:$K$871,0),MATCH(Assets!K$2,'Data Annex'!$K$1:$AO$1,0)),"")</f>
        <v>5.3499159999999997E-3</v>
      </c>
      <c r="L40" s="315">
        <f>IFERROR(INDEX('Data Annex'!$K$1:$AO$871,MATCH(Assets!L$1&amp;"|"&amp;Assets!$B40,'Data Annex'!$K$1:$K$871,0),MATCH(Assets!L$2,'Data Annex'!$K$1:$AO$1,0)),"")</f>
        <v>5.1909616999999998E-3</v>
      </c>
      <c r="M40" s="355">
        <f>IFERROR(INDEX('Data Annex'!$K$1:$AO$871,MATCH(Assets!M$1&amp;"|"&amp;Assets!$B40,'Data Annex'!$K$1:$K$871,0),MATCH(Assets!M$2,'Data Annex'!$K$1:$AO$1,0)),"")</f>
        <v>0.2718771472</v>
      </c>
      <c r="N40" s="315">
        <f>IFERROR(INDEX('Data Annex'!$K$1:$AO$871,MATCH(Assets!N$1&amp;"|"&amp;Assets!$B40,'Data Annex'!$K$1:$K$871,0),MATCH(Assets!N$2,'Data Annex'!$K$1:$AO$1,0)),"")</f>
        <v>0.2588170675</v>
      </c>
      <c r="O40" s="315">
        <f>IFERROR(INDEX('Data Annex'!$K$1:$AO$871,MATCH(Assets!O$1&amp;"|"&amp;Assets!$B40,'Data Annex'!$K$1:$K$871,0),MATCH(Assets!O$2,'Data Annex'!$K$1:$AO$1,0)),"")</f>
        <v>0.2354817283</v>
      </c>
      <c r="P40" s="319">
        <f>IFERROR(INDEX('Data Annex'!$K$1:$AO$871,MATCH(Assets!P$1&amp;"|"&amp;Assets!$B40,'Data Annex'!$K$1:$K$871,0),MATCH(Assets!P$2,'Data Annex'!$K$1:$AO$1,0)),"")</f>
        <v>0.221532008</v>
      </c>
      <c r="Q40" s="315">
        <f>IFERROR(INDEX('Data Annex'!$K$1:$AO$871,MATCH(Assets!Q$1&amp;"|"&amp;Assets!$B40,'Data Annex'!$K$1:$K$871,0),MATCH(Assets!Q$2,'Data Annex'!$K$1:$AO$1,0)),"")</f>
        <v>0.57007012400000001</v>
      </c>
      <c r="R40" s="315">
        <f>IFERROR(INDEX('Data Annex'!$K$1:$AO$871,MATCH(Assets!R$1&amp;"|"&amp;Assets!$B40,'Data Annex'!$K$1:$K$871,0),MATCH(Assets!R$2,'Data Annex'!$K$1:$AO$1,0)),"")</f>
        <v>0.54812149649999997</v>
      </c>
      <c r="S40" s="315">
        <f>IFERROR(INDEX('Data Annex'!$K$1:$AO$871,MATCH(Assets!S$1&amp;"|"&amp;Assets!$B40,'Data Annex'!$K$1:$K$871,0),MATCH(Assets!S$2,'Data Annex'!$K$1:$AO$1,0)),"")</f>
        <v>0.59331657459999998</v>
      </c>
      <c r="T40" s="315">
        <f>IFERROR(INDEX('Data Annex'!$K$1:$AO$871,MATCH(Assets!T$1&amp;"|"&amp;Assets!$B40,'Data Annex'!$K$1:$K$871,0),MATCH(Assets!T$2,'Data Annex'!$K$1:$AO$1,0)),"")</f>
        <v>0.5549826725</v>
      </c>
      <c r="U40" s="355">
        <f>IFERROR(INDEX('Data Annex'!$K$1:$AO$871,MATCH(Assets!U$1&amp;"|"&amp;Assets!$B40,'Data Annex'!$K$1:$K$871,0),MATCH(Assets!U$2,'Data Annex'!$K$1:$AO$1,0)),"")</f>
        <v>1.5907784000000001E-3</v>
      </c>
      <c r="V40" s="315">
        <f>IFERROR(INDEX('Data Annex'!$K$1:$AO$871,MATCH(Assets!V$1&amp;"|"&amp;Assets!$B40,'Data Annex'!$K$1:$K$871,0),MATCH(Assets!V$2,'Data Annex'!$K$1:$AO$1,0)),"")</f>
        <v>1.1796421000000001E-3</v>
      </c>
      <c r="W40" s="315">
        <f>IFERROR(INDEX('Data Annex'!$K$1:$AO$871,MATCH(Assets!W$1&amp;"|"&amp;Assets!$B40,'Data Annex'!$K$1:$K$871,0),MATCH(Assets!W$2,'Data Annex'!$K$1:$AO$1,0)),"")</f>
        <v>1.6949949999999999E-3</v>
      </c>
      <c r="X40" s="316">
        <f>IFERROR(INDEX('Data Annex'!$K$1:$AO$871,MATCH(Assets!X$1&amp;"|"&amp;Assets!$B40,'Data Annex'!$K$1:$K$871,0),MATCH(Assets!X$2,'Data Annex'!$K$1:$AO$1,0)),"")</f>
        <v>1.4629269999999999E-3</v>
      </c>
      <c r="Y40" s="356">
        <f>IFERROR(INDEX('Data Annex'!$K$1:$AO$871,MATCH(Assets!Y$1&amp;"|"&amp;Assets!$B40,'Data Annex'!$K$1:$K$871,0),MATCH(Assets!Y$2,'Data Annex'!$K$1:$AO$1,0)),"")</f>
        <v>2.89933442E-2</v>
      </c>
      <c r="Z40" s="356">
        <f>IFERROR(INDEX('Data Annex'!$K$1:$AO$871,MATCH(Assets!Z$1&amp;"|"&amp;Assets!$B40,'Data Annex'!$K$1:$K$871,0),MATCH(Assets!Z$2,'Data Annex'!$K$1:$AO$1,0)),"")</f>
        <v>2.78423465E-2</v>
      </c>
      <c r="AA40" s="356">
        <f>IFERROR(INDEX('Data Annex'!$K$1:$AO$871,MATCH(Assets!AA$1&amp;"|"&amp;Assets!$B40,'Data Annex'!$K$1:$K$871,0),MATCH(Assets!AA$2,'Data Annex'!$K$1:$AO$1,0)),"")</f>
        <v>2.7357355900000001E-2</v>
      </c>
      <c r="AB40" s="316">
        <f>IFERROR(INDEX('Data Annex'!$K$1:$AO$871,MATCH(Assets!AB$1&amp;"|"&amp;Assets!$B40,'Data Annex'!$K$1:$K$871,0),MATCH(Assets!AB$2,'Data Annex'!$K$1:$AO$1,0)),"")</f>
        <v>2.5654408900000002E-2</v>
      </c>
      <c r="AD40" s="19"/>
    </row>
    <row r="41" spans="1:30" ht="21" customHeight="1" thickBot="1" x14ac:dyDescent="0.3">
      <c r="A41" s="334"/>
      <c r="B41" s="334" t="s">
        <v>94</v>
      </c>
      <c r="D41" s="350" t="str">
        <f>IF(OR(E41="n.a.",F41="n.a.",G41="n.a.",H41="n.a.",I41="n.a.",J41="n.a.",K41="n.a.",L41="n.a.",M41="n.a.",N41="n.a.",O41="n.a.",P41="n.a.",Q41="n.a.",R41="n.a.",S41="n.a.",T41="n.a.",U41="n.a.",V41="n.a.",W41="n.a.",X41="n.a.",Y41="n.a.",Z41="n.a.",AA41="n.a.",AB41="n.a."),$B41&amp;"*",$B41)</f>
        <v>SK</v>
      </c>
      <c r="E41" s="313">
        <f>IFERROR(INDEX('Data Annex'!$K$1:$AO$871,MATCH(Assets!E$1&amp;"|"&amp;Assets!$B41,'Data Annex'!$K$1:$K$871,0),MATCH(Assets!E$2,'Data Annex'!$K$1:$AO$1,0)),"")</f>
        <v>4.5873444800000003E-2</v>
      </c>
      <c r="F41" s="313">
        <f>IFERROR(INDEX('Data Annex'!$K$1:$AO$871,MATCH(Assets!F$1&amp;"|"&amp;Assets!$B41,'Data Annex'!$K$1:$K$871,0),MATCH(Assets!F$2,'Data Annex'!$K$1:$AO$1,0)),"")</f>
        <v>5.2559146000000001E-2</v>
      </c>
      <c r="G41" s="313">
        <f>IFERROR(INDEX('Data Annex'!$K$1:$AO$871,MATCH(Assets!G$1&amp;"|"&amp;Assets!$B41,'Data Annex'!$K$1:$K$871,0),MATCH(Assets!G$2,'Data Annex'!$K$1:$AO$1,0)),"")</f>
        <v>4.2707006499999998E-2</v>
      </c>
      <c r="H41" s="314">
        <f>IFERROR(INDEX('Data Annex'!$K$1:$AO$871,MATCH(Assets!H$1&amp;"|"&amp;Assets!$B41,'Data Annex'!$K$1:$K$871,0),MATCH(Assets!H$2,'Data Annex'!$K$1:$AO$1,0)),"")</f>
        <v>5.2286126500000002E-2</v>
      </c>
      <c r="I41" s="313">
        <f>IFERROR(INDEX('Data Annex'!$K$1:$AO$871,MATCH(Assets!I$1&amp;"|"&amp;Assets!$B41,'Data Annex'!$K$1:$K$871,0),MATCH(Assets!I$2,'Data Annex'!$K$1:$AO$1,0)),"")</f>
        <v>2.8559954000000002E-3</v>
      </c>
      <c r="J41" s="313">
        <f>IFERROR(INDEX('Data Annex'!$K$1:$AO$871,MATCH(Assets!J$1&amp;"|"&amp;Assets!$B41,'Data Annex'!$K$1:$K$871,0),MATCH(Assets!J$2,'Data Annex'!$K$1:$AO$1,0)),"")</f>
        <v>2.8723221000000001E-3</v>
      </c>
      <c r="K41" s="313">
        <f>IFERROR(INDEX('Data Annex'!$K$1:$AO$871,MATCH(Assets!K$1&amp;"|"&amp;Assets!$B41,'Data Annex'!$K$1:$K$871,0),MATCH(Assets!K$2,'Data Annex'!$K$1:$AO$1,0)),"")</f>
        <v>9.5962230000000003E-4</v>
      </c>
      <c r="L41" s="313">
        <f>IFERROR(INDEX('Data Annex'!$K$1:$AO$871,MATCH(Assets!L$1&amp;"|"&amp;Assets!$B41,'Data Annex'!$K$1:$K$871,0),MATCH(Assets!L$2,'Data Annex'!$K$1:$AO$1,0)),"")</f>
        <v>9.9593839999999995E-4</v>
      </c>
      <c r="M41" s="351">
        <f>IFERROR(INDEX('Data Annex'!$K$1:$AO$871,MATCH(Assets!M$1&amp;"|"&amp;Assets!$B41,'Data Annex'!$K$1:$K$871,0),MATCH(Assets!M$2,'Data Annex'!$K$1:$AO$1,0)),"")</f>
        <v>0.12689721910000001</v>
      </c>
      <c r="N41" s="313">
        <f>IFERROR(INDEX('Data Annex'!$K$1:$AO$871,MATCH(Assets!N$1&amp;"|"&amp;Assets!$B41,'Data Annex'!$K$1:$K$871,0),MATCH(Assets!N$2,'Data Annex'!$K$1:$AO$1,0)),"")</f>
        <v>0.13741998650000001</v>
      </c>
      <c r="O41" s="313">
        <f>IFERROR(INDEX('Data Annex'!$K$1:$AO$871,MATCH(Assets!O$1&amp;"|"&amp;Assets!$B41,'Data Annex'!$K$1:$K$871,0),MATCH(Assets!O$2,'Data Annex'!$K$1:$AO$1,0)),"")</f>
        <v>0.13480332340000001</v>
      </c>
      <c r="P41" s="314">
        <f>IFERROR(INDEX('Data Annex'!$K$1:$AO$871,MATCH(Assets!P$1&amp;"|"&amp;Assets!$B41,'Data Annex'!$K$1:$K$871,0),MATCH(Assets!P$2,'Data Annex'!$K$1:$AO$1,0)),"")</f>
        <v>0.15480888409999999</v>
      </c>
      <c r="Q41" s="313">
        <f>IFERROR(INDEX('Data Annex'!$K$1:$AO$871,MATCH(Assets!Q$1&amp;"|"&amp;Assets!$B41,'Data Annex'!$K$1:$K$871,0),MATCH(Assets!Q$2,'Data Annex'!$K$1:$AO$1,0)),"")</f>
        <v>0.79775513840000001</v>
      </c>
      <c r="R41" s="313">
        <f>IFERROR(INDEX('Data Annex'!$K$1:$AO$871,MATCH(Assets!R$1&amp;"|"&amp;Assets!$B41,'Data Annex'!$K$1:$K$871,0),MATCH(Assets!R$2,'Data Annex'!$K$1:$AO$1,0)),"")</f>
        <v>0.78405594160000003</v>
      </c>
      <c r="S41" s="313">
        <f>IFERROR(INDEX('Data Annex'!$K$1:$AO$871,MATCH(Assets!S$1&amp;"|"&amp;Assets!$B41,'Data Annex'!$K$1:$K$871,0),MATCH(Assets!S$2,'Data Annex'!$K$1:$AO$1,0)),"")</f>
        <v>0.79680156889999998</v>
      </c>
      <c r="T41" s="313">
        <f>IFERROR(INDEX('Data Annex'!$K$1:$AO$871,MATCH(Assets!T$1&amp;"|"&amp;Assets!$B41,'Data Annex'!$K$1:$K$871,0),MATCH(Assets!T$2,'Data Annex'!$K$1:$AO$1,0)),"")</f>
        <v>0.76775946419999996</v>
      </c>
      <c r="U41" s="351">
        <f>IFERROR(INDEX('Data Annex'!$K$1:$AO$871,MATCH(Assets!U$1&amp;"|"&amp;Assets!$B41,'Data Annex'!$K$1:$K$871,0),MATCH(Assets!U$2,'Data Annex'!$K$1:$AO$1,0)),"")</f>
        <v>6.2830506000000003E-3</v>
      </c>
      <c r="V41" s="313">
        <f>IFERROR(INDEX('Data Annex'!$K$1:$AO$871,MATCH(Assets!V$1&amp;"|"&amp;Assets!$B41,'Data Annex'!$K$1:$K$871,0),MATCH(Assets!V$2,'Data Annex'!$K$1:$AO$1,0)),"")</f>
        <v>3.9557478999999998E-3</v>
      </c>
      <c r="W41" s="313">
        <f>IFERROR(INDEX('Data Annex'!$K$1:$AO$871,MATCH(Assets!W$1&amp;"|"&amp;Assets!$B41,'Data Annex'!$K$1:$K$871,0),MATCH(Assets!W$2,'Data Annex'!$K$1:$AO$1,0)),"")</f>
        <v>5.3179192E-3</v>
      </c>
      <c r="X41" s="314">
        <f>IFERROR(INDEX('Data Annex'!$K$1:$AO$871,MATCH(Assets!X$1&amp;"|"&amp;Assets!$B41,'Data Annex'!$K$1:$K$871,0),MATCH(Assets!X$2,'Data Annex'!$K$1:$AO$1,0)),"")</f>
        <v>5.2994905999999998E-3</v>
      </c>
      <c r="Y41" s="313">
        <f>IFERROR(INDEX('Data Annex'!$K$1:$AO$871,MATCH(Assets!Y$1&amp;"|"&amp;Assets!$B41,'Data Annex'!$K$1:$K$871,0),MATCH(Assets!Y$2,'Data Annex'!$K$1:$AO$1,0)),"")</f>
        <v>2.0335151700000002E-2</v>
      </c>
      <c r="Z41" s="313">
        <f>IFERROR(INDEX('Data Annex'!$K$1:$AO$871,MATCH(Assets!Z$1&amp;"|"&amp;Assets!$B41,'Data Annex'!$K$1:$K$871,0),MATCH(Assets!Z$2,'Data Annex'!$K$1:$AO$1,0)),"")</f>
        <v>1.9136855899999999E-2</v>
      </c>
      <c r="AA41" s="313">
        <f>IFERROR(INDEX('Data Annex'!$K$1:$AO$871,MATCH(Assets!AA$1&amp;"|"&amp;Assets!$B41,'Data Annex'!$K$1:$K$871,0),MATCH(Assets!AA$2,'Data Annex'!$K$1:$AO$1,0)),"")</f>
        <v>1.94105597E-2</v>
      </c>
      <c r="AB41" s="318">
        <f>IFERROR(INDEX('Data Annex'!$K$1:$AO$871,MATCH(Assets!AB$1&amp;"|"&amp;Assets!$B41,'Data Annex'!$K$1:$K$871,0),MATCH(Assets!AB$2,'Data Annex'!$K$1:$AO$1,0)),"")</f>
        <v>1.8850096100000002E-2</v>
      </c>
      <c r="AD41" s="19"/>
    </row>
    <row r="42" spans="1:30" s="21" customFormat="1" ht="30" customHeight="1" thickBot="1" x14ac:dyDescent="0.3">
      <c r="A42" s="334"/>
      <c r="B42" s="334" t="s">
        <v>35</v>
      </c>
      <c r="C42" s="20"/>
      <c r="D42" s="283" t="s">
        <v>4944</v>
      </c>
      <c r="E42" s="133">
        <f>IFERROR(INDEX('Data Annex'!$K$1:$AO$871,MATCH(Assets!E$1&amp;"|"&amp;Assets!$B42,'Data Annex'!$K$1:$K$871,0),MATCH(Assets!E$2,'Data Annex'!$K$1:$AO$1,0)),"")</f>
        <v>7.8737526899999993E-2</v>
      </c>
      <c r="F42" s="133">
        <f>IFERROR(INDEX('Data Annex'!$K$1:$AO$871,MATCH(Assets!F$1&amp;"|"&amp;Assets!$B42,'Data Annex'!$K$1:$K$871,0),MATCH(Assets!F$2,'Data Annex'!$K$1:$AO$1,0)),"")</f>
        <v>7.9651054299999996E-2</v>
      </c>
      <c r="G42" s="133">
        <f>IFERROR(INDEX('Data Annex'!$K$1:$AO$871,MATCH(Assets!G$1&amp;"|"&amp;Assets!$B42,'Data Annex'!$K$1:$K$871,0),MATCH(Assets!G$2,'Data Annex'!$K$1:$AO$1,0)),"")</f>
        <v>8.7405856200000007E-2</v>
      </c>
      <c r="H42" s="134">
        <f>IFERROR(INDEX('Data Annex'!$K$1:$AO$871,MATCH(Assets!H$1&amp;"|"&amp;Assets!$B42,'Data Annex'!$K$1:$K$871,0),MATCH(Assets!H$2,'Data Annex'!$K$1:$AO$1,0)),"")</f>
        <v>0.110370146</v>
      </c>
      <c r="I42" s="133">
        <f>IFERROR(INDEX('Data Annex'!$K$1:$AO$871,MATCH(Assets!I$1&amp;"|"&amp;Assets!$B42,'Data Annex'!$K$1:$K$871,0),MATCH(Assets!I$2,'Data Annex'!$K$1:$AO$1,0)),"")</f>
        <v>1.7238642799999999E-2</v>
      </c>
      <c r="J42" s="133">
        <f>IFERROR(INDEX('Data Annex'!$K$1:$AO$871,MATCH(Assets!J$1&amp;"|"&amp;Assets!$B42,'Data Annex'!$K$1:$K$871,0),MATCH(Assets!J$2,'Data Annex'!$K$1:$AO$1,0)),"")</f>
        <v>1.9131372300000001E-2</v>
      </c>
      <c r="K42" s="133">
        <f>IFERROR(INDEX('Data Annex'!$K$1:$AO$871,MATCH(Assets!K$1&amp;"|"&amp;Assets!$B42,'Data Annex'!$K$1:$K$871,0),MATCH(Assets!K$2,'Data Annex'!$K$1:$AO$1,0)),"")</f>
        <v>1.0677998100000001E-2</v>
      </c>
      <c r="L42" s="133">
        <f>IFERROR(INDEX('Data Annex'!$K$1:$AO$871,MATCH(Assets!L$1&amp;"|"&amp;Assets!$B42,'Data Annex'!$K$1:$K$871,0),MATCH(Assets!L$2,'Data Annex'!$K$1:$AO$1,0)),"")</f>
        <v>1.17370201E-2</v>
      </c>
      <c r="M42" s="367">
        <f>IFERROR(INDEX('Data Annex'!$K$1:$AO$871,MATCH(Assets!M$1&amp;"|"&amp;Assets!$B42,'Data Annex'!$K$1:$K$871,0),MATCH(Assets!M$2,'Data Annex'!$K$1:$AO$1,0)),"")</f>
        <v>0.13248267450000001</v>
      </c>
      <c r="N42" s="133">
        <f>IFERROR(INDEX('Data Annex'!$K$1:$AO$871,MATCH(Assets!N$1&amp;"|"&amp;Assets!$B42,'Data Annex'!$K$1:$K$871,0),MATCH(Assets!N$2,'Data Annex'!$K$1:$AO$1,0)),"")</f>
        <v>0.1317685529</v>
      </c>
      <c r="O42" s="133">
        <f>IFERROR(INDEX('Data Annex'!$K$1:$AO$871,MATCH(Assets!O$1&amp;"|"&amp;Assets!$B42,'Data Annex'!$K$1:$K$871,0),MATCH(Assets!O$2,'Data Annex'!$K$1:$AO$1,0)),"")</f>
        <v>0.1285121514</v>
      </c>
      <c r="P42" s="134">
        <f>IFERROR(INDEX('Data Annex'!$K$1:$AO$871,MATCH(Assets!P$1&amp;"|"&amp;Assets!$B42,'Data Annex'!$K$1:$K$871,0),MATCH(Assets!P$2,'Data Annex'!$K$1:$AO$1,0)),"")</f>
        <v>0.13347141870000001</v>
      </c>
      <c r="Q42" s="133">
        <f>IFERROR(INDEX('Data Annex'!$K$1:$AO$871,MATCH(Assets!Q$1&amp;"|"&amp;Assets!$B42,'Data Annex'!$K$1:$K$871,0),MATCH(Assets!Q$2,'Data Annex'!$K$1:$AO$1,0)),"")</f>
        <v>0.62280360030000004</v>
      </c>
      <c r="R42" s="133">
        <f>IFERROR(INDEX('Data Annex'!$K$1:$AO$871,MATCH(Assets!R$1&amp;"|"&amp;Assets!$B42,'Data Annex'!$K$1:$K$871,0),MATCH(Assets!R$2,'Data Annex'!$K$1:$AO$1,0)),"")</f>
        <v>0.63915536809999995</v>
      </c>
      <c r="S42" s="133">
        <f>IFERROR(INDEX('Data Annex'!$K$1:$AO$871,MATCH(Assets!S$1&amp;"|"&amp;Assets!$B42,'Data Annex'!$K$1:$K$871,0),MATCH(Assets!S$2,'Data Annex'!$K$1:$AO$1,0)),"")</f>
        <v>0.63339664610000002</v>
      </c>
      <c r="T42" s="133">
        <f>IFERROR(INDEX('Data Annex'!$K$1:$AO$871,MATCH(Assets!T$1&amp;"|"&amp;Assets!$B42,'Data Annex'!$K$1:$K$871,0),MATCH(Assets!T$2,'Data Annex'!$K$1:$AO$1,0)),"")</f>
        <v>0.62028677570000001</v>
      </c>
      <c r="U42" s="367">
        <f>IFERROR(INDEX('Data Annex'!$K$1:$AO$871,MATCH(Assets!U$1&amp;"|"&amp;Assets!$B42,'Data Annex'!$K$1:$K$871,0),MATCH(Assets!U$2,'Data Annex'!$K$1:$AO$1,0)),"")</f>
        <v>9.5067874199999999E-2</v>
      </c>
      <c r="V42" s="133">
        <f>IFERROR(INDEX('Data Annex'!$K$1:$AO$871,MATCH(Assets!V$1&amp;"|"&amp;Assets!$B42,'Data Annex'!$K$1:$K$871,0),MATCH(Assets!V$2,'Data Annex'!$K$1:$AO$1,0)),"")</f>
        <v>8.1618467799999997E-2</v>
      </c>
      <c r="W42" s="133">
        <f>IFERROR(INDEX('Data Annex'!$K$1:$AO$871,MATCH(Assets!W$1&amp;"|"&amp;Assets!$B42,'Data Annex'!$K$1:$K$871,0),MATCH(Assets!W$2,'Data Annex'!$K$1:$AO$1,0)),"")</f>
        <v>8.5585699299999998E-2</v>
      </c>
      <c r="X42" s="134">
        <f>IFERROR(INDEX('Data Annex'!$K$1:$AO$871,MATCH(Assets!X$1&amp;"|"&amp;Assets!$B42,'Data Annex'!$K$1:$K$871,0),MATCH(Assets!X$2,'Data Annex'!$K$1:$AO$1,0)),"")</f>
        <v>7.3817189000000005E-2</v>
      </c>
      <c r="Y42" s="133">
        <f>IFERROR(INDEX('Data Annex'!$K$1:$AO$871,MATCH(Assets!Y$1&amp;"|"&amp;Assets!$B42,'Data Annex'!$K$1:$K$871,0),MATCH(Assets!Y$2,'Data Annex'!$K$1:$AO$1,0)),"")</f>
        <v>5.3669681300000001E-2</v>
      </c>
      <c r="Z42" s="133">
        <f>IFERROR(INDEX('Data Annex'!$K$1:$AO$871,MATCH(Assets!Z$1&amp;"|"&amp;Assets!$B42,'Data Annex'!$K$1:$K$871,0),MATCH(Assets!Z$2,'Data Annex'!$K$1:$AO$1,0)),"")</f>
        <v>5.1822045999999997E-2</v>
      </c>
      <c r="AA42" s="133">
        <f>IFERROR(INDEX('Data Annex'!$K$1:$AO$871,MATCH(Assets!AA$1&amp;"|"&amp;Assets!$B42,'Data Annex'!$K$1:$K$871,0),MATCH(Assets!AA$2,'Data Annex'!$K$1:$AO$1,0)),"")</f>
        <v>5.4421648900000001E-2</v>
      </c>
      <c r="AB42" s="134">
        <f>IFERROR(INDEX('Data Annex'!$K$1:$AO$871,MATCH(Assets!AB$1&amp;"|"&amp;Assets!$B42,'Data Annex'!$K$1:$K$871,0),MATCH(Assets!AB$2,'Data Annex'!$K$1:$AO$1,0)),"")</f>
        <v>5.0320701500000002E-2</v>
      </c>
      <c r="AC42" s="20"/>
    </row>
    <row r="43" spans="1:30" ht="21" customHeight="1" x14ac:dyDescent="0.25">
      <c r="A43" s="334"/>
      <c r="B43" s="334" t="s">
        <v>22</v>
      </c>
      <c r="D43" s="350" t="str">
        <f>IF(OR(E43="n.a.",F43="n.a.",G43="n.a.",H43="n.a.",I43="n.a.",J43="n.a.",K43="n.a.",L43="n.a.",M43="n.a.",N43="n.a.",O43="n.a.",P43="n.a.",Q43="n.a.",R43="n.a.",S43="n.a.",T43="n.a.",U43="n.a.",V43="n.a.",W43="n.a.",X43="n.a.",Y43="n.a.",Z43="n.a.",AA43="n.a.",AB43="n.a."),$B43&amp;"*",$B43)</f>
        <v>GB</v>
      </c>
      <c r="E43" s="313">
        <f>IFERROR(INDEX('Data Annex'!$K$1:$AO$871,MATCH(Assets!E$1&amp;"|"&amp;Assets!$B43,'Data Annex'!$K$1:$K$871,0),MATCH(Assets!E$2,'Data Annex'!$K$1:$AO$1,0)),"")</f>
        <v>8.3492016399999994E-2</v>
      </c>
      <c r="F43" s="313">
        <f>IFERROR(INDEX('Data Annex'!$K$1:$AO$871,MATCH(Assets!F$1&amp;"|"&amp;Assets!$B43,'Data Annex'!$K$1:$K$871,0),MATCH(Assets!F$2,'Data Annex'!$K$1:$AO$1,0)),"")</f>
        <v>8.8212582900000003E-2</v>
      </c>
      <c r="G43" s="313">
        <f>IFERROR(INDEX('Data Annex'!$K$1:$AO$871,MATCH(Assets!G$1&amp;"|"&amp;Assets!$B43,'Data Annex'!$K$1:$K$871,0),MATCH(Assets!G$2,'Data Annex'!$K$1:$AO$1,0)),"")</f>
        <v>8.4856525200000005E-2</v>
      </c>
      <c r="H43" s="314">
        <f>IFERROR(INDEX('Data Annex'!$K$1:$AO$871,MATCH(Assets!H$1&amp;"|"&amp;Assets!$B43,'Data Annex'!$K$1:$K$871,0),MATCH(Assets!H$2,'Data Annex'!$K$1:$AO$1,0)),"")</f>
        <v>0.1064568241</v>
      </c>
      <c r="I43" s="313">
        <f>IFERROR(INDEX('Data Annex'!$K$1:$AO$871,MATCH(Assets!I$1&amp;"|"&amp;Assets!$B43,'Data Annex'!$K$1:$K$871,0),MATCH(Assets!I$2,'Data Annex'!$K$1:$AO$1,0)),"")</f>
        <v>2.6059665100000001E-2</v>
      </c>
      <c r="J43" s="313">
        <f>IFERROR(INDEX('Data Annex'!$K$1:$AO$871,MATCH(Assets!J$1&amp;"|"&amp;Assets!$B43,'Data Annex'!$K$1:$K$871,0),MATCH(Assets!J$2,'Data Annex'!$K$1:$AO$1,0)),"")</f>
        <v>3.2822651199999997E-2</v>
      </c>
      <c r="K43" s="313">
        <f>IFERROR(INDEX('Data Annex'!$K$1:$AO$871,MATCH(Assets!K$1&amp;"|"&amp;Assets!$B43,'Data Annex'!$K$1:$K$871,0),MATCH(Assets!K$2,'Data Annex'!$K$1:$AO$1,0)),"")</f>
        <v>1.65040584E-2</v>
      </c>
      <c r="L43" s="313">
        <f>IFERROR(INDEX('Data Annex'!$K$1:$AO$871,MATCH(Assets!L$1&amp;"|"&amp;Assets!$B43,'Data Annex'!$K$1:$K$871,0),MATCH(Assets!L$2,'Data Annex'!$K$1:$AO$1,0)),"")</f>
        <v>2.1236625700000001E-2</v>
      </c>
      <c r="M43" s="351">
        <f>IFERROR(INDEX('Data Annex'!$K$1:$AO$871,MATCH(Assets!M$1&amp;"|"&amp;Assets!$B43,'Data Annex'!$K$1:$K$871,0),MATCH(Assets!M$2,'Data Annex'!$K$1:$AO$1,0)),"")</f>
        <v>0.14378315780000001</v>
      </c>
      <c r="N43" s="313">
        <f>IFERROR(INDEX('Data Annex'!$K$1:$AO$871,MATCH(Assets!N$1&amp;"|"&amp;Assets!$B43,'Data Annex'!$K$1:$K$871,0),MATCH(Assets!N$2,'Data Annex'!$K$1:$AO$1,0)),"")</f>
        <v>0.14522452720000001</v>
      </c>
      <c r="O43" s="313">
        <f>IFERROR(INDEX('Data Annex'!$K$1:$AO$871,MATCH(Assets!O$1&amp;"|"&amp;Assets!$B43,'Data Annex'!$K$1:$K$871,0),MATCH(Assets!O$2,'Data Annex'!$K$1:$AO$1,0)),"")</f>
        <v>0.13530875619999999</v>
      </c>
      <c r="P43" s="314">
        <f>IFERROR(INDEX('Data Annex'!$K$1:$AO$871,MATCH(Assets!P$1&amp;"|"&amp;Assets!$B43,'Data Annex'!$K$1:$K$871,0),MATCH(Assets!P$2,'Data Annex'!$K$1:$AO$1,0)),"")</f>
        <v>0.1420316069</v>
      </c>
      <c r="Q43" s="313">
        <f>IFERROR(INDEX('Data Annex'!$K$1:$AO$871,MATCH(Assets!Q$1&amp;"|"&amp;Assets!$B43,'Data Annex'!$K$1:$K$871,0),MATCH(Assets!Q$2,'Data Annex'!$K$1:$AO$1,0)),"")</f>
        <v>0.55101112919999995</v>
      </c>
      <c r="R43" s="313">
        <f>IFERROR(INDEX('Data Annex'!$K$1:$AO$871,MATCH(Assets!R$1&amp;"|"&amp;Assets!$B43,'Data Annex'!$K$1:$K$871,0),MATCH(Assets!R$2,'Data Annex'!$K$1:$AO$1,0)),"")</f>
        <v>0.56710321679999998</v>
      </c>
      <c r="S43" s="313">
        <f>IFERROR(INDEX('Data Annex'!$K$1:$AO$871,MATCH(Assets!S$1&amp;"|"&amp;Assets!$B43,'Data Annex'!$K$1:$K$871,0),MATCH(Assets!S$2,'Data Annex'!$K$1:$AO$1,0)),"")</f>
        <v>0.54045714789999999</v>
      </c>
      <c r="T43" s="313">
        <f>IFERROR(INDEX('Data Annex'!$K$1:$AO$871,MATCH(Assets!T$1&amp;"|"&amp;Assets!$B43,'Data Annex'!$K$1:$K$871,0),MATCH(Assets!T$2,'Data Annex'!$K$1:$AO$1,0)),"")</f>
        <v>0.52779391440000001</v>
      </c>
      <c r="U43" s="351">
        <f>IFERROR(INDEX('Data Annex'!$K$1:$AO$871,MATCH(Assets!U$1&amp;"|"&amp;Assets!$B43,'Data Annex'!$K$1:$K$871,0),MATCH(Assets!U$2,'Data Annex'!$K$1:$AO$1,0)),"")</f>
        <v>0.15039888530000001</v>
      </c>
      <c r="V43" s="313">
        <f>IFERROR(INDEX('Data Annex'!$K$1:$AO$871,MATCH(Assets!V$1&amp;"|"&amp;Assets!$B43,'Data Annex'!$K$1:$K$871,0),MATCH(Assets!V$2,'Data Annex'!$K$1:$AO$1,0)),"")</f>
        <v>0.1362002172</v>
      </c>
      <c r="W43" s="313">
        <f>IFERROR(INDEX('Data Annex'!$K$1:$AO$871,MATCH(Assets!W$1&amp;"|"&amp;Assets!$B43,'Data Annex'!$K$1:$K$871,0),MATCH(Assets!W$2,'Data Annex'!$K$1:$AO$1,0)),"")</f>
        <v>0.17782974339999999</v>
      </c>
      <c r="X43" s="314">
        <f>IFERROR(INDEX('Data Annex'!$K$1:$AO$871,MATCH(Assets!X$1&amp;"|"&amp;Assets!$B43,'Data Annex'!$K$1:$K$871,0),MATCH(Assets!X$2,'Data Annex'!$K$1:$AO$1,0)),"")</f>
        <v>0.15567325909999999</v>
      </c>
      <c r="Y43" s="313">
        <f>IFERROR(INDEX('Data Annex'!$K$1:$AO$871,MATCH(Assets!Y$1&amp;"|"&amp;Assets!$B43,'Data Annex'!$K$1:$K$871,0),MATCH(Assets!Y$2,'Data Annex'!$K$1:$AO$1,0)),"")</f>
        <v>4.5255146099999997E-2</v>
      </c>
      <c r="Z43" s="313">
        <f>IFERROR(INDEX('Data Annex'!$K$1:$AO$871,MATCH(Assets!Z$1&amp;"|"&amp;Assets!$B43,'Data Annex'!$K$1:$K$871,0),MATCH(Assets!Z$2,'Data Annex'!$K$1:$AO$1,0)),"")</f>
        <v>4.43838259E-2</v>
      </c>
      <c r="AA43" s="313">
        <f>IFERROR(INDEX('Data Annex'!$K$1:$AO$871,MATCH(Assets!AA$1&amp;"|"&amp;Assets!$B43,'Data Annex'!$K$1:$K$871,0),MATCH(Assets!AA$2,'Data Annex'!$K$1:$AO$1,0)),"")</f>
        <v>4.5043768900000003E-2</v>
      </c>
      <c r="AB43" s="318">
        <f>IFERROR(INDEX('Data Annex'!$K$1:$AO$871,MATCH(Assets!AB$1&amp;"|"&amp;Assets!$B43,'Data Annex'!$K$1:$K$871,0),MATCH(Assets!AB$2,'Data Annex'!$K$1:$AO$1,0)),"")</f>
        <v>4.4689575099999997E-2</v>
      </c>
      <c r="AC43" s="31" t="str">
        <f>IFERROR(INDEX('Data Annex'!$K$1:$AJ$871,MATCH(Assets!AC$1&amp;"|"&amp;Assets!$B43,'Data Annex'!$K$1:$K$871,0),MATCH(Assets!AC$2,'Data Annex'!$K$1:$AJ$1,0)),"")</f>
        <v/>
      </c>
      <c r="AD43" s="19"/>
    </row>
    <row r="44" spans="1:30" ht="15" x14ac:dyDescent="0.25">
      <c r="A44" s="334"/>
      <c r="B44" s="334"/>
      <c r="D44" s="376"/>
      <c r="E44" s="376"/>
      <c r="F44" s="376"/>
      <c r="G44" s="376"/>
      <c r="H44" s="376"/>
      <c r="I44" s="376"/>
      <c r="J44" s="376"/>
      <c r="K44" s="376"/>
      <c r="L44" s="376"/>
      <c r="M44" s="376"/>
      <c r="N44" s="376"/>
      <c r="O44" s="376"/>
      <c r="P44" s="376"/>
      <c r="Q44" s="376"/>
      <c r="R44" s="376"/>
      <c r="S44" s="376"/>
      <c r="T44" s="376"/>
      <c r="U44" s="376"/>
      <c r="V44" s="376"/>
      <c r="W44" s="376"/>
      <c r="X44" s="376"/>
      <c r="Y44" s="376"/>
      <c r="Z44" s="376"/>
      <c r="AA44" s="376"/>
      <c r="AB44" s="376"/>
    </row>
    <row r="45" spans="1:30" ht="15" x14ac:dyDescent="0.25">
      <c r="A45" s="334"/>
      <c r="B45" s="334"/>
      <c r="D45" s="376"/>
      <c r="E45" s="376"/>
      <c r="F45" s="376"/>
      <c r="G45" s="376"/>
      <c r="H45" s="376"/>
      <c r="I45" s="289"/>
      <c r="J45" s="289"/>
      <c r="K45" s="289"/>
      <c r="L45" s="289"/>
      <c r="M45" s="289"/>
      <c r="N45" s="376"/>
      <c r="O45" s="376"/>
      <c r="P45" s="376"/>
      <c r="Q45" s="376"/>
      <c r="R45" s="376"/>
      <c r="S45" s="376"/>
      <c r="T45" s="376"/>
      <c r="U45" s="376"/>
      <c r="V45" s="376"/>
      <c r="W45" s="376"/>
      <c r="X45" s="376"/>
      <c r="Y45" s="376"/>
      <c r="Z45" s="376"/>
      <c r="AA45" s="376"/>
      <c r="AB45" s="376"/>
    </row>
    <row r="46" spans="1:30" ht="15" x14ac:dyDescent="0.25">
      <c r="A46" s="334"/>
      <c r="B46" s="334"/>
      <c r="C46" s="2"/>
      <c r="D46" s="376"/>
      <c r="E46" s="376"/>
      <c r="F46" s="289" t="s">
        <v>137</v>
      </c>
      <c r="G46" s="289" t="s">
        <v>137</v>
      </c>
      <c r="H46" s="289" t="s">
        <v>137</v>
      </c>
      <c r="I46" s="289" t="s">
        <v>137</v>
      </c>
      <c r="J46" s="289" t="s">
        <v>138</v>
      </c>
      <c r="K46" s="289" t="s">
        <v>138</v>
      </c>
      <c r="L46" s="289" t="s">
        <v>138</v>
      </c>
      <c r="M46" s="289" t="s">
        <v>138</v>
      </c>
      <c r="N46" s="289"/>
      <c r="O46" s="289"/>
      <c r="P46" s="289" t="s">
        <v>139</v>
      </c>
      <c r="Q46" s="289" t="s">
        <v>139</v>
      </c>
      <c r="R46" s="289" t="s">
        <v>139</v>
      </c>
      <c r="S46" s="289" t="s">
        <v>139</v>
      </c>
      <c r="T46" s="289" t="s">
        <v>139</v>
      </c>
      <c r="U46" s="289" t="s">
        <v>1843</v>
      </c>
      <c r="V46" s="289" t="s">
        <v>1843</v>
      </c>
      <c r="W46" s="289" t="s">
        <v>1843</v>
      </c>
      <c r="X46" s="289" t="s">
        <v>1843</v>
      </c>
      <c r="Y46" s="289" t="s">
        <v>1875</v>
      </c>
      <c r="Z46" s="289" t="s">
        <v>1875</v>
      </c>
      <c r="AA46" s="289" t="s">
        <v>1875</v>
      </c>
      <c r="AB46" s="289" t="s">
        <v>1875</v>
      </c>
      <c r="AC46" s="2"/>
    </row>
    <row r="47" spans="1:30" ht="22.5" customHeight="1" x14ac:dyDescent="0.25">
      <c r="A47" s="334"/>
      <c r="B47" s="334"/>
      <c r="C47" s="2"/>
      <c r="D47" s="376"/>
      <c r="E47" s="376"/>
      <c r="F47" s="397">
        <f t="shared" ref="F47:M47" si="2">TEXT(F52,"YYYYMM")+0</f>
        <v>201909</v>
      </c>
      <c r="G47" s="397">
        <f t="shared" si="2"/>
        <v>201912</v>
      </c>
      <c r="H47" s="397">
        <f t="shared" si="2"/>
        <v>202003</v>
      </c>
      <c r="I47" s="397">
        <f t="shared" si="2"/>
        <v>202006</v>
      </c>
      <c r="J47" s="397">
        <f t="shared" si="2"/>
        <v>201909</v>
      </c>
      <c r="K47" s="397">
        <f t="shared" si="2"/>
        <v>201912</v>
      </c>
      <c r="L47" s="397">
        <f t="shared" si="2"/>
        <v>202003</v>
      </c>
      <c r="M47" s="397">
        <f t="shared" si="2"/>
        <v>202006</v>
      </c>
      <c r="N47" s="397"/>
      <c r="O47" s="398"/>
      <c r="P47" s="2"/>
      <c r="Q47" s="397">
        <f>TEXT(Q52,"YYYYMM")+0</f>
        <v>201909</v>
      </c>
      <c r="R47" s="397">
        <f>TEXT(R52,"YYYYMM")+0</f>
        <v>201912</v>
      </c>
      <c r="S47" s="397">
        <f>TEXT(S52,"YYYYMM")+0</f>
        <v>202003</v>
      </c>
      <c r="T47" s="397">
        <f>TEXT(T52,"YYYYMM")+0</f>
        <v>202006</v>
      </c>
      <c r="U47" s="397">
        <f t="shared" ref="U47:AB47" si="3">TEXT(U52,"YYYYMM")+0</f>
        <v>201909</v>
      </c>
      <c r="V47" s="397">
        <f t="shared" si="3"/>
        <v>201912</v>
      </c>
      <c r="W47" s="397">
        <f t="shared" si="3"/>
        <v>202003</v>
      </c>
      <c r="X47" s="397">
        <f t="shared" si="3"/>
        <v>202006</v>
      </c>
      <c r="Y47" s="397">
        <f t="shared" si="3"/>
        <v>201909</v>
      </c>
      <c r="Z47" s="397">
        <f t="shared" si="3"/>
        <v>201912</v>
      </c>
      <c r="AA47" s="397">
        <f t="shared" si="3"/>
        <v>202003</v>
      </c>
      <c r="AB47" s="397">
        <f t="shared" si="3"/>
        <v>202006</v>
      </c>
      <c r="AC47" s="2"/>
    </row>
    <row r="48" spans="1:30" ht="15" customHeight="1" x14ac:dyDescent="0.25">
      <c r="A48" s="334"/>
      <c r="B48" s="334"/>
      <c r="D48" s="687" t="s">
        <v>2872</v>
      </c>
      <c r="E48" s="687"/>
      <c r="F48" s="687"/>
      <c r="G48" s="687"/>
      <c r="H48" s="687"/>
      <c r="I48" s="687"/>
      <c r="J48" s="687"/>
      <c r="K48" s="687"/>
      <c r="L48" s="687"/>
      <c r="M48" s="687"/>
      <c r="N48" s="399"/>
      <c r="O48" s="687" t="s">
        <v>2643</v>
      </c>
      <c r="P48" s="687"/>
      <c r="Q48" s="687"/>
      <c r="R48" s="687"/>
      <c r="S48" s="687"/>
      <c r="T48" s="687"/>
      <c r="U48" s="687"/>
      <c r="V48" s="687"/>
      <c r="W48" s="687"/>
      <c r="X48" s="687"/>
      <c r="Y48" s="687"/>
      <c r="Z48" s="687"/>
      <c r="AA48" s="687"/>
      <c r="AB48" s="687"/>
      <c r="AC48" s="2"/>
    </row>
    <row r="49" spans="1:30" ht="15" customHeight="1" x14ac:dyDescent="0.25">
      <c r="A49" s="334"/>
      <c r="B49" s="334"/>
      <c r="D49" s="687"/>
      <c r="E49" s="687"/>
      <c r="F49" s="687"/>
      <c r="G49" s="687"/>
      <c r="H49" s="687"/>
      <c r="I49" s="687"/>
      <c r="J49" s="687"/>
      <c r="K49" s="687"/>
      <c r="L49" s="687"/>
      <c r="M49" s="687"/>
      <c r="N49" s="399"/>
      <c r="O49" s="687"/>
      <c r="P49" s="687"/>
      <c r="Q49" s="687"/>
      <c r="R49" s="687"/>
      <c r="S49" s="687"/>
      <c r="T49" s="687"/>
      <c r="U49" s="687"/>
      <c r="V49" s="687"/>
      <c r="W49" s="687"/>
      <c r="X49" s="687"/>
      <c r="Y49" s="687"/>
      <c r="Z49" s="687"/>
      <c r="AA49" s="687"/>
      <c r="AB49" s="687"/>
      <c r="AC49" s="2"/>
    </row>
    <row r="50" spans="1:30" ht="15.75" customHeight="1" x14ac:dyDescent="0.25">
      <c r="A50" s="334"/>
      <c r="B50" s="334"/>
      <c r="C50" s="30"/>
      <c r="D50" s="27" t="s">
        <v>2873</v>
      </c>
      <c r="E50" s="27"/>
      <c r="F50" s="27"/>
      <c r="G50" s="27"/>
      <c r="H50" s="27"/>
      <c r="I50" s="27"/>
      <c r="J50" s="27"/>
      <c r="K50" s="27"/>
      <c r="L50" s="27"/>
      <c r="M50" s="27"/>
      <c r="N50" s="290"/>
      <c r="O50" s="27" t="s">
        <v>2644</v>
      </c>
      <c r="P50" s="27"/>
      <c r="Q50" s="291"/>
      <c r="R50" s="291"/>
      <c r="S50" s="291"/>
      <c r="T50" s="291"/>
      <c r="U50" s="291"/>
      <c r="V50" s="291"/>
      <c r="W50" s="291"/>
      <c r="X50" s="291"/>
      <c r="Y50" s="291"/>
      <c r="Z50" s="291"/>
      <c r="AA50" s="291"/>
      <c r="AB50" s="291"/>
      <c r="AC50" s="2"/>
    </row>
    <row r="51" spans="1:30" ht="39.75" customHeight="1" x14ac:dyDescent="0.25">
      <c r="A51" s="334"/>
      <c r="B51" s="334"/>
      <c r="D51" s="210"/>
      <c r="E51" s="210"/>
      <c r="F51" s="688" t="s">
        <v>111</v>
      </c>
      <c r="G51" s="688"/>
      <c r="H51" s="688"/>
      <c r="I51" s="689"/>
      <c r="J51" s="688" t="s">
        <v>2645</v>
      </c>
      <c r="K51" s="688"/>
      <c r="L51" s="688"/>
      <c r="M51" s="689"/>
      <c r="N51" s="401"/>
      <c r="O51" s="292"/>
      <c r="P51" s="292"/>
      <c r="Q51" s="688" t="s">
        <v>2668</v>
      </c>
      <c r="R51" s="688"/>
      <c r="S51" s="688"/>
      <c r="T51" s="689"/>
      <c r="U51" s="688" t="s">
        <v>2648</v>
      </c>
      <c r="V51" s="688"/>
      <c r="W51" s="688"/>
      <c r="X51" s="689"/>
      <c r="Y51" s="690" t="s">
        <v>2649</v>
      </c>
      <c r="Z51" s="690"/>
      <c r="AA51" s="690"/>
      <c r="AB51" s="690"/>
      <c r="AC51" s="402"/>
      <c r="AD51" s="402"/>
    </row>
    <row r="52" spans="1:30" ht="15.75" x14ac:dyDescent="0.25">
      <c r="A52" s="334"/>
      <c r="B52" s="334"/>
      <c r="D52" s="295"/>
      <c r="E52" s="296"/>
      <c r="F52" s="403">
        <f>EOMONTH($A$3,-9)</f>
        <v>43738</v>
      </c>
      <c r="G52" s="403">
        <f>EOMONTH($A$3,-6)</f>
        <v>43830</v>
      </c>
      <c r="H52" s="403">
        <f>EOMONTH($A$3,-3)</f>
        <v>43921</v>
      </c>
      <c r="I52" s="403">
        <f>$A$3</f>
        <v>43983</v>
      </c>
      <c r="J52" s="404">
        <f>EOMONTH($A$3,-9)</f>
        <v>43738</v>
      </c>
      <c r="K52" s="403">
        <f>EOMONTH($A$3,-6)</f>
        <v>43830</v>
      </c>
      <c r="L52" s="403">
        <f>EOMONTH($A$3,-3)</f>
        <v>43921</v>
      </c>
      <c r="M52" s="405">
        <f>$A$3</f>
        <v>43983</v>
      </c>
      <c r="N52" s="406"/>
      <c r="O52" s="297"/>
      <c r="P52" s="298"/>
      <c r="Q52" s="404">
        <f>EOMONTH($A$3,-9)</f>
        <v>43738</v>
      </c>
      <c r="R52" s="403">
        <f>EOMONTH($A$3,-6)</f>
        <v>43830</v>
      </c>
      <c r="S52" s="403">
        <f>EOMONTH($A$3,-3)</f>
        <v>43921</v>
      </c>
      <c r="T52" s="405">
        <f>$A$3</f>
        <v>43983</v>
      </c>
      <c r="U52" s="404">
        <f>EOMONTH($A$3,-9)</f>
        <v>43738</v>
      </c>
      <c r="V52" s="403">
        <f>EOMONTH($A$3,-6)</f>
        <v>43830</v>
      </c>
      <c r="W52" s="403">
        <f>EOMONTH($A$3,-3)</f>
        <v>43921</v>
      </c>
      <c r="X52" s="405">
        <f>$A$3</f>
        <v>43983</v>
      </c>
      <c r="Y52" s="404">
        <f>EOMONTH($A$3,-9)</f>
        <v>43738</v>
      </c>
      <c r="Z52" s="403">
        <f>EOMONTH($A$3,-6)</f>
        <v>43830</v>
      </c>
      <c r="AA52" s="403">
        <f>EOMONTH($A$3,-3)</f>
        <v>43921</v>
      </c>
      <c r="AB52" s="405">
        <f>$A$3</f>
        <v>43983</v>
      </c>
      <c r="AC52" s="2"/>
    </row>
    <row r="53" spans="1:30" ht="21" customHeight="1" x14ac:dyDescent="0.25">
      <c r="A53" s="334"/>
      <c r="B53" s="334" t="s">
        <v>14</v>
      </c>
      <c r="D53" s="678" t="str">
        <f>IF(OR(F53="n.a.",G53="n.a.",H53="n.a.",I53="n.a.",J53="n.a.",K53="n.a.",L53="n.a.",M53="n.a."),$B53&amp;"*",$B53)</f>
        <v>AT</v>
      </c>
      <c r="E53" s="679"/>
      <c r="F53" s="407">
        <f>IFERROR(INDEX('Data Annex'!$K$1:$AO$871,MATCH(Assets!F$46&amp;"|"&amp;Assets!$B53,'Data Annex'!$K$1:$K$871,0),MATCH(Assets!F$47,'Data Annex'!$K$1:$AO$1,0)),"")</f>
        <v>631.79590474999998</v>
      </c>
      <c r="G53" s="407">
        <f>IFERROR(INDEX('Data Annex'!$K$1:$AO$871,MATCH(Assets!G$46&amp;"|"&amp;Assets!$B53,'Data Annex'!$K$1:$K$871,0),MATCH(Assets!G$47,'Data Annex'!$K$1:$AO$1,0)),"")</f>
        <v>627.85172573</v>
      </c>
      <c r="H53" s="407">
        <f>IFERROR(INDEX('Data Annex'!$K$1:$AO$871,MATCH(Assets!H$46&amp;"|"&amp;Assets!$B53,'Data Annex'!$K$1:$K$871,0),MATCH(Assets!H$47,'Data Annex'!$K$1:$AO$1,0)),"")</f>
        <v>650.33514271000001</v>
      </c>
      <c r="I53" s="408">
        <f>IFERROR(INDEX('Data Annex'!$K$1:$AO$871,MATCH(Assets!I$46&amp;"|"&amp;Assets!$B53,'Data Annex'!$K$1:$K$871,0),MATCH(Assets!I$47,'Data Annex'!$K$1:$AO$1,0)),"")</f>
        <v>683.40072523000003</v>
      </c>
      <c r="J53" s="407">
        <f>IFERROR(INDEX('Data Annex'!$K$1:$AO$871,MATCH(Assets!J$46&amp;"|"&amp;Assets!$B53,'Data Annex'!$K$1:$K$871,0),MATCH(Assets!J$47,'Data Annex'!$K$1:$AO$1,0)),"")</f>
        <v>608.65238392000003</v>
      </c>
      <c r="K53" s="407">
        <f>IFERROR(INDEX('Data Annex'!$K$1:$AO$871,MATCH(Assets!K$46&amp;"|"&amp;Assets!$B53,'Data Annex'!$K$1:$K$871,0),MATCH(Assets!K$47,'Data Annex'!$K$1:$AO$1,0)),"")</f>
        <v>604.54925974000002</v>
      </c>
      <c r="L53" s="407">
        <f>IFERROR(INDEX('Data Annex'!$K$1:$AO$871,MATCH(Assets!L$46&amp;"|"&amp;Assets!$B53,'Data Annex'!$K$1:$K$871,0),MATCH(Assets!L$47,'Data Annex'!$K$1:$AO$1,0)),"")</f>
        <v>627.55789875000005</v>
      </c>
      <c r="M53" s="408">
        <f>IFERROR(INDEX('Data Annex'!$K$1:$AO$871,MATCH(Assets!M$46&amp;"|"&amp;Assets!$B53,'Data Annex'!$K$1:$K$871,0),MATCH(Assets!M$47,'Data Annex'!$K$1:$AO$1,0)),"")</f>
        <v>660.64358499000002</v>
      </c>
      <c r="N53" s="289">
        <f>M53/I53</f>
        <v>0.9667001520486519</v>
      </c>
      <c r="O53" s="678" t="str">
        <f t="shared" ref="O53:O81" si="4">+D53</f>
        <v>AT</v>
      </c>
      <c r="P53" s="679"/>
      <c r="Q53" s="409">
        <f>IFERROR(INDEX('Data Annex'!$K$1:$AO$871,MATCH(Assets!Q$46&amp;"|"&amp;Assets!$B53,'Data Annex'!$K$1:$K$871,0),MATCH(Assets!Q$47,'Data Annex'!$K$1:$AO$1,0)),"")</f>
        <v>0.88772103530000002</v>
      </c>
      <c r="R53" s="317">
        <f>IFERROR(INDEX('Data Annex'!$K$1:$AO$871,MATCH(Assets!R$46&amp;"|"&amp;Assets!$B53,'Data Annex'!$K$1:$K$871,0),MATCH(Assets!R$47,'Data Annex'!$K$1:$AO$1,0)),"")</f>
        <v>0.8932203085</v>
      </c>
      <c r="S53" s="317">
        <f>IFERROR(INDEX('Data Annex'!$K$1:$AO$871,MATCH(Assets!S$46&amp;"|"&amp;Assets!$B53,'Data Annex'!$K$1:$K$871,0),MATCH(Assets!S$47,'Data Annex'!$K$1:$AO$1,0)),"")</f>
        <v>0.89058350080000004</v>
      </c>
      <c r="T53" s="318">
        <f>IFERROR(INDEX('Data Annex'!$K$1:$AO$871,MATCH(Assets!T$46&amp;"|"&amp;Assets!$B53,'Data Annex'!$K$1:$K$871,0),MATCH(Assets!T$47,'Data Annex'!$K$1:$AO$1,0)),"")</f>
        <v>0.89689521380000004</v>
      </c>
      <c r="U53" s="409">
        <f>IFERROR(INDEX('Data Annex'!$K$1:$AO$871,MATCH(Assets!U$46&amp;"|"&amp;Assets!$B53,'Data Annex'!$K$1:$K$871,0),MATCH(Assets!U$47,'Data Annex'!$K$1:$AO$1,0)),"")</f>
        <v>6.14904722E-2</v>
      </c>
      <c r="V53" s="317">
        <f>IFERROR(INDEX('Data Annex'!$K$1:$AO$871,MATCH(Assets!V$46&amp;"|"&amp;Assets!$B53,'Data Annex'!$K$1:$K$871,0),MATCH(Assets!V$47,'Data Annex'!$K$1:$AO$1,0)),"")</f>
        <v>6.2650772899999999E-2</v>
      </c>
      <c r="W53" s="317">
        <f>IFERROR(INDEX('Data Annex'!$K$1:$AO$871,MATCH(Assets!W$46&amp;"|"&amp;Assets!$B53,'Data Annex'!$K$1:$K$871,0),MATCH(Assets!W$47,'Data Annex'!$K$1:$AO$1,0)),"")</f>
        <v>6.1447850300000002E-2</v>
      </c>
      <c r="X53" s="318">
        <f>IFERROR(INDEX('Data Annex'!$K$1:$AO$871,MATCH(Assets!X$46&amp;"|"&amp;Assets!$B53,'Data Annex'!$K$1:$K$871,0),MATCH(Assets!X$47,'Data Annex'!$K$1:$AO$1,0)),"")</f>
        <v>6.0944722600000001E-2</v>
      </c>
      <c r="Y53" s="409">
        <f>IFERROR(INDEX('Data Annex'!$K$1:$AO$871,MATCH(Assets!Y$46&amp;"|"&amp;Assets!$B53,'Data Annex'!$K$1:$K$871,0),MATCH(Assets!Y$47,'Data Annex'!$K$1:$AO$1,0)),"")</f>
        <v>5.0788492499999997E-2</v>
      </c>
      <c r="Z53" s="317">
        <f>IFERROR(INDEX('Data Annex'!$K$1:$AO$871,MATCH(Assets!Z$46&amp;"|"&amp;Assets!$B53,'Data Annex'!$K$1:$K$871,0),MATCH(Assets!Z$47,'Data Annex'!$K$1:$AO$1,0)),"")</f>
        <v>4.4128918699999999E-2</v>
      </c>
      <c r="AA53" s="317">
        <f>IFERROR(INDEX('Data Annex'!$K$1:$AO$871,MATCH(Assets!AA$46&amp;"|"&amp;Assets!$B53,'Data Annex'!$K$1:$K$871,0),MATCH(Assets!AA$47,'Data Annex'!$K$1:$AO$1,0)),"")</f>
        <v>4.7968648799999999E-2</v>
      </c>
      <c r="AB53" s="318">
        <f>IFERROR(INDEX('Data Annex'!$K$1:$AO$871,MATCH(Assets!AB$46&amp;"|"&amp;Assets!$B53,'Data Annex'!$K$1:$K$871,0),MATCH(Assets!AB$47,'Data Annex'!$K$1:$AO$1,0)),"")</f>
        <v>4.2160063499999997E-2</v>
      </c>
      <c r="AC53" s="410"/>
      <c r="AD53" s="411"/>
    </row>
    <row r="54" spans="1:30" ht="21" customHeight="1" x14ac:dyDescent="0.25">
      <c r="A54" s="334"/>
      <c r="B54" s="334" t="s">
        <v>15</v>
      </c>
      <c r="D54" s="678" t="str">
        <f t="shared" ref="D54:D81" si="5">IF(OR(F54="n.a.",G54="n.a.",H54="n.a.",I54="n.a.",J54="n.a.",K54="n.a.",L54="n.a.",M54="n.a."),$B54&amp;"*",$B54)</f>
        <v>BE</v>
      </c>
      <c r="E54" s="679"/>
      <c r="F54" s="412">
        <f>IFERROR(INDEX('Data Annex'!$K$1:$AO$871,MATCH(Assets!F$46&amp;"|"&amp;Assets!$B54,'Data Annex'!$K$1:$K$871,0),MATCH(Assets!F$47,'Data Annex'!$K$1:$AO$1,0)),"")</f>
        <v>1162.2241442</v>
      </c>
      <c r="G54" s="413">
        <f>IFERROR(INDEX('Data Annex'!$K$1:$AO$871,MATCH(Assets!G$46&amp;"|"&amp;Assets!$B54,'Data Annex'!$K$1:$K$871,0),MATCH(Assets!G$47,'Data Annex'!$K$1:$AO$1,0)),"")</f>
        <v>1116.8092690000001</v>
      </c>
      <c r="H54" s="413">
        <f>IFERROR(INDEX('Data Annex'!$K$1:$AO$871,MATCH(Assets!H$46&amp;"|"&amp;Assets!$B54,'Data Annex'!$K$1:$K$871,0),MATCH(Assets!H$47,'Data Annex'!$K$1:$AO$1,0)),"")</f>
        <v>1184.2065130000001</v>
      </c>
      <c r="I54" s="414">
        <f>IFERROR(INDEX('Data Annex'!$K$1:$AO$871,MATCH(Assets!I$46&amp;"|"&amp;Assets!$B54,'Data Annex'!$K$1:$K$871,0),MATCH(Assets!I$47,'Data Annex'!$K$1:$AO$1,0)),"")</f>
        <v>1203.9928742</v>
      </c>
      <c r="J54" s="412">
        <f>IFERROR(INDEX('Data Annex'!$K$1:$AO$871,MATCH(Assets!J$46&amp;"|"&amp;Assets!$B54,'Data Annex'!$K$1:$K$871,0),MATCH(Assets!J$47,'Data Annex'!$K$1:$AO$1,0)),"")</f>
        <v>1091.8516595000001</v>
      </c>
      <c r="K54" s="413">
        <f>IFERROR(INDEX('Data Annex'!$K$1:$AO$871,MATCH(Assets!K$46&amp;"|"&amp;Assets!$B54,'Data Annex'!$K$1:$K$871,0),MATCH(Assets!K$47,'Data Annex'!$K$1:$AO$1,0)),"")</f>
        <v>1049.5992103999999</v>
      </c>
      <c r="L54" s="413">
        <f>IFERROR(INDEX('Data Annex'!$K$1:$AO$871,MATCH(Assets!L$46&amp;"|"&amp;Assets!$B54,'Data Annex'!$K$1:$K$871,0),MATCH(Assets!L$47,'Data Annex'!$K$1:$AO$1,0)),"")</f>
        <v>1113.9982012</v>
      </c>
      <c r="M54" s="414">
        <f>IFERROR(INDEX('Data Annex'!$K$1:$AO$871,MATCH(Assets!M$46&amp;"|"&amp;Assets!$B54,'Data Annex'!$K$1:$K$871,0),MATCH(Assets!M$47,'Data Annex'!$K$1:$AO$1,0)),"")</f>
        <v>1133.3067312999999</v>
      </c>
      <c r="N54" s="289">
        <f t="shared" ref="N54:N82" si="6">M54/I54</f>
        <v>0.94129023151655455</v>
      </c>
      <c r="O54" s="678" t="str">
        <f t="shared" si="4"/>
        <v>BE</v>
      </c>
      <c r="P54" s="679"/>
      <c r="Q54" s="355">
        <f>IFERROR(INDEX('Data Annex'!$K$1:$AO$871,MATCH(Assets!Q$46&amp;"|"&amp;Assets!$B54,'Data Annex'!$K$1:$K$871,0),MATCH(Assets!Q$47,'Data Annex'!$K$1:$AO$1,0)),"")</f>
        <v>0.88450116999999995</v>
      </c>
      <c r="R54" s="315">
        <f>IFERROR(INDEX('Data Annex'!$K$1:$AO$871,MATCH(Assets!R$46&amp;"|"&amp;Assets!$B54,'Data Annex'!$K$1:$K$871,0),MATCH(Assets!R$47,'Data Annex'!$K$1:$AO$1,0)),"")</f>
        <v>0.89516065499999997</v>
      </c>
      <c r="S54" s="315">
        <f>IFERROR(INDEX('Data Annex'!$K$1:$AO$871,MATCH(Assets!S$46&amp;"|"&amp;Assets!$B54,'Data Annex'!$K$1:$K$871,0),MATCH(Assets!S$47,'Data Annex'!$K$1:$AO$1,0)),"")</f>
        <v>0.8843426539</v>
      </c>
      <c r="T54" s="319">
        <f>IFERROR(INDEX('Data Annex'!$K$1:$AO$871,MATCH(Assets!T$46&amp;"|"&amp;Assets!$B54,'Data Annex'!$K$1:$K$871,0),MATCH(Assets!T$47,'Data Annex'!$K$1:$AO$1,0)),"")</f>
        <v>0.88682203690000005</v>
      </c>
      <c r="U54" s="355">
        <f>IFERROR(INDEX('Data Annex'!$K$1:$AO$871,MATCH(Assets!U$46&amp;"|"&amp;Assets!$B54,'Data Annex'!$K$1:$K$871,0),MATCH(Assets!U$47,'Data Annex'!$K$1:$AO$1,0)),"")</f>
        <v>4.0824093800000003E-2</v>
      </c>
      <c r="V54" s="315">
        <f>IFERROR(INDEX('Data Annex'!$K$1:$AO$871,MATCH(Assets!V$46&amp;"|"&amp;Assets!$B54,'Data Annex'!$K$1:$K$871,0),MATCH(Assets!V$47,'Data Annex'!$K$1:$AO$1,0)),"")</f>
        <v>3.9138797599999997E-2</v>
      </c>
      <c r="W54" s="315">
        <f>IFERROR(INDEX('Data Annex'!$K$1:$AO$871,MATCH(Assets!W$46&amp;"|"&amp;Assets!$B54,'Data Annex'!$K$1:$K$871,0),MATCH(Assets!W$47,'Data Annex'!$K$1:$AO$1,0)),"")</f>
        <v>3.8490702699999997E-2</v>
      </c>
      <c r="X54" s="319">
        <f>IFERROR(INDEX('Data Annex'!$K$1:$AO$871,MATCH(Assets!X$46&amp;"|"&amp;Assets!$B54,'Data Annex'!$K$1:$K$871,0),MATCH(Assets!X$47,'Data Annex'!$K$1:$AO$1,0)),"")</f>
        <v>4.0651680500000002E-2</v>
      </c>
      <c r="Y54" s="355">
        <f>IFERROR(INDEX('Data Annex'!$K$1:$AO$871,MATCH(Assets!Y$46&amp;"|"&amp;Assets!$B54,'Data Annex'!$K$1:$K$871,0),MATCH(Assets!Y$47,'Data Annex'!$K$1:$AO$1,0)),"")</f>
        <v>7.4674736300000003E-2</v>
      </c>
      <c r="Z54" s="315">
        <f>IFERROR(INDEX('Data Annex'!$K$1:$AO$871,MATCH(Assets!Z$46&amp;"|"&amp;Assets!$B54,'Data Annex'!$K$1:$K$871,0),MATCH(Assets!Z$47,'Data Annex'!$K$1:$AO$1,0)),"")</f>
        <v>6.5700547400000003E-2</v>
      </c>
      <c r="AA54" s="315">
        <f>IFERROR(INDEX('Data Annex'!$K$1:$AO$871,MATCH(Assets!AA$46&amp;"|"&amp;Assets!$B54,'Data Annex'!$K$1:$K$871,0),MATCH(Assets!AA$47,'Data Annex'!$K$1:$AO$1,0)),"")</f>
        <v>7.7166643399999998E-2</v>
      </c>
      <c r="AB54" s="319">
        <f>IFERROR(INDEX('Data Annex'!$K$1:$AO$871,MATCH(Assets!AB$46&amp;"|"&amp;Assets!$B54,'Data Annex'!$K$1:$K$871,0),MATCH(Assets!AB$47,'Data Annex'!$K$1:$AO$1,0)),"")</f>
        <v>7.2526282600000005E-2</v>
      </c>
      <c r="AC54" s="411"/>
      <c r="AD54" s="411"/>
    </row>
    <row r="55" spans="1:30" ht="21" customHeight="1" x14ac:dyDescent="0.25">
      <c r="A55" s="334"/>
      <c r="B55" s="334" t="s">
        <v>93</v>
      </c>
      <c r="D55" s="678" t="str">
        <f t="shared" si="5"/>
        <v>BG</v>
      </c>
      <c r="E55" s="679"/>
      <c r="F55" s="415">
        <f>IFERROR(INDEX('Data Annex'!$K$1:$AO$871,MATCH(Assets!F$46&amp;"|"&amp;Assets!$B55,'Data Annex'!$K$1:$K$871,0),MATCH(Assets!F$47,'Data Annex'!$K$1:$AO$1,0)),"")</f>
        <v>33.423089783999998</v>
      </c>
      <c r="G55" s="407">
        <f>IFERROR(INDEX('Data Annex'!$K$1:$AO$871,MATCH(Assets!G$46&amp;"|"&amp;Assets!$B55,'Data Annex'!$K$1:$K$871,0),MATCH(Assets!G$47,'Data Annex'!$K$1:$AO$1,0)),"")</f>
        <v>34.111489927000001</v>
      </c>
      <c r="H55" s="407">
        <f>IFERROR(INDEX('Data Annex'!$K$1:$AO$871,MATCH(Assets!H$46&amp;"|"&amp;Assets!$B55,'Data Annex'!$K$1:$K$871,0),MATCH(Assets!H$47,'Data Annex'!$K$1:$AO$1,0)),"")</f>
        <v>33.884591471999997</v>
      </c>
      <c r="I55" s="408">
        <f>IFERROR(INDEX('Data Annex'!$K$1:$AO$871,MATCH(Assets!I$46&amp;"|"&amp;Assets!$B55,'Data Annex'!$K$1:$K$871,0),MATCH(Assets!I$47,'Data Annex'!$K$1:$AO$1,0)),"")</f>
        <v>34.063715104000003</v>
      </c>
      <c r="J55" s="415">
        <f>IFERROR(INDEX('Data Annex'!$K$1:$AO$871,MATCH(Assets!J$46&amp;"|"&amp;Assets!$B55,'Data Annex'!$K$1:$K$871,0),MATCH(Assets!J$47,'Data Annex'!$K$1:$AO$1,0)),"")</f>
        <v>31.886335514999999</v>
      </c>
      <c r="K55" s="407">
        <f>IFERROR(INDEX('Data Annex'!$K$1:$AO$871,MATCH(Assets!K$46&amp;"|"&amp;Assets!$B55,'Data Annex'!$K$1:$K$871,0),MATCH(Assets!K$47,'Data Annex'!$K$1:$AO$1,0)),"")</f>
        <v>32.499442682999998</v>
      </c>
      <c r="L55" s="407">
        <f>IFERROR(INDEX('Data Annex'!$K$1:$AO$871,MATCH(Assets!L$46&amp;"|"&amp;Assets!$B55,'Data Annex'!$K$1:$K$871,0),MATCH(Assets!L$47,'Data Annex'!$K$1:$AO$1,0)),"")</f>
        <v>32.141012373000002</v>
      </c>
      <c r="M55" s="408">
        <f>IFERROR(INDEX('Data Annex'!$K$1:$AO$871,MATCH(Assets!M$46&amp;"|"&amp;Assets!$B55,'Data Annex'!$K$1:$K$871,0),MATCH(Assets!M$47,'Data Annex'!$K$1:$AO$1,0)),"")</f>
        <v>32.465793026</v>
      </c>
      <c r="N55" s="289">
        <f t="shared" si="6"/>
        <v>0.95309019955335517</v>
      </c>
      <c r="O55" s="678" t="str">
        <f t="shared" si="4"/>
        <v>BG</v>
      </c>
      <c r="P55" s="679"/>
      <c r="Q55" s="409">
        <f>IFERROR(INDEX('Data Annex'!$K$1:$AO$871,MATCH(Assets!Q$46&amp;"|"&amp;Assets!$B55,'Data Annex'!$K$1:$K$871,0),MATCH(Assets!Q$47,'Data Annex'!$K$1:$AO$1,0)),"")</f>
        <v>0.87864749610000004</v>
      </c>
      <c r="R55" s="317">
        <f>IFERROR(INDEX('Data Annex'!$K$1:$AO$871,MATCH(Assets!R$46&amp;"|"&amp;Assets!$B55,'Data Annex'!$K$1:$K$871,0),MATCH(Assets!R$47,'Data Annex'!$K$1:$AO$1,0)),"")</f>
        <v>0.87796225790000004</v>
      </c>
      <c r="S55" s="317">
        <f>IFERROR(INDEX('Data Annex'!$K$1:$AO$871,MATCH(Assets!S$46&amp;"|"&amp;Assets!$B55,'Data Annex'!$K$1:$K$871,0),MATCH(Assets!S$47,'Data Annex'!$K$1:$AO$1,0)),"")</f>
        <v>0.87155389429999996</v>
      </c>
      <c r="T55" s="318">
        <f>IFERROR(INDEX('Data Annex'!$K$1:$AO$871,MATCH(Assets!T$46&amp;"|"&amp;Assets!$B55,'Data Annex'!$K$1:$K$871,0),MATCH(Assets!T$47,'Data Annex'!$K$1:$AO$1,0)),"")</f>
        <v>0.87487357980000002</v>
      </c>
      <c r="U55" s="409">
        <f>IFERROR(INDEX('Data Annex'!$K$1:$AO$871,MATCH(Assets!U$46&amp;"|"&amp;Assets!$B55,'Data Annex'!$K$1:$K$871,0),MATCH(Assets!U$47,'Data Annex'!$K$1:$AO$1,0)),"")</f>
        <v>0.1110899288</v>
      </c>
      <c r="V55" s="317">
        <f>IFERROR(INDEX('Data Annex'!$K$1:$AO$871,MATCH(Assets!V$46&amp;"|"&amp;Assets!$B55,'Data Annex'!$K$1:$K$871,0),MATCH(Assets!V$47,'Data Annex'!$K$1:$AO$1,0)),"")</f>
        <v>0.1087698374</v>
      </c>
      <c r="W55" s="317">
        <f>IFERROR(INDEX('Data Annex'!$K$1:$AO$871,MATCH(Assets!W$46&amp;"|"&amp;Assets!$B55,'Data Annex'!$K$1:$K$871,0),MATCH(Assets!W$47,'Data Annex'!$K$1:$AO$1,0)),"")</f>
        <v>0.1165408173</v>
      </c>
      <c r="X55" s="318">
        <f>IFERROR(INDEX('Data Annex'!$K$1:$AO$871,MATCH(Assets!X$46&amp;"|"&amp;Assets!$B55,'Data Annex'!$K$1:$K$871,0),MATCH(Assets!X$47,'Data Annex'!$K$1:$AO$1,0)),"")</f>
        <v>0.1150578335</v>
      </c>
      <c r="Y55" s="409">
        <f>IFERROR(INDEX('Data Annex'!$K$1:$AO$871,MATCH(Assets!Y$46&amp;"|"&amp;Assets!$B55,'Data Annex'!$K$1:$K$871,0),MATCH(Assets!Y$47,'Data Annex'!$K$1:$AO$1,0)),"")</f>
        <v>1.0262575100000001E-2</v>
      </c>
      <c r="Z55" s="317">
        <f>IFERROR(INDEX('Data Annex'!$K$1:$AO$871,MATCH(Assets!Z$46&amp;"|"&amp;Assets!$B55,'Data Annex'!$K$1:$K$871,0),MATCH(Assets!Z$47,'Data Annex'!$K$1:$AO$1,0)),"")</f>
        <v>1.3267904699999999E-2</v>
      </c>
      <c r="AA55" s="317">
        <f>IFERROR(INDEX('Data Annex'!$K$1:$AO$871,MATCH(Assets!AA$46&amp;"|"&amp;Assets!$B55,'Data Annex'!$K$1:$K$871,0),MATCH(Assets!AA$47,'Data Annex'!$K$1:$AO$1,0)),"")</f>
        <v>1.19052884E-2</v>
      </c>
      <c r="AB55" s="318">
        <f>IFERROR(INDEX('Data Annex'!$K$1:$AO$871,MATCH(Assets!AB$46&amp;"|"&amp;Assets!$B55,'Data Annex'!$K$1:$K$871,0),MATCH(Assets!AB$47,'Data Annex'!$K$1:$AO$1,0)),"")</f>
        <v>1.00685867E-2</v>
      </c>
      <c r="AC55" s="411"/>
      <c r="AD55" s="411"/>
    </row>
    <row r="56" spans="1:30" ht="21" customHeight="1" x14ac:dyDescent="0.25">
      <c r="A56" s="334"/>
      <c r="B56" s="334" t="s">
        <v>16</v>
      </c>
      <c r="D56" s="678" t="str">
        <f t="shared" si="5"/>
        <v>CY</v>
      </c>
      <c r="E56" s="679"/>
      <c r="F56" s="412">
        <f>IFERROR(INDEX('Data Annex'!$K$1:$AO$871,MATCH(Assets!F$46&amp;"|"&amp;Assets!$B56,'Data Annex'!$K$1:$K$871,0),MATCH(Assets!F$47,'Data Annex'!$K$1:$AO$1,0)),"")</f>
        <v>36.581958999999998</v>
      </c>
      <c r="G56" s="413">
        <f>IFERROR(INDEX('Data Annex'!$K$1:$AO$871,MATCH(Assets!G$46&amp;"|"&amp;Assets!$B56,'Data Annex'!$K$1:$K$871,0),MATCH(Assets!G$47,'Data Annex'!$K$1:$AO$1,0)),"")</f>
        <v>36.476452000000002</v>
      </c>
      <c r="H56" s="413">
        <f>IFERROR(INDEX('Data Annex'!$K$1:$AO$871,MATCH(Assets!H$46&amp;"|"&amp;Assets!$B56,'Data Annex'!$K$1:$K$871,0),MATCH(Assets!H$47,'Data Annex'!$K$1:$AO$1,0)),"")</f>
        <v>35.332267999999999</v>
      </c>
      <c r="I56" s="414">
        <f>IFERROR(INDEX('Data Annex'!$K$1:$AO$871,MATCH(Assets!I$46&amp;"|"&amp;Assets!$B56,'Data Annex'!$K$1:$K$871,0),MATCH(Assets!I$47,'Data Annex'!$K$1:$AO$1,0)),"")</f>
        <v>36.309669647</v>
      </c>
      <c r="J56" s="413">
        <f>IFERROR(INDEX('Data Annex'!$K$1:$AO$871,MATCH(Assets!J$46&amp;"|"&amp;Assets!$B56,'Data Annex'!$K$1:$K$871,0),MATCH(Assets!J$47,'Data Annex'!$K$1:$AO$1,0)),"")</f>
        <v>33.42897</v>
      </c>
      <c r="K56" s="413">
        <f>IFERROR(INDEX('Data Annex'!$K$1:$AO$871,MATCH(Assets!K$46&amp;"|"&amp;Assets!$B56,'Data Annex'!$K$1:$K$871,0),MATCH(Assets!K$47,'Data Annex'!$K$1:$AO$1,0)),"")</f>
        <v>33.488943999999996</v>
      </c>
      <c r="L56" s="413">
        <f>IFERROR(INDEX('Data Annex'!$K$1:$AO$871,MATCH(Assets!L$46&amp;"|"&amp;Assets!$B56,'Data Annex'!$K$1:$K$871,0),MATCH(Assets!L$47,'Data Annex'!$K$1:$AO$1,0)),"")</f>
        <v>32.356458000000003</v>
      </c>
      <c r="M56" s="414">
        <f>IFERROR(INDEX('Data Annex'!$K$1:$AO$871,MATCH(Assets!M$46&amp;"|"&amp;Assets!$B56,'Data Annex'!$K$1:$K$871,0),MATCH(Assets!M$47,'Data Annex'!$K$1:$AO$1,0)),"")</f>
        <v>33.041244884000001</v>
      </c>
      <c r="N56" s="416">
        <f t="shared" si="6"/>
        <v>0.90998472872996672</v>
      </c>
      <c r="O56" s="678" t="str">
        <f t="shared" si="4"/>
        <v>CY</v>
      </c>
      <c r="P56" s="679"/>
      <c r="Q56" s="355">
        <f>IFERROR(INDEX('Data Annex'!$K$1:$AO$871,MATCH(Assets!Q$46&amp;"|"&amp;Assets!$B56,'Data Annex'!$K$1:$K$871,0),MATCH(Assets!Q$47,'Data Annex'!$K$1:$AO$1,0)),"")</f>
        <v>0.9411430864</v>
      </c>
      <c r="R56" s="315">
        <f>IFERROR(INDEX('Data Annex'!$K$1:$AO$871,MATCH(Assets!R$46&amp;"|"&amp;Assets!$B56,'Data Annex'!$K$1:$K$871,0),MATCH(Assets!R$47,'Data Annex'!$K$1:$AO$1,0)),"")</f>
        <v>0.94570617099999998</v>
      </c>
      <c r="S56" s="315">
        <f>IFERROR(INDEX('Data Annex'!$K$1:$AO$871,MATCH(Assets!S$46&amp;"|"&amp;Assets!$B56,'Data Annex'!$K$1:$K$871,0),MATCH(Assets!S$47,'Data Annex'!$K$1:$AO$1,0)),"")</f>
        <v>0.9483834417</v>
      </c>
      <c r="T56" s="319">
        <f>IFERROR(INDEX('Data Annex'!$K$1:$AO$871,MATCH(Assets!T$46&amp;"|"&amp;Assets!$B56,'Data Annex'!$K$1:$K$871,0),MATCH(Assets!T$47,'Data Annex'!$K$1:$AO$1,0)),"")</f>
        <v>0.95436743690000003</v>
      </c>
      <c r="U56" s="355">
        <f>IFERROR(INDEX('Data Annex'!$K$1:$AO$871,MATCH(Assets!U$46&amp;"|"&amp;Assets!$B56,'Data Annex'!$K$1:$K$871,0),MATCH(Assets!U$47,'Data Annex'!$K$1:$AO$1,0)),"")</f>
        <v>4.6142642099999999E-2</v>
      </c>
      <c r="V56" s="315">
        <f>IFERROR(INDEX('Data Annex'!$K$1:$AO$871,MATCH(Assets!V$46&amp;"|"&amp;Assets!$B56,'Data Annex'!$K$1:$K$871,0),MATCH(Assets!V$47,'Data Annex'!$K$1:$AO$1,0)),"")</f>
        <v>4.1623976E-2</v>
      </c>
      <c r="W56" s="315">
        <f>IFERROR(INDEX('Data Annex'!$K$1:$AO$871,MATCH(Assets!W$46&amp;"|"&amp;Assets!$B56,'Data Annex'!$K$1:$K$871,0),MATCH(Assets!W$47,'Data Annex'!$K$1:$AO$1,0)),"")</f>
        <v>4.11619529E-2</v>
      </c>
      <c r="X56" s="319">
        <f>IFERROR(INDEX('Data Annex'!$K$1:$AO$871,MATCH(Assets!X$46&amp;"|"&amp;Assets!$B56,'Data Annex'!$K$1:$K$871,0),MATCH(Assets!X$47,'Data Annex'!$K$1:$AO$1,0)),"")</f>
        <v>3.5152374299999997E-2</v>
      </c>
      <c r="Y56" s="355">
        <f>IFERROR(INDEX('Data Annex'!$K$1:$AO$871,MATCH(Assets!Y$46&amp;"|"&amp;Assets!$B56,'Data Annex'!$K$1:$K$871,0),MATCH(Assets!Y$47,'Data Annex'!$K$1:$AO$1,0)),"")</f>
        <v>1.2714271500000001E-2</v>
      </c>
      <c r="Z56" s="315">
        <f>IFERROR(INDEX('Data Annex'!$K$1:$AO$871,MATCH(Assets!Z$46&amp;"|"&amp;Assets!$B56,'Data Annex'!$K$1:$K$871,0),MATCH(Assets!Z$47,'Data Annex'!$K$1:$AO$1,0)),"")</f>
        <v>1.26698531E-2</v>
      </c>
      <c r="AA56" s="315">
        <f>IFERROR(INDEX('Data Annex'!$K$1:$AO$871,MATCH(Assets!AA$46&amp;"|"&amp;Assets!$B56,'Data Annex'!$K$1:$K$871,0),MATCH(Assets!AA$47,'Data Annex'!$K$1:$AO$1,0)),"")</f>
        <v>1.0454605400000001E-2</v>
      </c>
      <c r="AB56" s="319">
        <f>IFERROR(INDEX('Data Annex'!$K$1:$AO$871,MATCH(Assets!AB$46&amp;"|"&amp;Assets!$B56,'Data Annex'!$K$1:$K$871,0),MATCH(Assets!AB$47,'Data Annex'!$K$1:$AO$1,0)),"")</f>
        <v>1.04801887E-2</v>
      </c>
      <c r="AC56" s="411"/>
      <c r="AD56" s="411"/>
    </row>
    <row r="57" spans="1:30" ht="21" customHeight="1" x14ac:dyDescent="0.25">
      <c r="A57" s="334"/>
      <c r="B57" s="334" t="s">
        <v>92</v>
      </c>
      <c r="D57" s="678" t="str">
        <f t="shared" si="5"/>
        <v>CZ</v>
      </c>
      <c r="E57" s="679"/>
      <c r="F57" s="415">
        <f>IFERROR(INDEX('Data Annex'!$K$1:$AO$871,MATCH(Assets!F$46&amp;"|"&amp;Assets!$B57,'Data Annex'!$K$1:$K$871,0),MATCH(Assets!F$47,'Data Annex'!$K$1:$AO$1,0)),"")</f>
        <v>173.95276942000001</v>
      </c>
      <c r="G57" s="407">
        <f>IFERROR(INDEX('Data Annex'!$K$1:$AO$871,MATCH(Assets!G$46&amp;"|"&amp;Assets!$B57,'Data Annex'!$K$1:$K$871,0),MATCH(Assets!G$47,'Data Annex'!$K$1:$AO$1,0)),"")</f>
        <v>163.99916895000001</v>
      </c>
      <c r="H57" s="407">
        <f>IFERROR(INDEX('Data Annex'!$K$1:$AO$871,MATCH(Assets!H$46&amp;"|"&amp;Assets!$B57,'Data Annex'!$K$1:$K$871,0),MATCH(Assets!H$47,'Data Annex'!$K$1:$AO$1,0)),"")</f>
        <v>172.85260441</v>
      </c>
      <c r="I57" s="408">
        <f>IFERROR(INDEX('Data Annex'!$K$1:$AO$871,MATCH(Assets!I$46&amp;"|"&amp;Assets!$B57,'Data Annex'!$K$1:$K$871,0),MATCH(Assets!I$47,'Data Annex'!$K$1:$AO$1,0)),"")</f>
        <v>174.42904172999999</v>
      </c>
      <c r="J57" s="415">
        <f>IFERROR(INDEX('Data Annex'!$K$1:$AO$871,MATCH(Assets!J$46&amp;"|"&amp;Assets!$B57,'Data Annex'!$K$1:$K$871,0),MATCH(Assets!J$47,'Data Annex'!$K$1:$AO$1,0)),"")</f>
        <v>171.08627647</v>
      </c>
      <c r="K57" s="407">
        <f>IFERROR(INDEX('Data Annex'!$K$1:$AO$871,MATCH(Assets!K$46&amp;"|"&amp;Assets!$B57,'Data Annex'!$K$1:$K$871,0),MATCH(Assets!K$47,'Data Annex'!$K$1:$AO$1,0)),"")</f>
        <v>161.08592032000001</v>
      </c>
      <c r="L57" s="407">
        <f>IFERROR(INDEX('Data Annex'!$K$1:$AO$871,MATCH(Assets!L$46&amp;"|"&amp;Assets!$B57,'Data Annex'!$K$1:$K$871,0),MATCH(Assets!L$47,'Data Annex'!$K$1:$AO$1,0)),"")</f>
        <v>169.60082399999999</v>
      </c>
      <c r="M57" s="408">
        <f>IFERROR(INDEX('Data Annex'!$K$1:$AO$871,MATCH(Assets!M$46&amp;"|"&amp;Assets!$B57,'Data Annex'!$K$1:$K$871,0),MATCH(Assets!M$47,'Data Annex'!$K$1:$AO$1,0)),"")</f>
        <v>171.02770747</v>
      </c>
      <c r="N57" s="289">
        <f t="shared" si="6"/>
        <v>0.98050018376375103</v>
      </c>
      <c r="O57" s="678" t="str">
        <f t="shared" si="4"/>
        <v>CZ</v>
      </c>
      <c r="P57" s="679"/>
      <c r="Q57" s="409">
        <f>IFERROR(INDEX('Data Annex'!$K$1:$AO$871,MATCH(Assets!Q$46&amp;"|"&amp;Assets!$B57,'Data Annex'!$K$1:$K$871,0),MATCH(Assets!Q$47,'Data Annex'!$K$1:$AO$1,0)),"")</f>
        <v>0.955136498</v>
      </c>
      <c r="R57" s="317">
        <f>IFERROR(INDEX('Data Annex'!$K$1:$AO$871,MATCH(Assets!R$46&amp;"|"&amp;Assets!$B57,'Data Annex'!$K$1:$K$871,0),MATCH(Assets!R$47,'Data Annex'!$K$1:$AO$1,0)),"")</f>
        <v>0.96075790189999999</v>
      </c>
      <c r="S57" s="317">
        <f>IFERROR(INDEX('Data Annex'!$K$1:$AO$871,MATCH(Assets!S$46&amp;"|"&amp;Assets!$B57,'Data Annex'!$K$1:$K$871,0),MATCH(Assets!S$47,'Data Annex'!$K$1:$AO$1,0)),"")</f>
        <v>0.94894899389999998</v>
      </c>
      <c r="T57" s="318">
        <f>IFERROR(INDEX('Data Annex'!$K$1:$AO$871,MATCH(Assets!T$46&amp;"|"&amp;Assets!$B57,'Data Annex'!$K$1:$K$871,0),MATCH(Assets!T$47,'Data Annex'!$K$1:$AO$1,0)),"")</f>
        <v>0.94127993470000004</v>
      </c>
      <c r="U57" s="409">
        <f>IFERROR(INDEX('Data Annex'!$K$1:$AO$871,MATCH(Assets!U$46&amp;"|"&amp;Assets!$B57,'Data Annex'!$K$1:$K$871,0),MATCH(Assets!U$47,'Data Annex'!$K$1:$AO$1,0)),"")</f>
        <v>1.7310731699999998E-2</v>
      </c>
      <c r="V57" s="317">
        <f>IFERROR(INDEX('Data Annex'!$K$1:$AO$871,MATCH(Assets!V$46&amp;"|"&amp;Assets!$B57,'Data Annex'!$K$1:$K$871,0),MATCH(Assets!V$47,'Data Annex'!$K$1:$AO$1,0)),"")</f>
        <v>1.8041797599999999E-2</v>
      </c>
      <c r="W57" s="317">
        <f>IFERROR(INDEX('Data Annex'!$K$1:$AO$871,MATCH(Assets!W$46&amp;"|"&amp;Assets!$B57,'Data Annex'!$K$1:$K$871,0),MATCH(Assets!W$47,'Data Annex'!$K$1:$AO$1,0)),"")</f>
        <v>1.6243105000000001E-2</v>
      </c>
      <c r="X57" s="318">
        <f>IFERROR(INDEX('Data Annex'!$K$1:$AO$871,MATCH(Assets!X$46&amp;"|"&amp;Assets!$B57,'Data Annex'!$K$1:$K$871,0),MATCH(Assets!X$47,'Data Annex'!$K$1:$AO$1,0)),"")</f>
        <v>2.27793656E-2</v>
      </c>
      <c r="Y57" s="409">
        <f>IFERROR(INDEX('Data Annex'!$K$1:$AO$871,MATCH(Assets!Y$46&amp;"|"&amp;Assets!$B57,'Data Annex'!$K$1:$K$871,0),MATCH(Assets!Y$47,'Data Annex'!$K$1:$AO$1,0)),"")</f>
        <v>2.7552770300000001E-2</v>
      </c>
      <c r="Z57" s="317">
        <f>IFERROR(INDEX('Data Annex'!$K$1:$AO$871,MATCH(Assets!Z$46&amp;"|"&amp;Assets!$B57,'Data Annex'!$K$1:$K$871,0),MATCH(Assets!Z$47,'Data Annex'!$K$1:$AO$1,0)),"")</f>
        <v>2.1200300500000002E-2</v>
      </c>
      <c r="AA57" s="317">
        <f>IFERROR(INDEX('Data Annex'!$K$1:$AO$871,MATCH(Assets!AA$46&amp;"|"&amp;Assets!$B57,'Data Annex'!$K$1:$K$871,0),MATCH(Assets!AA$47,'Data Annex'!$K$1:$AO$1,0)),"")</f>
        <v>3.4807901099999997E-2</v>
      </c>
      <c r="AB57" s="318">
        <f>IFERROR(INDEX('Data Annex'!$K$1:$AO$871,MATCH(Assets!AB$46&amp;"|"&amp;Assets!$B57,'Data Annex'!$K$1:$K$871,0),MATCH(Assets!AB$47,'Data Annex'!$K$1:$AO$1,0)),"")</f>
        <v>3.5940699700000002E-2</v>
      </c>
      <c r="AC57" s="411"/>
      <c r="AD57" s="411"/>
    </row>
    <row r="58" spans="1:30" ht="21" customHeight="1" x14ac:dyDescent="0.25">
      <c r="A58" s="334"/>
      <c r="B58" s="334" t="s">
        <v>17</v>
      </c>
      <c r="D58" s="678" t="str">
        <f t="shared" si="5"/>
        <v>DE</v>
      </c>
      <c r="E58" s="679"/>
      <c r="F58" s="412">
        <f>IFERROR(INDEX('Data Annex'!$K$1:$AO$871,MATCH(Assets!F$46&amp;"|"&amp;Assets!$B58,'Data Annex'!$K$1:$K$871,0),MATCH(Assets!F$47,'Data Annex'!$K$1:$AO$1,0)),"")</f>
        <v>3896.9791316000001</v>
      </c>
      <c r="G58" s="413">
        <f>IFERROR(INDEX('Data Annex'!$K$1:$AO$871,MATCH(Assets!G$46&amp;"|"&amp;Assets!$B58,'Data Annex'!$K$1:$K$871,0),MATCH(Assets!G$47,'Data Annex'!$K$1:$AO$1,0)),"")</f>
        <v>3532.1808157999999</v>
      </c>
      <c r="H58" s="413">
        <f>IFERROR(INDEX('Data Annex'!$K$1:$AO$871,MATCH(Assets!H$46&amp;"|"&amp;Assets!$B58,'Data Annex'!$K$1:$K$871,0),MATCH(Assets!H$47,'Data Annex'!$K$1:$AO$1,0)),"")</f>
        <v>3940.6092984000002</v>
      </c>
      <c r="I58" s="414">
        <f>IFERROR(INDEX('Data Annex'!$K$1:$AO$871,MATCH(Assets!I$46&amp;"|"&amp;Assets!$B58,'Data Annex'!$K$1:$K$871,0),MATCH(Assets!I$47,'Data Annex'!$K$1:$AO$1,0)),"")</f>
        <v>3938.4998925999998</v>
      </c>
      <c r="J58" s="412">
        <f>IFERROR(INDEX('Data Annex'!$K$1:$AO$871,MATCH(Assets!J$46&amp;"|"&amp;Assets!$B58,'Data Annex'!$K$1:$K$871,0),MATCH(Assets!J$47,'Data Annex'!$K$1:$AO$1,0)),"")</f>
        <v>3783.7194961999999</v>
      </c>
      <c r="K58" s="413">
        <f>IFERROR(INDEX('Data Annex'!$K$1:$AO$871,MATCH(Assets!K$46&amp;"|"&amp;Assets!$B58,'Data Annex'!$K$1:$K$871,0),MATCH(Assets!K$47,'Data Annex'!$K$1:$AO$1,0)),"")</f>
        <v>3427.5296363000002</v>
      </c>
      <c r="L58" s="413">
        <f>IFERROR(INDEX('Data Annex'!$K$1:$AO$871,MATCH(Assets!L$46&amp;"|"&amp;Assets!$B58,'Data Annex'!$K$1:$K$871,0),MATCH(Assets!L$47,'Data Annex'!$K$1:$AO$1,0)),"")</f>
        <v>3834.1913260000001</v>
      </c>
      <c r="M58" s="414">
        <f>IFERROR(INDEX('Data Annex'!$K$1:$AO$871,MATCH(Assets!M$46&amp;"|"&amp;Assets!$B58,'Data Annex'!$K$1:$K$871,0),MATCH(Assets!M$47,'Data Annex'!$K$1:$AO$1,0)),"")</f>
        <v>3836.154822</v>
      </c>
      <c r="N58" s="289">
        <f t="shared" si="6"/>
        <v>0.97401419997692651</v>
      </c>
      <c r="O58" s="678" t="str">
        <f t="shared" si="4"/>
        <v>DE</v>
      </c>
      <c r="P58" s="679"/>
      <c r="Q58" s="355">
        <f>IFERROR(INDEX('Data Annex'!$K$1:$AO$871,MATCH(Assets!Q$46&amp;"|"&amp;Assets!$B58,'Data Annex'!$K$1:$K$871,0),MATCH(Assets!Q$47,'Data Annex'!$K$1:$AO$1,0)),"")</f>
        <v>0.67299558820000005</v>
      </c>
      <c r="R58" s="315">
        <f>IFERROR(INDEX('Data Annex'!$K$1:$AO$871,MATCH(Assets!R$46&amp;"|"&amp;Assets!$B58,'Data Annex'!$K$1:$K$871,0),MATCH(Assets!R$47,'Data Annex'!$K$1:$AO$1,0)),"")</f>
        <v>0.69782047059999996</v>
      </c>
      <c r="S58" s="315">
        <f>IFERROR(INDEX('Data Annex'!$K$1:$AO$871,MATCH(Assets!S$46&amp;"|"&amp;Assets!$B58,'Data Annex'!$K$1:$K$871,0),MATCH(Assets!S$47,'Data Annex'!$K$1:$AO$1,0)),"")</f>
        <v>0.68226923799999994</v>
      </c>
      <c r="T58" s="319">
        <f>IFERROR(INDEX('Data Annex'!$K$1:$AO$871,MATCH(Assets!T$46&amp;"|"&amp;Assets!$B58,'Data Annex'!$K$1:$K$871,0),MATCH(Assets!T$47,'Data Annex'!$K$1:$AO$1,0)),"")</f>
        <v>0.69670627090000004</v>
      </c>
      <c r="U58" s="355">
        <f>IFERROR(INDEX('Data Annex'!$K$1:$AO$871,MATCH(Assets!U$46&amp;"|"&amp;Assets!$B58,'Data Annex'!$K$1:$K$871,0),MATCH(Assets!U$47,'Data Annex'!$K$1:$AO$1,0)),"")</f>
        <v>5.8831729300000003E-2</v>
      </c>
      <c r="V58" s="315">
        <f>IFERROR(INDEX('Data Annex'!$K$1:$AO$871,MATCH(Assets!V$46&amp;"|"&amp;Assets!$B58,'Data Annex'!$K$1:$K$871,0),MATCH(Assets!V$47,'Data Annex'!$K$1:$AO$1,0)),"")</f>
        <v>6.4025538300000004E-2</v>
      </c>
      <c r="W58" s="315">
        <f>IFERROR(INDEX('Data Annex'!$K$1:$AO$871,MATCH(Assets!W$46&amp;"|"&amp;Assets!$B58,'Data Annex'!$K$1:$K$871,0),MATCH(Assets!W$47,'Data Annex'!$K$1:$AO$1,0)),"")</f>
        <v>5.9557502700000001E-2</v>
      </c>
      <c r="X58" s="319">
        <f>IFERROR(INDEX('Data Annex'!$K$1:$AO$871,MATCH(Assets!X$46&amp;"|"&amp;Assets!$B58,'Data Annex'!$K$1:$K$871,0),MATCH(Assets!X$47,'Data Annex'!$K$1:$AO$1,0)),"")</f>
        <v>6.2323124100000002E-2</v>
      </c>
      <c r="Y58" s="355">
        <f>IFERROR(INDEX('Data Annex'!$K$1:$AO$871,MATCH(Assets!Y$46&amp;"|"&amp;Assets!$B58,'Data Annex'!$K$1:$K$871,0),MATCH(Assets!Y$47,'Data Annex'!$K$1:$AO$1,0)),"")</f>
        <v>0.26817268249999998</v>
      </c>
      <c r="Z58" s="315">
        <f>IFERROR(INDEX('Data Annex'!$K$1:$AO$871,MATCH(Assets!Z$46&amp;"|"&amp;Assets!$B58,'Data Annex'!$K$1:$K$871,0),MATCH(Assets!Z$47,'Data Annex'!$K$1:$AO$1,0)),"")</f>
        <v>0.2381539912</v>
      </c>
      <c r="AA58" s="315">
        <f>IFERROR(INDEX('Data Annex'!$K$1:$AO$871,MATCH(Assets!AA$46&amp;"|"&amp;Assets!$B58,'Data Annex'!$K$1:$K$871,0),MATCH(Assets!AA$47,'Data Annex'!$K$1:$AO$1,0)),"")</f>
        <v>0.25817325930000001</v>
      </c>
      <c r="AB58" s="319">
        <f>IFERROR(INDEX('Data Annex'!$K$1:$AO$871,MATCH(Assets!AB$46&amp;"|"&amp;Assets!$B58,'Data Annex'!$K$1:$K$871,0),MATCH(Assets!AB$47,'Data Annex'!$K$1:$AO$1,0)),"")</f>
        <v>0.2409706049</v>
      </c>
      <c r="AC58" s="411"/>
      <c r="AD58" s="411"/>
    </row>
    <row r="59" spans="1:30" ht="21" customHeight="1" x14ac:dyDescent="0.25">
      <c r="A59" s="334"/>
      <c r="B59" s="334" t="s">
        <v>18</v>
      </c>
      <c r="D59" s="678" t="str">
        <f t="shared" si="5"/>
        <v>DK</v>
      </c>
      <c r="E59" s="679"/>
      <c r="F59" s="415">
        <f>IFERROR(INDEX('Data Annex'!$K$1:$AO$871,MATCH(Assets!F$46&amp;"|"&amp;Assets!$B59,'Data Annex'!$K$1:$K$871,0),MATCH(Assets!F$47,'Data Annex'!$K$1:$AO$1,0)),"")</f>
        <v>782.34433824999996</v>
      </c>
      <c r="G59" s="407">
        <f>IFERROR(INDEX('Data Annex'!$K$1:$AO$871,MATCH(Assets!G$46&amp;"|"&amp;Assets!$B59,'Data Annex'!$K$1:$K$871,0),MATCH(Assets!G$47,'Data Annex'!$K$1:$AO$1,0)),"")</f>
        <v>757.99052029999996</v>
      </c>
      <c r="H59" s="407">
        <f>IFERROR(INDEX('Data Annex'!$K$1:$AO$871,MATCH(Assets!H$46&amp;"|"&amp;Assets!$B59,'Data Annex'!$K$1:$K$871,0),MATCH(Assets!H$47,'Data Annex'!$K$1:$AO$1,0)),"")</f>
        <v>789.75714937999999</v>
      </c>
      <c r="I59" s="408">
        <f>IFERROR(INDEX('Data Annex'!$K$1:$AO$871,MATCH(Assets!I$46&amp;"|"&amp;Assets!$B59,'Data Annex'!$K$1:$K$871,0),MATCH(Assets!I$47,'Data Annex'!$K$1:$AO$1,0)),"")</f>
        <v>791.26170910999997</v>
      </c>
      <c r="J59" s="415">
        <f>IFERROR(INDEX('Data Annex'!$K$1:$AO$871,MATCH(Assets!J$46&amp;"|"&amp;Assets!$B59,'Data Annex'!$K$1:$K$871,0),MATCH(Assets!J$47,'Data Annex'!$K$1:$AO$1,0)),"")</f>
        <v>762.66742160000001</v>
      </c>
      <c r="K59" s="407">
        <f>IFERROR(INDEX('Data Annex'!$K$1:$AO$871,MATCH(Assets!K$46&amp;"|"&amp;Assets!$B59,'Data Annex'!$K$1:$K$871,0),MATCH(Assets!K$47,'Data Annex'!$K$1:$AO$1,0)),"")</f>
        <v>738.45461036999995</v>
      </c>
      <c r="L59" s="407">
        <f>IFERROR(INDEX('Data Annex'!$K$1:$AO$871,MATCH(Assets!L$46&amp;"|"&amp;Assets!$B59,'Data Annex'!$K$1:$K$871,0),MATCH(Assets!L$47,'Data Annex'!$K$1:$AO$1,0)),"")</f>
        <v>769.53622743999995</v>
      </c>
      <c r="M59" s="408">
        <f>IFERROR(INDEX('Data Annex'!$K$1:$AO$871,MATCH(Assets!M$46&amp;"|"&amp;Assets!$B59,'Data Annex'!$K$1:$K$871,0),MATCH(Assets!M$47,'Data Annex'!$K$1:$AO$1,0)),"")</f>
        <v>772.45527025000001</v>
      </c>
      <c r="N59" s="289">
        <f t="shared" si="6"/>
        <v>0.97623234052213503</v>
      </c>
      <c r="O59" s="678" t="str">
        <f t="shared" si="4"/>
        <v>DK</v>
      </c>
      <c r="P59" s="679"/>
      <c r="Q59" s="409">
        <f>IFERROR(INDEX('Data Annex'!$K$1:$AO$871,MATCH(Assets!Q$46&amp;"|"&amp;Assets!$B59,'Data Annex'!$K$1:$K$871,0),MATCH(Assets!Q$47,'Data Annex'!$K$1:$AO$1,0)),"")</f>
        <v>0.31209759840000001</v>
      </c>
      <c r="R59" s="317">
        <f>IFERROR(INDEX('Data Annex'!$K$1:$AO$871,MATCH(Assets!R$46&amp;"|"&amp;Assets!$B59,'Data Annex'!$K$1:$K$871,0),MATCH(Assets!R$47,'Data Annex'!$K$1:$AO$1,0)),"")</f>
        <v>0.32084394109999997</v>
      </c>
      <c r="S59" s="317">
        <f>IFERROR(INDEX('Data Annex'!$K$1:$AO$871,MATCH(Assets!S$46&amp;"|"&amp;Assets!$B59,'Data Annex'!$K$1:$K$871,0),MATCH(Assets!S$47,'Data Annex'!$K$1:$AO$1,0)),"")</f>
        <v>0.31332018890000002</v>
      </c>
      <c r="T59" s="318">
        <f>IFERROR(INDEX('Data Annex'!$K$1:$AO$871,MATCH(Assets!T$46&amp;"|"&amp;Assets!$B59,'Data Annex'!$K$1:$K$871,0),MATCH(Assets!T$47,'Data Annex'!$K$1:$AO$1,0)),"")</f>
        <v>0.31671520980000001</v>
      </c>
      <c r="U59" s="409">
        <f>IFERROR(INDEX('Data Annex'!$K$1:$AO$871,MATCH(Assets!U$46&amp;"|"&amp;Assets!$B59,'Data Annex'!$K$1:$K$871,0),MATCH(Assets!U$47,'Data Annex'!$K$1:$AO$1,0)),"")</f>
        <v>1.94976657E-2</v>
      </c>
      <c r="V59" s="317">
        <f>IFERROR(INDEX('Data Annex'!$K$1:$AO$871,MATCH(Assets!V$46&amp;"|"&amp;Assets!$B59,'Data Annex'!$K$1:$K$871,0),MATCH(Assets!V$47,'Data Annex'!$K$1:$AO$1,0)),"")</f>
        <v>1.9602987400000001E-2</v>
      </c>
      <c r="W59" s="317">
        <f>IFERROR(INDEX('Data Annex'!$K$1:$AO$871,MATCH(Assets!W$46&amp;"|"&amp;Assets!$B59,'Data Annex'!$K$1:$K$871,0),MATCH(Assets!W$47,'Data Annex'!$K$1:$AO$1,0)),"")</f>
        <v>1.9129258199999999E-2</v>
      </c>
      <c r="X59" s="318">
        <f>IFERROR(INDEX('Data Annex'!$K$1:$AO$871,MATCH(Assets!X$46&amp;"|"&amp;Assets!$B59,'Data Annex'!$K$1:$K$871,0),MATCH(Assets!X$47,'Data Annex'!$K$1:$AO$1,0)),"")</f>
        <v>2.0043518E-2</v>
      </c>
      <c r="Y59" s="409">
        <f>IFERROR(INDEX('Data Annex'!$K$1:$AO$871,MATCH(Assets!Y$46&amp;"|"&amp;Assets!$B59,'Data Annex'!$K$1:$K$871,0),MATCH(Assets!Y$47,'Data Annex'!$K$1:$AO$1,0)),"")</f>
        <v>0.66840473590000005</v>
      </c>
      <c r="Z59" s="317">
        <f>IFERROR(INDEX('Data Annex'!$K$1:$AO$871,MATCH(Assets!Z$46&amp;"|"&amp;Assets!$B59,'Data Annex'!$K$1:$K$871,0),MATCH(Assets!Z$47,'Data Annex'!$K$1:$AO$1,0)),"")</f>
        <v>0.65955307149999998</v>
      </c>
      <c r="AA59" s="317">
        <f>IFERROR(INDEX('Data Annex'!$K$1:$AO$871,MATCH(Assets!AA$46&amp;"|"&amp;Assets!$B59,'Data Annex'!$K$1:$K$871,0),MATCH(Assets!AA$47,'Data Annex'!$K$1:$AO$1,0)),"")</f>
        <v>0.66755055299999999</v>
      </c>
      <c r="AB59" s="318">
        <f>IFERROR(INDEX('Data Annex'!$K$1:$AO$871,MATCH(Assets!AB$46&amp;"|"&amp;Assets!$B59,'Data Annex'!$K$1:$K$871,0),MATCH(Assets!AB$47,'Data Annex'!$K$1:$AO$1,0)),"")</f>
        <v>0.66324127229999996</v>
      </c>
      <c r="AC59" s="411"/>
      <c r="AD59" s="411"/>
    </row>
    <row r="60" spans="1:30" ht="21" customHeight="1" x14ac:dyDescent="0.25">
      <c r="A60" s="334"/>
      <c r="B60" s="334" t="s">
        <v>98</v>
      </c>
      <c r="D60" s="678" t="str">
        <f t="shared" si="5"/>
        <v>EE</v>
      </c>
      <c r="E60" s="679"/>
      <c r="F60" s="412">
        <f>IFERROR(INDEX('Data Annex'!$K$1:$AO$871,MATCH(Assets!F$46&amp;"|"&amp;Assets!$B60,'Data Annex'!$K$1:$K$871,0),MATCH(Assets!F$47,'Data Annex'!$K$1:$AO$1,0)),"")</f>
        <v>34.229712032999998</v>
      </c>
      <c r="G60" s="413">
        <f>IFERROR(INDEX('Data Annex'!$K$1:$AO$871,MATCH(Assets!G$46&amp;"|"&amp;Assets!$B60,'Data Annex'!$K$1:$K$871,0),MATCH(Assets!G$47,'Data Annex'!$K$1:$AO$1,0)),"")</f>
        <v>34.715883503000001</v>
      </c>
      <c r="H60" s="413">
        <f>IFERROR(INDEX('Data Annex'!$K$1:$AO$871,MATCH(Assets!H$46&amp;"|"&amp;Assets!$B60,'Data Annex'!$K$1:$K$871,0),MATCH(Assets!H$47,'Data Annex'!$K$1:$AO$1,0)),"")</f>
        <v>35.178318009000002</v>
      </c>
      <c r="I60" s="414">
        <f>IFERROR(INDEX('Data Annex'!$K$1:$AO$871,MATCH(Assets!I$46&amp;"|"&amp;Assets!$B60,'Data Annex'!$K$1:$K$871,0),MATCH(Assets!I$47,'Data Annex'!$K$1:$AO$1,0)),"")</f>
        <v>38.190914399999997</v>
      </c>
      <c r="J60" s="412">
        <f>IFERROR(INDEX('Data Annex'!$K$1:$AO$871,MATCH(Assets!J$46&amp;"|"&amp;Assets!$B60,'Data Annex'!$K$1:$K$871,0),MATCH(Assets!J$47,'Data Annex'!$K$1:$AO$1,0)),"")</f>
        <v>33.749001530999998</v>
      </c>
      <c r="K60" s="413">
        <f>IFERROR(INDEX('Data Annex'!$K$1:$AO$871,MATCH(Assets!K$46&amp;"|"&amp;Assets!$B60,'Data Annex'!$K$1:$K$871,0),MATCH(Assets!K$47,'Data Annex'!$K$1:$AO$1,0)),"")</f>
        <v>34.275669413999999</v>
      </c>
      <c r="L60" s="413">
        <f>IFERROR(INDEX('Data Annex'!$K$1:$AO$871,MATCH(Assets!L$46&amp;"|"&amp;Assets!$B60,'Data Annex'!$K$1:$K$871,0),MATCH(Assets!L$47,'Data Annex'!$K$1:$AO$1,0)),"")</f>
        <v>34.775452784000002</v>
      </c>
      <c r="M60" s="414">
        <f>IFERROR(INDEX('Data Annex'!$K$1:$AO$871,MATCH(Assets!M$46&amp;"|"&amp;Assets!$B60,'Data Annex'!$K$1:$K$871,0),MATCH(Assets!M$47,'Data Annex'!$K$1:$AO$1,0)),"")</f>
        <v>37.784011049999997</v>
      </c>
      <c r="N60" s="289">
        <f t="shared" si="6"/>
        <v>0.98934554575629641</v>
      </c>
      <c r="O60" s="678" t="str">
        <f t="shared" si="4"/>
        <v>EE</v>
      </c>
      <c r="P60" s="679"/>
      <c r="Q60" s="355">
        <f>IFERROR(INDEX('Data Annex'!$K$1:$AO$871,MATCH(Assets!Q$46&amp;"|"&amp;Assets!$B60,'Data Annex'!$K$1:$K$871,0),MATCH(Assets!Q$47,'Data Annex'!$K$1:$AO$1,0)),"")</f>
        <v>0.97746170649999997</v>
      </c>
      <c r="R60" s="315">
        <f>IFERROR(INDEX('Data Annex'!$K$1:$AO$871,MATCH(Assets!R$46&amp;"|"&amp;Assets!$B60,'Data Annex'!$K$1:$K$871,0),MATCH(Assets!R$47,'Data Annex'!$K$1:$AO$1,0)),"")</f>
        <v>0.98050920640000006</v>
      </c>
      <c r="S60" s="315">
        <f>IFERROR(INDEX('Data Annex'!$K$1:$AO$871,MATCH(Assets!S$46&amp;"|"&amp;Assets!$B60,'Data Annex'!$K$1:$K$871,0),MATCH(Assets!S$47,'Data Annex'!$K$1:$AO$1,0)),"")</f>
        <v>0.9754661</v>
      </c>
      <c r="T60" s="319">
        <f>IFERROR(INDEX('Data Annex'!$K$1:$AO$871,MATCH(Assets!T$46&amp;"|"&amp;Assets!$B60,'Data Annex'!$K$1:$K$871,0),MATCH(Assets!T$47,'Data Annex'!$K$1:$AO$1,0)),"")</f>
        <v>0.91732764600000005</v>
      </c>
      <c r="U60" s="355">
        <f>IFERROR(INDEX('Data Annex'!$K$1:$AO$871,MATCH(Assets!U$46&amp;"|"&amp;Assets!$B60,'Data Annex'!$K$1:$K$871,0),MATCH(Assets!U$47,'Data Annex'!$K$1:$AO$1,0)),"")</f>
        <v>3.7327379999999998E-4</v>
      </c>
      <c r="V60" s="315">
        <f>IFERROR(INDEX('Data Annex'!$K$1:$AO$871,MATCH(Assets!V$46&amp;"|"&amp;Assets!$B60,'Data Annex'!$K$1:$K$871,0),MATCH(Assets!V$47,'Data Annex'!$K$1:$AO$1,0)),"")</f>
        <v>1.66864E-5</v>
      </c>
      <c r="W60" s="315">
        <f>IFERROR(INDEX('Data Annex'!$K$1:$AO$871,MATCH(Assets!W$46&amp;"|"&amp;Assets!$B60,'Data Annex'!$K$1:$K$871,0),MATCH(Assets!W$47,'Data Annex'!$K$1:$AO$1,0)),"")</f>
        <v>1.6446599999999999E-5</v>
      </c>
      <c r="X60" s="319">
        <f>IFERROR(INDEX('Data Annex'!$K$1:$AO$871,MATCH(Assets!X$46&amp;"|"&amp;Assets!$B60,'Data Annex'!$K$1:$K$871,0),MATCH(Assets!X$47,'Data Annex'!$K$1:$AO$1,0)),"")</f>
        <v>2.0970100000000001E-5</v>
      </c>
      <c r="Y60" s="355">
        <f>IFERROR(INDEX('Data Annex'!$K$1:$AO$871,MATCH(Assets!Y$46&amp;"|"&amp;Assets!$B60,'Data Annex'!$K$1:$K$871,0),MATCH(Assets!Y$47,'Data Annex'!$K$1:$AO$1,0)),"")</f>
        <v>2.2165019599999999E-2</v>
      </c>
      <c r="Z60" s="315">
        <f>IFERROR(INDEX('Data Annex'!$K$1:$AO$871,MATCH(Assets!Z$46&amp;"|"&amp;Assets!$B60,'Data Annex'!$K$1:$K$871,0),MATCH(Assets!Z$47,'Data Annex'!$K$1:$AO$1,0)),"")</f>
        <v>1.94741072E-2</v>
      </c>
      <c r="AA60" s="315">
        <f>IFERROR(INDEX('Data Annex'!$K$1:$AO$871,MATCH(Assets!AA$46&amp;"|"&amp;Assets!$B60,'Data Annex'!$K$1:$K$871,0),MATCH(Assets!AA$47,'Data Annex'!$K$1:$AO$1,0)),"")</f>
        <v>2.45174534E-2</v>
      </c>
      <c r="AB60" s="319">
        <f>IFERROR(INDEX('Data Annex'!$K$1:$AO$871,MATCH(Assets!AB$46&amp;"|"&amp;Assets!$B60,'Data Annex'!$K$1:$K$871,0),MATCH(Assets!AB$47,'Data Annex'!$K$1:$AO$1,0)),"")</f>
        <v>8.2651383800000006E-2</v>
      </c>
      <c r="AC60" s="411"/>
      <c r="AD60" s="411"/>
    </row>
    <row r="61" spans="1:30" ht="21" customHeight="1" x14ac:dyDescent="0.25">
      <c r="A61" s="334"/>
      <c r="B61" s="334" t="s">
        <v>19</v>
      </c>
      <c r="D61" s="678" t="str">
        <f t="shared" si="5"/>
        <v>ES</v>
      </c>
      <c r="E61" s="679"/>
      <c r="F61" s="415">
        <f>IFERROR(INDEX('Data Annex'!$K$1:$AO$871,MATCH(Assets!F$46&amp;"|"&amp;Assets!$B61,'Data Annex'!$K$1:$K$871,0),MATCH(Assets!F$47,'Data Annex'!$K$1:$AO$1,0)),"")</f>
        <v>3361.3122143000001</v>
      </c>
      <c r="G61" s="407">
        <f>IFERROR(INDEX('Data Annex'!$K$1:$AO$871,MATCH(Assets!G$46&amp;"|"&amp;Assets!$B61,'Data Annex'!$K$1:$K$871,0),MATCH(Assets!G$47,'Data Annex'!$K$1:$AO$1,0)),"")</f>
        <v>3340.2788147000001</v>
      </c>
      <c r="H61" s="407">
        <f>IFERROR(INDEX('Data Annex'!$K$1:$AO$871,MATCH(Assets!H$46&amp;"|"&amp;Assets!$B61,'Data Annex'!$K$1:$K$871,0),MATCH(Assets!H$47,'Data Annex'!$K$1:$AO$1,0)),"")</f>
        <v>3418.5878112</v>
      </c>
      <c r="I61" s="408">
        <f>IFERROR(INDEX('Data Annex'!$K$1:$AO$871,MATCH(Assets!I$46&amp;"|"&amp;Assets!$B61,'Data Annex'!$K$1:$K$871,0),MATCH(Assets!I$47,'Data Annex'!$K$1:$AO$1,0)),"")</f>
        <v>3558.8868432999998</v>
      </c>
      <c r="J61" s="415">
        <f>IFERROR(INDEX('Data Annex'!$K$1:$AO$871,MATCH(Assets!J$46&amp;"|"&amp;Assets!$B61,'Data Annex'!$K$1:$K$871,0),MATCH(Assets!J$47,'Data Annex'!$K$1:$AO$1,0)),"")</f>
        <v>3089.5027418999998</v>
      </c>
      <c r="K61" s="407">
        <f>IFERROR(INDEX('Data Annex'!$K$1:$AO$871,MATCH(Assets!K$46&amp;"|"&amp;Assets!$B61,'Data Annex'!$K$1:$K$871,0),MATCH(Assets!K$47,'Data Annex'!$K$1:$AO$1,0)),"")</f>
        <v>3079.1269923999998</v>
      </c>
      <c r="L61" s="407">
        <f>IFERROR(INDEX('Data Annex'!$K$1:$AO$871,MATCH(Assets!L$46&amp;"|"&amp;Assets!$B61,'Data Annex'!$K$1:$K$871,0),MATCH(Assets!L$47,'Data Annex'!$K$1:$AO$1,0)),"")</f>
        <v>3156.6853009000001</v>
      </c>
      <c r="M61" s="408">
        <f>IFERROR(INDEX('Data Annex'!$K$1:$AO$871,MATCH(Assets!M$46&amp;"|"&amp;Assets!$B61,'Data Annex'!$K$1:$K$871,0),MATCH(Assets!M$47,'Data Annex'!$K$1:$AO$1,0)),"")</f>
        <v>3317.3725094000001</v>
      </c>
      <c r="N61" s="289">
        <f t="shared" si="6"/>
        <v>0.9321376754771854</v>
      </c>
      <c r="O61" s="678" t="str">
        <f t="shared" si="4"/>
        <v>ES</v>
      </c>
      <c r="P61" s="679"/>
      <c r="Q61" s="409">
        <f>IFERROR(INDEX('Data Annex'!$K$1:$AO$871,MATCH(Assets!Q$46&amp;"|"&amp;Assets!$B61,'Data Annex'!$K$1:$K$871,0),MATCH(Assets!Q$47,'Data Annex'!$K$1:$AO$1,0)),"")</f>
        <v>0.8147857584</v>
      </c>
      <c r="R61" s="317">
        <f>IFERROR(INDEX('Data Annex'!$K$1:$AO$871,MATCH(Assets!R$46&amp;"|"&amp;Assets!$B61,'Data Annex'!$K$1:$K$871,0),MATCH(Assets!R$47,'Data Annex'!$K$1:$AO$1,0)),"")</f>
        <v>0.82583005990000002</v>
      </c>
      <c r="S61" s="317">
        <f>IFERROR(INDEX('Data Annex'!$K$1:$AO$871,MATCH(Assets!S$46&amp;"|"&amp;Assets!$B61,'Data Annex'!$K$1:$K$871,0),MATCH(Assets!S$47,'Data Annex'!$K$1:$AO$1,0)),"")</f>
        <v>0.8199395491</v>
      </c>
      <c r="T61" s="318">
        <f>IFERROR(INDEX('Data Annex'!$K$1:$AO$871,MATCH(Assets!T$46&amp;"|"&amp;Assets!$B61,'Data Annex'!$K$1:$K$871,0),MATCH(Assets!T$47,'Data Annex'!$K$1:$AO$1,0)),"")</f>
        <v>0.81565487240000001</v>
      </c>
      <c r="U61" s="409">
        <f>IFERROR(INDEX('Data Annex'!$K$1:$AO$871,MATCH(Assets!U$46&amp;"|"&amp;Assets!$B61,'Data Annex'!$K$1:$K$871,0),MATCH(Assets!U$47,'Data Annex'!$K$1:$AO$1,0)),"")</f>
        <v>6.8830989300000006E-2</v>
      </c>
      <c r="V61" s="317">
        <f>IFERROR(INDEX('Data Annex'!$K$1:$AO$871,MATCH(Assets!V$46&amp;"|"&amp;Assets!$B61,'Data Annex'!$K$1:$K$871,0),MATCH(Assets!V$47,'Data Annex'!$K$1:$AO$1,0)),"")</f>
        <v>6.9614695099999999E-2</v>
      </c>
      <c r="W61" s="317">
        <f>IFERROR(INDEX('Data Annex'!$K$1:$AO$871,MATCH(Assets!W$46&amp;"|"&amp;Assets!$B61,'Data Annex'!$K$1:$K$871,0),MATCH(Assets!W$47,'Data Annex'!$K$1:$AO$1,0)),"")</f>
        <v>6.2079777900000001E-2</v>
      </c>
      <c r="X61" s="318">
        <f>IFERROR(INDEX('Data Annex'!$K$1:$AO$871,MATCH(Assets!X$46&amp;"|"&amp;Assets!$B61,'Data Annex'!$K$1:$K$871,0),MATCH(Assets!X$47,'Data Annex'!$K$1:$AO$1,0)),"")</f>
        <v>6.6523878100000003E-2</v>
      </c>
      <c r="Y61" s="409">
        <f>IFERROR(INDEX('Data Annex'!$K$1:$AO$871,MATCH(Assets!Y$46&amp;"|"&amp;Assets!$B61,'Data Annex'!$K$1:$K$871,0),MATCH(Assets!Y$47,'Data Annex'!$K$1:$AO$1,0)),"")</f>
        <v>0.1163832524</v>
      </c>
      <c r="Z61" s="317">
        <f>IFERROR(INDEX('Data Annex'!$K$1:$AO$871,MATCH(Assets!Z$46&amp;"|"&amp;Assets!$B61,'Data Annex'!$K$1:$K$871,0),MATCH(Assets!Z$47,'Data Annex'!$K$1:$AO$1,0)),"")</f>
        <v>0.104555245</v>
      </c>
      <c r="AA61" s="317">
        <f>IFERROR(INDEX('Data Annex'!$K$1:$AO$871,MATCH(Assets!AA$46&amp;"|"&amp;Assets!$B61,'Data Annex'!$K$1:$K$871,0),MATCH(Assets!AA$47,'Data Annex'!$K$1:$AO$1,0)),"")</f>
        <v>0.1179806731</v>
      </c>
      <c r="AB61" s="318">
        <f>IFERROR(INDEX('Data Annex'!$K$1:$AO$871,MATCH(Assets!AB$46&amp;"|"&amp;Assets!$B61,'Data Annex'!$K$1:$K$871,0),MATCH(Assets!AB$47,'Data Annex'!$K$1:$AO$1,0)),"")</f>
        <v>0.1178212495</v>
      </c>
      <c r="AC61" s="411"/>
      <c r="AD61" s="411"/>
    </row>
    <row r="62" spans="1:30" ht="21" customHeight="1" x14ac:dyDescent="0.25">
      <c r="A62" s="334"/>
      <c r="B62" s="334" t="s">
        <v>20</v>
      </c>
      <c r="D62" s="678" t="str">
        <f t="shared" si="5"/>
        <v>FI</v>
      </c>
      <c r="E62" s="679"/>
      <c r="F62" s="412">
        <f>IFERROR(INDEX('Data Annex'!$K$1:$AO$871,MATCH(Assets!F$46&amp;"|"&amp;Assets!$B62,'Data Annex'!$K$1:$K$871,0),MATCH(Assets!F$47,'Data Annex'!$K$1:$AO$1,0)),"")</f>
        <v>717.46570205</v>
      </c>
      <c r="G62" s="413">
        <f>IFERROR(INDEX('Data Annex'!$K$1:$AO$871,MATCH(Assets!G$46&amp;"|"&amp;Assets!$B62,'Data Annex'!$K$1:$K$871,0),MATCH(Assets!G$47,'Data Annex'!$K$1:$AO$1,0)),"")</f>
        <v>686.18357960000003</v>
      </c>
      <c r="H62" s="413">
        <f>IFERROR(INDEX('Data Annex'!$K$1:$AO$871,MATCH(Assets!H$46&amp;"|"&amp;Assets!$B62,'Data Annex'!$K$1:$K$871,0),MATCH(Assets!H$47,'Data Annex'!$K$1:$AO$1,0)),"")</f>
        <v>742.43371930000001</v>
      </c>
      <c r="I62" s="414">
        <f>IFERROR(INDEX('Data Annex'!$K$1:$AO$871,MATCH(Assets!I$46&amp;"|"&amp;Assets!$B62,'Data Annex'!$K$1:$K$871,0),MATCH(Assets!I$47,'Data Annex'!$K$1:$AO$1,0)),"")</f>
        <v>737.76861245999999</v>
      </c>
      <c r="J62" s="412">
        <f>IFERROR(INDEX('Data Annex'!$K$1:$AO$871,MATCH(Assets!J$46&amp;"|"&amp;Assets!$B62,'Data Annex'!$K$1:$K$871,0),MATCH(Assets!J$47,'Data Annex'!$K$1:$AO$1,0)),"")</f>
        <v>684.21109173000002</v>
      </c>
      <c r="K62" s="413">
        <f>IFERROR(INDEX('Data Annex'!$K$1:$AO$871,MATCH(Assets!K$46&amp;"|"&amp;Assets!$B62,'Data Annex'!$K$1:$K$871,0),MATCH(Assets!K$47,'Data Annex'!$K$1:$AO$1,0)),"")</f>
        <v>670.16705615000001</v>
      </c>
      <c r="L62" s="413">
        <f>IFERROR(INDEX('Data Annex'!$K$1:$AO$871,MATCH(Assets!L$46&amp;"|"&amp;Assets!$B62,'Data Annex'!$K$1:$K$871,0),MATCH(Assets!L$47,'Data Annex'!$K$1:$AO$1,0)),"")</f>
        <v>723.75295374999996</v>
      </c>
      <c r="M62" s="414">
        <f>IFERROR(INDEX('Data Annex'!$K$1:$AO$871,MATCH(Assets!M$46&amp;"|"&amp;Assets!$B62,'Data Annex'!$K$1:$K$871,0),MATCH(Assets!M$47,'Data Annex'!$K$1:$AO$1,0)),"")</f>
        <v>720.70555158000002</v>
      </c>
      <c r="N62" s="289">
        <f t="shared" si="6"/>
        <v>0.97687206992568409</v>
      </c>
      <c r="O62" s="678" t="str">
        <f t="shared" si="4"/>
        <v>FI</v>
      </c>
      <c r="P62" s="679"/>
      <c r="Q62" s="355">
        <f>IFERROR(INDEX('Data Annex'!$K$1:$AO$871,MATCH(Assets!Q$46&amp;"|"&amp;Assets!$B62,'Data Annex'!$K$1:$K$871,0),MATCH(Assets!Q$47,'Data Annex'!$K$1:$AO$1,0)),"")</f>
        <v>0.62902361370000004</v>
      </c>
      <c r="R62" s="315">
        <f>IFERROR(INDEX('Data Annex'!$K$1:$AO$871,MATCH(Assets!R$46&amp;"|"&amp;Assets!$B62,'Data Annex'!$K$1:$K$871,0),MATCH(Assets!R$47,'Data Annex'!$K$1:$AO$1,0)),"")</f>
        <v>0.65433675849999995</v>
      </c>
      <c r="S62" s="315">
        <f>IFERROR(INDEX('Data Annex'!$K$1:$AO$871,MATCH(Assets!S$46&amp;"|"&amp;Assets!$B62,'Data Annex'!$K$1:$K$871,0),MATCH(Assets!S$47,'Data Annex'!$K$1:$AO$1,0)),"")</f>
        <v>0.61712104160000003</v>
      </c>
      <c r="T62" s="319">
        <f>IFERROR(INDEX('Data Annex'!$K$1:$AO$871,MATCH(Assets!T$46&amp;"|"&amp;Assets!$B62,'Data Annex'!$K$1:$K$871,0),MATCH(Assets!T$47,'Data Annex'!$K$1:$AO$1,0)),"")</f>
        <v>0.63938783239999997</v>
      </c>
      <c r="U62" s="355">
        <f>IFERROR(INDEX('Data Annex'!$K$1:$AO$871,MATCH(Assets!U$46&amp;"|"&amp;Assets!$B62,'Data Annex'!$K$1:$K$871,0),MATCH(Assets!U$47,'Data Annex'!$K$1:$AO$1,0)),"")</f>
        <v>5.9543611400000002E-2</v>
      </c>
      <c r="V62" s="315">
        <f>IFERROR(INDEX('Data Annex'!$K$1:$AO$871,MATCH(Assets!V$46&amp;"|"&amp;Assets!$B62,'Data Annex'!$K$1:$K$871,0),MATCH(Assets!V$47,'Data Annex'!$K$1:$AO$1,0)),"")</f>
        <v>6.6229579400000002E-2</v>
      </c>
      <c r="W62" s="315">
        <f>IFERROR(INDEX('Data Annex'!$K$1:$AO$871,MATCH(Assets!W$46&amp;"|"&amp;Assets!$B62,'Data Annex'!$K$1:$K$871,0),MATCH(Assets!W$47,'Data Annex'!$K$1:$AO$1,0)),"")</f>
        <v>6.6309322800000001E-2</v>
      </c>
      <c r="X62" s="319">
        <f>IFERROR(INDEX('Data Annex'!$K$1:$AO$871,MATCH(Assets!X$46&amp;"|"&amp;Assets!$B62,'Data Annex'!$K$1:$K$871,0),MATCH(Assets!X$47,'Data Annex'!$K$1:$AO$1,0)),"")</f>
        <v>6.9256411700000006E-2</v>
      </c>
      <c r="Y62" s="355">
        <f>IFERROR(INDEX('Data Annex'!$K$1:$AO$871,MATCH(Assets!Y$46&amp;"|"&amp;Assets!$B62,'Data Annex'!$K$1:$K$871,0),MATCH(Assets!Y$47,'Data Annex'!$K$1:$AO$1,0)),"")</f>
        <v>0.31143277479999998</v>
      </c>
      <c r="Z62" s="315">
        <f>IFERROR(INDEX('Data Annex'!$K$1:$AO$871,MATCH(Assets!Z$46&amp;"|"&amp;Assets!$B62,'Data Annex'!$K$1:$K$871,0),MATCH(Assets!Z$47,'Data Annex'!$K$1:$AO$1,0)),"")</f>
        <v>0.27943366209999998</v>
      </c>
      <c r="AA62" s="315">
        <f>IFERROR(INDEX('Data Annex'!$K$1:$AO$871,MATCH(Assets!AA$46&amp;"|"&amp;Assets!$B62,'Data Annex'!$K$1:$K$871,0),MATCH(Assets!AA$47,'Data Annex'!$K$1:$AO$1,0)),"")</f>
        <v>0.3165696355</v>
      </c>
      <c r="AB62" s="319">
        <f>IFERROR(INDEX('Data Annex'!$K$1:$AO$871,MATCH(Assets!AB$46&amp;"|"&amp;Assets!$B62,'Data Annex'!$K$1:$K$871,0),MATCH(Assets!AB$47,'Data Annex'!$K$1:$AO$1,0)),"")</f>
        <v>0.29135575590000001</v>
      </c>
      <c r="AC62" s="411"/>
      <c r="AD62" s="411"/>
    </row>
    <row r="63" spans="1:30" ht="21" customHeight="1" x14ac:dyDescent="0.25">
      <c r="A63" s="334"/>
      <c r="B63" s="334" t="s">
        <v>21</v>
      </c>
      <c r="D63" s="678" t="str">
        <f t="shared" si="5"/>
        <v>FR</v>
      </c>
      <c r="E63" s="679"/>
      <c r="F63" s="415">
        <f>IFERROR(INDEX('Data Annex'!$K$1:$AO$871,MATCH(Assets!F$46&amp;"|"&amp;Assets!$B63,'Data Annex'!$K$1:$K$871,0),MATCH(Assets!F$47,'Data Annex'!$K$1:$AO$1,0)),"")</f>
        <v>7887.3962588000004</v>
      </c>
      <c r="G63" s="407">
        <f>IFERROR(INDEX('Data Annex'!$K$1:$AO$871,MATCH(Assets!G$46&amp;"|"&amp;Assets!$B63,'Data Annex'!$K$1:$K$871,0),MATCH(Assets!G$47,'Data Annex'!$K$1:$AO$1,0)),"")</f>
        <v>7438.1048699000003</v>
      </c>
      <c r="H63" s="407">
        <f>IFERROR(INDEX('Data Annex'!$K$1:$AO$871,MATCH(Assets!H$46&amp;"|"&amp;Assets!$B63,'Data Annex'!$K$1:$K$871,0),MATCH(Assets!H$47,'Data Annex'!$K$1:$AO$1,0)),"")</f>
        <v>8336.6115114999993</v>
      </c>
      <c r="I63" s="408">
        <f>IFERROR(INDEX('Data Annex'!$K$1:$AO$871,MATCH(Assets!I$46&amp;"|"&amp;Assets!$B63,'Data Annex'!$K$1:$K$871,0),MATCH(Assets!I$47,'Data Annex'!$K$1:$AO$1,0)),"")</f>
        <v>8445.9795847000005</v>
      </c>
      <c r="J63" s="415">
        <f>IFERROR(INDEX('Data Annex'!$K$1:$AO$871,MATCH(Assets!J$46&amp;"|"&amp;Assets!$B63,'Data Annex'!$K$1:$K$871,0),MATCH(Assets!J$47,'Data Annex'!$K$1:$AO$1,0)),"")</f>
        <v>7315.3521041000004</v>
      </c>
      <c r="K63" s="407">
        <f>IFERROR(INDEX('Data Annex'!$K$1:$AO$871,MATCH(Assets!K$46&amp;"|"&amp;Assets!$B63,'Data Annex'!$K$1:$K$871,0),MATCH(Assets!K$47,'Data Annex'!$K$1:$AO$1,0)),"")</f>
        <v>6916.2464791000002</v>
      </c>
      <c r="L63" s="407">
        <f>IFERROR(INDEX('Data Annex'!$K$1:$AO$871,MATCH(Assets!L$46&amp;"|"&amp;Assets!$B63,'Data Annex'!$K$1:$K$871,0),MATCH(Assets!L$47,'Data Annex'!$K$1:$AO$1,0)),"")</f>
        <v>7727.5720559000001</v>
      </c>
      <c r="M63" s="408">
        <f>IFERROR(INDEX('Data Annex'!$K$1:$AO$871,MATCH(Assets!M$46&amp;"|"&amp;Assets!$B63,'Data Annex'!$K$1:$K$871,0),MATCH(Assets!M$47,'Data Annex'!$K$1:$AO$1,0)),"")</f>
        <v>7896.4224449000003</v>
      </c>
      <c r="N63" s="289">
        <f t="shared" si="6"/>
        <v>0.9349326937996002</v>
      </c>
      <c r="O63" s="678" t="str">
        <f t="shared" si="4"/>
        <v>FR</v>
      </c>
      <c r="P63" s="679"/>
      <c r="Q63" s="409">
        <f>IFERROR(INDEX('Data Annex'!$K$1:$AO$871,MATCH(Assets!Q$46&amp;"|"&amp;Assets!$B63,'Data Annex'!$K$1:$K$871,0),MATCH(Assets!Q$47,'Data Annex'!$K$1:$AO$1,0)),"")</f>
        <v>0.67671823060000003</v>
      </c>
      <c r="R63" s="317">
        <f>IFERROR(INDEX('Data Annex'!$K$1:$AO$871,MATCH(Assets!R$46&amp;"|"&amp;Assets!$B63,'Data Annex'!$K$1:$K$871,0),MATCH(Assets!R$47,'Data Annex'!$K$1:$AO$1,0)),"")</f>
        <v>0.72491822809999995</v>
      </c>
      <c r="S63" s="317">
        <f>IFERROR(INDEX('Data Annex'!$K$1:$AO$871,MATCH(Assets!S$46&amp;"|"&amp;Assets!$B63,'Data Annex'!$K$1:$K$871,0),MATCH(Assets!S$47,'Data Annex'!$K$1:$AO$1,0)),"")</f>
        <v>0.68300742039999995</v>
      </c>
      <c r="T63" s="318">
        <f>IFERROR(INDEX('Data Annex'!$K$1:$AO$871,MATCH(Assets!T$46&amp;"|"&amp;Assets!$B63,'Data Annex'!$K$1:$K$871,0),MATCH(Assets!T$47,'Data Annex'!$K$1:$AO$1,0)),"")</f>
        <v>0.71425918359999996</v>
      </c>
      <c r="U63" s="409">
        <f>IFERROR(INDEX('Data Annex'!$K$1:$AO$871,MATCH(Assets!U$46&amp;"|"&amp;Assets!$B63,'Data Annex'!$K$1:$K$871,0),MATCH(Assets!U$47,'Data Annex'!$K$1:$AO$1,0)),"")</f>
        <v>3.9500512600000003E-2</v>
      </c>
      <c r="V63" s="317">
        <f>IFERROR(INDEX('Data Annex'!$K$1:$AO$871,MATCH(Assets!V$46&amp;"|"&amp;Assets!$B63,'Data Annex'!$K$1:$K$871,0),MATCH(Assets!V$47,'Data Annex'!$K$1:$AO$1,0)),"")</f>
        <v>4.0266743700000003E-2</v>
      </c>
      <c r="W63" s="317">
        <f>IFERROR(INDEX('Data Annex'!$K$1:$AO$871,MATCH(Assets!W$46&amp;"|"&amp;Assets!$B63,'Data Annex'!$K$1:$K$871,0),MATCH(Assets!W$47,'Data Annex'!$K$1:$AO$1,0)),"")</f>
        <v>3.90971138E-2</v>
      </c>
      <c r="X63" s="318">
        <f>IFERROR(INDEX('Data Annex'!$K$1:$AO$871,MATCH(Assets!X$46&amp;"|"&amp;Assets!$B63,'Data Annex'!$K$1:$K$871,0),MATCH(Assets!X$47,'Data Annex'!$K$1:$AO$1,0)),"")</f>
        <v>3.9674823800000002E-2</v>
      </c>
      <c r="Y63" s="409">
        <f>IFERROR(INDEX('Data Annex'!$K$1:$AO$871,MATCH(Assets!Y$46&amp;"|"&amp;Assets!$B63,'Data Annex'!$K$1:$K$871,0),MATCH(Assets!Y$47,'Data Annex'!$K$1:$AO$1,0)),"")</f>
        <v>0.2837812569</v>
      </c>
      <c r="Z63" s="317">
        <f>IFERROR(INDEX('Data Annex'!$K$1:$AO$871,MATCH(Assets!Z$46&amp;"|"&amp;Assets!$B63,'Data Annex'!$K$1:$K$871,0),MATCH(Assets!Z$47,'Data Annex'!$K$1:$AO$1,0)),"")</f>
        <v>0.2348150282</v>
      </c>
      <c r="AA63" s="317">
        <f>IFERROR(INDEX('Data Annex'!$K$1:$AO$871,MATCH(Assets!AA$46&amp;"|"&amp;Assets!$B63,'Data Annex'!$K$1:$K$871,0),MATCH(Assets!AA$47,'Data Annex'!$K$1:$AO$1,0)),"")</f>
        <v>0.27789546570000001</v>
      </c>
      <c r="AB63" s="318">
        <f>IFERROR(INDEX('Data Annex'!$K$1:$AO$871,MATCH(Assets!AB$46&amp;"|"&amp;Assets!$B63,'Data Annex'!$K$1:$K$871,0),MATCH(Assets!AB$47,'Data Annex'!$K$1:$AO$1,0)),"")</f>
        <v>0.2460659925</v>
      </c>
      <c r="AC63" s="411"/>
      <c r="AD63" s="411"/>
    </row>
    <row r="64" spans="1:30" ht="21" customHeight="1" x14ac:dyDescent="0.25">
      <c r="A64" s="334"/>
      <c r="B64" s="334" t="s">
        <v>23</v>
      </c>
      <c r="D64" s="678" t="str">
        <f t="shared" si="5"/>
        <v>GR</v>
      </c>
      <c r="E64" s="679"/>
      <c r="F64" s="412">
        <f>IFERROR(INDEX('Data Annex'!$K$1:$AO$871,MATCH(Assets!F$46&amp;"|"&amp;Assets!$B64,'Data Annex'!$K$1:$K$871,0),MATCH(Assets!F$47,'Data Annex'!$K$1:$AO$1,0)),"")</f>
        <v>248.72264491000001</v>
      </c>
      <c r="G64" s="413">
        <f>IFERROR(INDEX('Data Annex'!$K$1:$AO$871,MATCH(Assets!G$46&amp;"|"&amp;Assets!$B64,'Data Annex'!$K$1:$K$871,0),MATCH(Assets!G$47,'Data Annex'!$K$1:$AO$1,0)),"")</f>
        <v>250.43311646000001</v>
      </c>
      <c r="H64" s="413">
        <f>IFERROR(INDEX('Data Annex'!$K$1:$AO$871,MATCH(Assets!H$46&amp;"|"&amp;Assets!$B64,'Data Annex'!$K$1:$K$871,0),MATCH(Assets!H$47,'Data Annex'!$K$1:$AO$1,0)),"")</f>
        <v>258.72327875000002</v>
      </c>
      <c r="I64" s="414">
        <f>IFERROR(INDEX('Data Annex'!$K$1:$AO$871,MATCH(Assets!I$46&amp;"|"&amp;Assets!$B64,'Data Annex'!$K$1:$K$871,0),MATCH(Assets!I$47,'Data Annex'!$K$1:$AO$1,0)),"")</f>
        <v>270.76268657000003</v>
      </c>
      <c r="J64" s="412">
        <f>IFERROR(INDEX('Data Annex'!$K$1:$AO$871,MATCH(Assets!J$46&amp;"|"&amp;Assets!$B64,'Data Annex'!$K$1:$K$871,0),MATCH(Assets!J$47,'Data Annex'!$K$1:$AO$1,0)),"")</f>
        <v>203.67097421</v>
      </c>
      <c r="K64" s="413">
        <f>IFERROR(INDEX('Data Annex'!$K$1:$AO$871,MATCH(Assets!K$46&amp;"|"&amp;Assets!$B64,'Data Annex'!$K$1:$K$871,0),MATCH(Assets!K$47,'Data Annex'!$K$1:$AO$1,0)),"")</f>
        <v>207.03389804</v>
      </c>
      <c r="L64" s="413">
        <f>IFERROR(INDEX('Data Annex'!$K$1:$AO$871,MATCH(Assets!L$46&amp;"|"&amp;Assets!$B64,'Data Annex'!$K$1:$K$871,0),MATCH(Assets!L$47,'Data Annex'!$K$1:$AO$1,0)),"")</f>
        <v>215.58473472</v>
      </c>
      <c r="M64" s="414">
        <f>IFERROR(INDEX('Data Annex'!$K$1:$AO$871,MATCH(Assets!M$46&amp;"|"&amp;Assets!$B64,'Data Annex'!$K$1:$K$871,0),MATCH(Assets!M$47,'Data Annex'!$K$1:$AO$1,0)),"")</f>
        <v>225.08771207999999</v>
      </c>
      <c r="N64" s="289">
        <f t="shared" si="6"/>
        <v>0.83130993761139338</v>
      </c>
      <c r="O64" s="678" t="str">
        <f t="shared" si="4"/>
        <v>GR</v>
      </c>
      <c r="P64" s="679"/>
      <c r="Q64" s="355">
        <f>IFERROR(INDEX('Data Annex'!$K$1:$AO$871,MATCH(Assets!Q$46&amp;"|"&amp;Assets!$B64,'Data Annex'!$K$1:$K$871,0),MATCH(Assets!Q$47,'Data Annex'!$K$1:$AO$1,0)),"")</f>
        <v>0.84992070730000002</v>
      </c>
      <c r="R64" s="315">
        <f>IFERROR(INDEX('Data Annex'!$K$1:$AO$871,MATCH(Assets!R$46&amp;"|"&amp;Assets!$B64,'Data Annex'!$K$1:$K$871,0),MATCH(Assets!R$47,'Data Annex'!$K$1:$AO$1,0)),"")</f>
        <v>0.86235013969999996</v>
      </c>
      <c r="S64" s="315">
        <f>IFERROR(INDEX('Data Annex'!$K$1:$AO$871,MATCH(Assets!S$46&amp;"|"&amp;Assets!$B64,'Data Annex'!$K$1:$K$871,0),MATCH(Assets!S$47,'Data Annex'!$K$1:$AO$1,0)),"")</f>
        <v>0.87220190470000003</v>
      </c>
      <c r="T64" s="319">
        <f>IFERROR(INDEX('Data Annex'!$K$1:$AO$871,MATCH(Assets!T$46&amp;"|"&amp;Assets!$B64,'Data Annex'!$K$1:$K$871,0),MATCH(Assets!T$47,'Data Annex'!$K$1:$AO$1,0)),"")</f>
        <v>0.86872294719999998</v>
      </c>
      <c r="U64" s="355">
        <f>IFERROR(INDEX('Data Annex'!$K$1:$AO$871,MATCH(Assets!U$46&amp;"|"&amp;Assets!$B64,'Data Annex'!$K$1:$K$871,0),MATCH(Assets!U$47,'Data Annex'!$K$1:$AO$1,0)),"")</f>
        <v>8.9197570700000006E-2</v>
      </c>
      <c r="V64" s="315">
        <f>IFERROR(INDEX('Data Annex'!$K$1:$AO$871,MATCH(Assets!V$46&amp;"|"&amp;Assets!$B64,'Data Annex'!$K$1:$K$871,0),MATCH(Assets!V$47,'Data Annex'!$K$1:$AO$1,0)),"")</f>
        <v>8.6027574199999998E-2</v>
      </c>
      <c r="W64" s="315">
        <f>IFERROR(INDEX('Data Annex'!$K$1:$AO$871,MATCH(Assets!W$46&amp;"|"&amp;Assets!$B64,'Data Annex'!$K$1:$K$871,0),MATCH(Assets!W$47,'Data Annex'!$K$1:$AO$1,0)),"")</f>
        <v>7.3619292899999994E-2</v>
      </c>
      <c r="X64" s="319">
        <f>IFERROR(INDEX('Data Annex'!$K$1:$AO$871,MATCH(Assets!X$46&amp;"|"&amp;Assets!$B64,'Data Annex'!$K$1:$K$871,0),MATCH(Assets!X$47,'Data Annex'!$K$1:$AO$1,0)),"")</f>
        <v>7.8135798899999998E-2</v>
      </c>
      <c r="Y64" s="355">
        <f>IFERROR(INDEX('Data Annex'!$K$1:$AO$871,MATCH(Assets!Y$46&amp;"|"&amp;Assets!$B64,'Data Annex'!$K$1:$K$871,0),MATCH(Assets!Y$47,'Data Annex'!$K$1:$AO$1,0)),"")</f>
        <v>6.0881721999999999E-2</v>
      </c>
      <c r="Z64" s="315">
        <f>IFERROR(INDEX('Data Annex'!$K$1:$AO$871,MATCH(Assets!Z$46&amp;"|"&amp;Assets!$B64,'Data Annex'!$K$1:$K$871,0),MATCH(Assets!Z$47,'Data Annex'!$K$1:$AO$1,0)),"")</f>
        <v>5.1622286099999998E-2</v>
      </c>
      <c r="AA64" s="315">
        <f>IFERROR(INDEX('Data Annex'!$K$1:$AO$871,MATCH(Assets!AA$46&amp;"|"&amp;Assets!$B64,'Data Annex'!$K$1:$K$871,0),MATCH(Assets!AA$47,'Data Annex'!$K$1:$AO$1,0)),"")</f>
        <v>5.4178802400000003E-2</v>
      </c>
      <c r="AB64" s="319">
        <f>IFERROR(INDEX('Data Annex'!$K$1:$AO$871,MATCH(Assets!AB$46&amp;"|"&amp;Assets!$B64,'Data Annex'!$K$1:$K$871,0),MATCH(Assets!AB$47,'Data Annex'!$K$1:$AO$1,0)),"")</f>
        <v>5.3141253899999998E-2</v>
      </c>
      <c r="AC64" s="411"/>
      <c r="AD64" s="411"/>
    </row>
    <row r="65" spans="1:30" ht="21" customHeight="1" x14ac:dyDescent="0.25">
      <c r="A65" s="334"/>
      <c r="B65" s="334" t="s">
        <v>91</v>
      </c>
      <c r="D65" s="678" t="str">
        <f t="shared" si="5"/>
        <v>HR</v>
      </c>
      <c r="E65" s="679"/>
      <c r="F65" s="415">
        <f>IFERROR(INDEX('Data Annex'!$K$1:$AO$871,MATCH(Assets!F$46&amp;"|"&amp;Assets!$B65,'Data Annex'!$K$1:$K$871,0),MATCH(Assets!F$47,'Data Annex'!$K$1:$AO$1,0)),"")</f>
        <v>45.037505228999997</v>
      </c>
      <c r="G65" s="407">
        <f>IFERROR(INDEX('Data Annex'!$K$1:$AO$871,MATCH(Assets!G$46&amp;"|"&amp;Assets!$B65,'Data Annex'!$K$1:$K$871,0),MATCH(Assets!G$47,'Data Annex'!$K$1:$AO$1,0)),"")</f>
        <v>45.337863683000002</v>
      </c>
      <c r="H65" s="407">
        <f>IFERROR(INDEX('Data Annex'!$K$1:$AO$871,MATCH(Assets!H$46&amp;"|"&amp;Assets!$B65,'Data Annex'!$K$1:$K$871,0),MATCH(Assets!H$47,'Data Annex'!$K$1:$AO$1,0)),"")</f>
        <v>45.475767443000002</v>
      </c>
      <c r="I65" s="408">
        <f>IFERROR(INDEX('Data Annex'!$K$1:$AO$871,MATCH(Assets!I$46&amp;"|"&amp;Assets!$B65,'Data Annex'!$K$1:$K$871,0),MATCH(Assets!I$47,'Data Annex'!$K$1:$AO$1,0)),"")</f>
        <v>46.643338518</v>
      </c>
      <c r="J65" s="415">
        <f>IFERROR(INDEX('Data Annex'!$K$1:$AO$871,MATCH(Assets!J$46&amp;"|"&amp;Assets!$B65,'Data Annex'!$K$1:$K$871,0),MATCH(Assets!J$47,'Data Annex'!$K$1:$AO$1,0)),"")</f>
        <v>43.871488223</v>
      </c>
      <c r="K65" s="407">
        <f>IFERROR(INDEX('Data Annex'!$K$1:$AO$871,MATCH(Assets!K$46&amp;"|"&amp;Assets!$B65,'Data Annex'!$K$1:$K$871,0),MATCH(Assets!K$47,'Data Annex'!$K$1:$AO$1,0)),"")</f>
        <v>44.196622814999998</v>
      </c>
      <c r="L65" s="407">
        <f>IFERROR(INDEX('Data Annex'!$K$1:$AO$871,MATCH(Assets!L$46&amp;"|"&amp;Assets!$B65,'Data Annex'!$K$1:$K$871,0),MATCH(Assets!L$47,'Data Annex'!$K$1:$AO$1,0)),"")</f>
        <v>44.362113311999998</v>
      </c>
      <c r="M65" s="408">
        <f>IFERROR(INDEX('Data Annex'!$K$1:$AO$871,MATCH(Assets!M$46&amp;"|"&amp;Assets!$B65,'Data Annex'!$K$1:$K$871,0),MATCH(Assets!M$47,'Data Annex'!$K$1:$AO$1,0)),"")</f>
        <v>45.495302569000003</v>
      </c>
      <c r="N65" s="289">
        <f t="shared" si="6"/>
        <v>0.97538692586172915</v>
      </c>
      <c r="O65" s="678" t="str">
        <f t="shared" si="4"/>
        <v>HR</v>
      </c>
      <c r="P65" s="679"/>
      <c r="Q65" s="409">
        <f>IFERROR(INDEX('Data Annex'!$K$1:$AO$871,MATCH(Assets!Q$46&amp;"|"&amp;Assets!$B65,'Data Annex'!$K$1:$K$871,0),MATCH(Assets!Q$47,'Data Annex'!$K$1:$AO$1,0)),"")</f>
        <v>0.87658230290000005</v>
      </c>
      <c r="R65" s="317">
        <f>IFERROR(INDEX('Data Annex'!$K$1:$AO$871,MATCH(Assets!R$46&amp;"|"&amp;Assets!$B65,'Data Annex'!$K$1:$K$871,0),MATCH(Assets!R$47,'Data Annex'!$K$1:$AO$1,0)),"")</f>
        <v>0.88172339259999999</v>
      </c>
      <c r="S65" s="317">
        <f>IFERROR(INDEX('Data Annex'!$K$1:$AO$871,MATCH(Assets!S$46&amp;"|"&amp;Assets!$B65,'Data Annex'!$K$1:$K$871,0),MATCH(Assets!S$47,'Data Annex'!$K$1:$AO$1,0)),"")</f>
        <v>0.8839805785</v>
      </c>
      <c r="T65" s="318">
        <f>IFERROR(INDEX('Data Annex'!$K$1:$AO$871,MATCH(Assets!T$46&amp;"|"&amp;Assets!$B65,'Data Annex'!$K$1:$K$871,0),MATCH(Assets!T$47,'Data Annex'!$K$1:$AO$1,0)),"")</f>
        <v>0.8886704138</v>
      </c>
      <c r="U65" s="409">
        <f>IFERROR(INDEX('Data Annex'!$K$1:$AO$871,MATCH(Assets!U$46&amp;"|"&amp;Assets!$B65,'Data Annex'!$K$1:$K$871,0),MATCH(Assets!U$47,'Data Annex'!$K$1:$AO$1,0)),"")</f>
        <v>0.11166538970000001</v>
      </c>
      <c r="V65" s="317">
        <f>IFERROR(INDEX('Data Annex'!$K$1:$AO$871,MATCH(Assets!V$46&amp;"|"&amp;Assets!$B65,'Data Annex'!$K$1:$K$871,0),MATCH(Assets!V$47,'Data Annex'!$K$1:$AO$1,0)),"")</f>
        <v>0.1062950329</v>
      </c>
      <c r="W65" s="317">
        <f>IFERROR(INDEX('Data Annex'!$K$1:$AO$871,MATCH(Assets!W$46&amp;"|"&amp;Assets!$B65,'Data Annex'!$K$1:$K$871,0),MATCH(Assets!W$47,'Data Annex'!$K$1:$AO$1,0)),"")</f>
        <v>0.10243606700000001</v>
      </c>
      <c r="X65" s="318">
        <f>IFERROR(INDEX('Data Annex'!$K$1:$AO$871,MATCH(Assets!X$46&amp;"|"&amp;Assets!$B65,'Data Annex'!$K$1:$K$871,0),MATCH(Assets!X$47,'Data Annex'!$K$1:$AO$1,0)),"")</f>
        <v>9.9607129799999999E-2</v>
      </c>
      <c r="Y65" s="409">
        <f>IFERROR(INDEX('Data Annex'!$K$1:$AO$871,MATCH(Assets!Y$46&amp;"|"&amp;Assets!$B65,'Data Annex'!$K$1:$K$871,0),MATCH(Assets!Y$47,'Data Annex'!$K$1:$AO$1,0)),"")</f>
        <v>1.17523074E-2</v>
      </c>
      <c r="Z65" s="317">
        <f>IFERROR(INDEX('Data Annex'!$K$1:$AO$871,MATCH(Assets!Z$46&amp;"|"&amp;Assets!$B65,'Data Annex'!$K$1:$K$871,0),MATCH(Assets!Z$47,'Data Annex'!$K$1:$AO$1,0)),"")</f>
        <v>1.19815745E-2</v>
      </c>
      <c r="AA65" s="317">
        <f>IFERROR(INDEX('Data Annex'!$K$1:$AO$871,MATCH(Assets!AA$46&amp;"|"&amp;Assets!$B65,'Data Annex'!$K$1:$K$871,0),MATCH(Assets!AA$47,'Data Annex'!$K$1:$AO$1,0)),"")</f>
        <v>1.35833545E-2</v>
      </c>
      <c r="AB65" s="318">
        <f>IFERROR(INDEX('Data Annex'!$K$1:$AO$871,MATCH(Assets!AB$46&amp;"|"&amp;Assets!$B65,'Data Annex'!$K$1:$K$871,0),MATCH(Assets!AB$47,'Data Annex'!$K$1:$AO$1,0)),"")</f>
        <v>1.1722456500000001E-2</v>
      </c>
      <c r="AC65" s="411"/>
      <c r="AD65" s="411"/>
    </row>
    <row r="66" spans="1:30" ht="21" customHeight="1" x14ac:dyDescent="0.25">
      <c r="A66" s="334"/>
      <c r="B66" s="334" t="s">
        <v>24</v>
      </c>
      <c r="D66" s="678" t="str">
        <f t="shared" si="5"/>
        <v>HU</v>
      </c>
      <c r="E66" s="679"/>
      <c r="F66" s="412">
        <f>IFERROR(INDEX('Data Annex'!$K$1:$AO$871,MATCH(Assets!F$46&amp;"|"&amp;Assets!$B66,'Data Annex'!$K$1:$K$871,0),MATCH(Assets!F$47,'Data Annex'!$K$1:$AO$1,0)),"")</f>
        <v>76.384167796</v>
      </c>
      <c r="G66" s="413">
        <f>IFERROR(INDEX('Data Annex'!$K$1:$AO$871,MATCH(Assets!G$46&amp;"|"&amp;Assets!$B66,'Data Annex'!$K$1:$K$871,0),MATCH(Assets!G$47,'Data Annex'!$K$1:$AO$1,0)),"")</f>
        <v>81.928883572000004</v>
      </c>
      <c r="H66" s="413">
        <f>IFERROR(INDEX('Data Annex'!$K$1:$AO$871,MATCH(Assets!H$46&amp;"|"&amp;Assets!$B66,'Data Annex'!$K$1:$K$871,0),MATCH(Assets!H$47,'Data Annex'!$K$1:$AO$1,0)),"")</f>
        <v>80.520618712000001</v>
      </c>
      <c r="I66" s="414">
        <f>IFERROR(INDEX('Data Annex'!$K$1:$AO$871,MATCH(Assets!I$46&amp;"|"&amp;Assets!$B66,'Data Annex'!$K$1:$K$871,0),MATCH(Assets!I$47,'Data Annex'!$K$1:$AO$1,0)),"")</f>
        <v>82.355895763999996</v>
      </c>
      <c r="J66" s="412">
        <f>IFERROR(INDEX('Data Annex'!$K$1:$AO$871,MATCH(Assets!J$46&amp;"|"&amp;Assets!$B66,'Data Annex'!$K$1:$K$871,0),MATCH(Assets!J$47,'Data Annex'!$K$1:$AO$1,0)),"")</f>
        <v>72.941658011000001</v>
      </c>
      <c r="K66" s="413">
        <f>IFERROR(INDEX('Data Annex'!$K$1:$AO$871,MATCH(Assets!K$46&amp;"|"&amp;Assets!$B66,'Data Annex'!$K$1:$K$871,0),MATCH(Assets!K$47,'Data Annex'!$K$1:$AO$1,0)),"")</f>
        <v>78.357809979999999</v>
      </c>
      <c r="L66" s="413">
        <f>IFERROR(INDEX('Data Annex'!$K$1:$AO$871,MATCH(Assets!L$46&amp;"|"&amp;Assets!$B66,'Data Annex'!$K$1:$K$871,0),MATCH(Assets!L$47,'Data Annex'!$K$1:$AO$1,0)),"")</f>
        <v>77.055305224999998</v>
      </c>
      <c r="M66" s="414">
        <f>IFERROR(INDEX('Data Annex'!$K$1:$AO$871,MATCH(Assets!M$46&amp;"|"&amp;Assets!$B66,'Data Annex'!$K$1:$K$871,0),MATCH(Assets!M$47,'Data Annex'!$K$1:$AO$1,0)),"")</f>
        <v>78.752788038000006</v>
      </c>
      <c r="N66" s="289">
        <f t="shared" si="6"/>
        <v>0.95624954725372546</v>
      </c>
      <c r="O66" s="678" t="str">
        <f t="shared" si="4"/>
        <v>HU</v>
      </c>
      <c r="P66" s="679"/>
      <c r="Q66" s="355">
        <f>IFERROR(INDEX('Data Annex'!$K$1:$AO$871,MATCH(Assets!Q$46&amp;"|"&amp;Assets!$B66,'Data Annex'!$K$1:$K$871,0),MATCH(Assets!Q$47,'Data Annex'!$K$1:$AO$1,0)),"")</f>
        <v>0.83922909290000003</v>
      </c>
      <c r="R66" s="315">
        <f>IFERROR(INDEX('Data Annex'!$K$1:$AO$871,MATCH(Assets!R$46&amp;"|"&amp;Assets!$B66,'Data Annex'!$K$1:$K$871,0),MATCH(Assets!R$47,'Data Annex'!$K$1:$AO$1,0)),"")</f>
        <v>0.85149469160000002</v>
      </c>
      <c r="S66" s="315">
        <f>IFERROR(INDEX('Data Annex'!$K$1:$AO$871,MATCH(Assets!S$46&amp;"|"&amp;Assets!$B66,'Data Annex'!$K$1:$K$871,0),MATCH(Assets!S$47,'Data Annex'!$K$1:$AO$1,0)),"")</f>
        <v>0.86192829969999996</v>
      </c>
      <c r="T66" s="319">
        <f>IFERROR(INDEX('Data Annex'!$K$1:$AO$871,MATCH(Assets!T$46&amp;"|"&amp;Assets!$B66,'Data Annex'!$K$1:$K$871,0),MATCH(Assets!T$47,'Data Annex'!$K$1:$AO$1,0)),"")</f>
        <v>0.88515991999999999</v>
      </c>
      <c r="U66" s="355">
        <f>IFERROR(INDEX('Data Annex'!$K$1:$AO$871,MATCH(Assets!U$46&amp;"|"&amp;Assets!$B66,'Data Annex'!$K$1:$K$871,0),MATCH(Assets!U$47,'Data Annex'!$K$1:$AO$1,0)),"")</f>
        <v>0.13309992600000001</v>
      </c>
      <c r="V66" s="315">
        <f>IFERROR(INDEX('Data Annex'!$K$1:$AO$871,MATCH(Assets!V$46&amp;"|"&amp;Assets!$B66,'Data Annex'!$K$1:$K$871,0),MATCH(Assets!V$47,'Data Annex'!$K$1:$AO$1,0)),"")</f>
        <v>0.1240882588</v>
      </c>
      <c r="W66" s="315">
        <f>IFERROR(INDEX('Data Annex'!$K$1:$AO$871,MATCH(Assets!W$46&amp;"|"&amp;Assets!$B66,'Data Annex'!$K$1:$K$871,0),MATCH(Assets!W$47,'Data Annex'!$K$1:$AO$1,0)),"")</f>
        <v>0.1068820323</v>
      </c>
      <c r="X66" s="319">
        <f>IFERROR(INDEX('Data Annex'!$K$1:$AO$871,MATCH(Assets!X$46&amp;"|"&amp;Assets!$B66,'Data Annex'!$K$1:$K$871,0),MATCH(Assets!X$47,'Data Annex'!$K$1:$AO$1,0)),"")</f>
        <v>8.9191603800000005E-2</v>
      </c>
      <c r="Y66" s="355">
        <f>IFERROR(INDEX('Data Annex'!$K$1:$AO$871,MATCH(Assets!Y$46&amp;"|"&amp;Assets!$B66,'Data Annex'!$K$1:$K$871,0),MATCH(Assets!Y$47,'Data Annex'!$K$1:$AO$1,0)),"")</f>
        <v>2.7670981099999999E-2</v>
      </c>
      <c r="Z66" s="315">
        <f>IFERROR(INDEX('Data Annex'!$K$1:$AO$871,MATCH(Assets!Z$46&amp;"|"&amp;Assets!$B66,'Data Annex'!$K$1:$K$871,0),MATCH(Assets!Z$47,'Data Annex'!$K$1:$AO$1,0)),"")</f>
        <v>2.4417049600000001E-2</v>
      </c>
      <c r="AA66" s="315">
        <f>IFERROR(INDEX('Data Annex'!$K$1:$AO$871,MATCH(Assets!AA$46&amp;"|"&amp;Assets!$B66,'Data Annex'!$K$1:$K$871,0),MATCH(Assets!AA$47,'Data Annex'!$K$1:$AO$1,0)),"")</f>
        <v>3.1189668E-2</v>
      </c>
      <c r="AB66" s="319">
        <f>IFERROR(INDEX('Data Annex'!$K$1:$AO$871,MATCH(Assets!AB$46&amp;"|"&amp;Assets!$B66,'Data Annex'!$K$1:$K$871,0),MATCH(Assets!AB$47,'Data Annex'!$K$1:$AO$1,0)),"")</f>
        <v>2.5648476199999999E-2</v>
      </c>
      <c r="AC66" s="411"/>
      <c r="AD66" s="411"/>
    </row>
    <row r="67" spans="1:30" ht="21" customHeight="1" x14ac:dyDescent="0.25">
      <c r="A67" s="334"/>
      <c r="B67" s="334" t="s">
        <v>25</v>
      </c>
      <c r="D67" s="678" t="str">
        <f t="shared" si="5"/>
        <v>IE</v>
      </c>
      <c r="E67" s="679"/>
      <c r="F67" s="415">
        <f>IFERROR(INDEX('Data Annex'!$K$1:$AO$871,MATCH(Assets!F$46&amp;"|"&amp;Assets!$B67,'Data Annex'!$K$1:$K$871,0),MATCH(Assets!F$47,'Data Annex'!$K$1:$AO$1,0)),"")</f>
        <v>263.27328719000002</v>
      </c>
      <c r="G67" s="407">
        <f>IFERROR(INDEX('Data Annex'!$K$1:$AO$871,MATCH(Assets!G$46&amp;"|"&amp;Assets!$B67,'Data Annex'!$K$1:$K$871,0),MATCH(Assets!G$47,'Data Annex'!$K$1:$AO$1,0)),"")</f>
        <v>267.15716068</v>
      </c>
      <c r="H67" s="407">
        <f>IFERROR(INDEX('Data Annex'!$K$1:$AO$871,MATCH(Assets!H$46&amp;"|"&amp;Assets!$B67,'Data Annex'!$K$1:$K$871,0),MATCH(Assets!H$47,'Data Annex'!$K$1:$AO$1,0)),"")</f>
        <v>276.06073293999998</v>
      </c>
      <c r="I67" s="408">
        <f>IFERROR(INDEX('Data Annex'!$K$1:$AO$871,MATCH(Assets!I$46&amp;"|"&amp;Assets!$B67,'Data Annex'!$K$1:$K$871,0),MATCH(Assets!I$47,'Data Annex'!$K$1:$AO$1,0)),"")</f>
        <v>275.87596623000002</v>
      </c>
      <c r="J67" s="415">
        <f>IFERROR(INDEX('Data Annex'!$K$1:$AO$871,MATCH(Assets!J$46&amp;"|"&amp;Assets!$B67,'Data Annex'!$K$1:$K$871,0),MATCH(Assets!J$47,'Data Annex'!$K$1:$AO$1,0)),"")</f>
        <v>250.37681774999999</v>
      </c>
      <c r="K67" s="407">
        <f>IFERROR(INDEX('Data Annex'!$K$1:$AO$871,MATCH(Assets!K$46&amp;"|"&amp;Assets!$B67,'Data Annex'!$K$1:$K$871,0),MATCH(Assets!K$47,'Data Annex'!$K$1:$AO$1,0)),"")</f>
        <v>254.3723655</v>
      </c>
      <c r="L67" s="407">
        <f>IFERROR(INDEX('Data Annex'!$K$1:$AO$871,MATCH(Assets!L$46&amp;"|"&amp;Assets!$B67,'Data Annex'!$K$1:$K$871,0),MATCH(Assets!L$47,'Data Annex'!$K$1:$AO$1,0)),"")</f>
        <v>260.35546548000002</v>
      </c>
      <c r="M67" s="408">
        <f>IFERROR(INDEX('Data Annex'!$K$1:$AO$871,MATCH(Assets!M$46&amp;"|"&amp;Assets!$B67,'Data Annex'!$K$1:$K$871,0),MATCH(Assets!M$47,'Data Annex'!$K$1:$AO$1,0)),"")</f>
        <v>260.90068794000001</v>
      </c>
      <c r="N67" s="289">
        <f t="shared" si="6"/>
        <v>0.94571735082745489</v>
      </c>
      <c r="O67" s="678" t="str">
        <f t="shared" si="4"/>
        <v>IE</v>
      </c>
      <c r="P67" s="679"/>
      <c r="Q67" s="409">
        <f>IFERROR(INDEX('Data Annex'!$K$1:$AO$871,MATCH(Assets!Q$46&amp;"|"&amp;Assets!$B67,'Data Annex'!$K$1:$K$871,0),MATCH(Assets!Q$47,'Data Annex'!$K$1:$AO$1,0)),"")</f>
        <v>0.83028107849999999</v>
      </c>
      <c r="R67" s="317">
        <f>IFERROR(INDEX('Data Annex'!$K$1:$AO$871,MATCH(Assets!R$46&amp;"|"&amp;Assets!$B67,'Data Annex'!$K$1:$K$871,0),MATCH(Assets!R$47,'Data Annex'!$K$1:$AO$1,0)),"")</f>
        <v>0.84562773589999995</v>
      </c>
      <c r="S67" s="317">
        <f>IFERROR(INDEX('Data Annex'!$K$1:$AO$871,MATCH(Assets!S$46&amp;"|"&amp;Assets!$B67,'Data Annex'!$K$1:$K$871,0),MATCH(Assets!S$47,'Data Annex'!$K$1:$AO$1,0)),"")</f>
        <v>0.83880128600000003</v>
      </c>
      <c r="T67" s="318">
        <f>IFERROR(INDEX('Data Annex'!$K$1:$AO$871,MATCH(Assets!T$46&amp;"|"&amp;Assets!$B67,'Data Annex'!$K$1:$K$871,0),MATCH(Assets!T$47,'Data Annex'!$K$1:$AO$1,0)),"")</f>
        <v>0.83227412850000004</v>
      </c>
      <c r="U67" s="409">
        <f>IFERROR(INDEX('Data Annex'!$K$1:$AO$871,MATCH(Assets!U$46&amp;"|"&amp;Assets!$B67,'Data Annex'!$K$1:$K$871,0),MATCH(Assets!U$47,'Data Annex'!$K$1:$AO$1,0)),"")</f>
        <v>0.13118832720000001</v>
      </c>
      <c r="V67" s="317">
        <f>IFERROR(INDEX('Data Annex'!$K$1:$AO$871,MATCH(Assets!V$46&amp;"|"&amp;Assets!$B67,'Data Annex'!$K$1:$K$871,0),MATCH(Assets!V$47,'Data Annex'!$K$1:$AO$1,0)),"")</f>
        <v>0.1208014979</v>
      </c>
      <c r="W67" s="317">
        <f>IFERROR(INDEX('Data Annex'!$K$1:$AO$871,MATCH(Assets!W$46&amp;"|"&amp;Assets!$B67,'Data Annex'!$K$1:$K$871,0),MATCH(Assets!W$47,'Data Annex'!$K$1:$AO$1,0)),"")</f>
        <v>0.1158589216</v>
      </c>
      <c r="X67" s="318">
        <f>IFERROR(INDEX('Data Annex'!$K$1:$AO$871,MATCH(Assets!X$46&amp;"|"&amp;Assets!$B67,'Data Annex'!$K$1:$K$871,0),MATCH(Assets!X$47,'Data Annex'!$K$1:$AO$1,0)),"")</f>
        <v>0.12067460269999999</v>
      </c>
      <c r="Y67" s="409">
        <f>IFERROR(INDEX('Data Annex'!$K$1:$AO$871,MATCH(Assets!Y$46&amp;"|"&amp;Assets!$B67,'Data Annex'!$K$1:$K$871,0),MATCH(Assets!Y$47,'Data Annex'!$K$1:$AO$1,0)),"")</f>
        <v>3.8530594299999998E-2</v>
      </c>
      <c r="Z67" s="317">
        <f>IFERROR(INDEX('Data Annex'!$K$1:$AO$871,MATCH(Assets!Z$46&amp;"|"&amp;Assets!$B67,'Data Annex'!$K$1:$K$871,0),MATCH(Assets!Z$47,'Data Annex'!$K$1:$AO$1,0)),"")</f>
        <v>3.3570766199999998E-2</v>
      </c>
      <c r="AA67" s="317">
        <f>IFERROR(INDEX('Data Annex'!$K$1:$AO$871,MATCH(Assets!AA$46&amp;"|"&amp;Assets!$B67,'Data Annex'!$K$1:$K$871,0),MATCH(Assets!AA$47,'Data Annex'!$K$1:$AO$1,0)),"")</f>
        <v>4.5339792400000002E-2</v>
      </c>
      <c r="AB67" s="318">
        <f>IFERROR(INDEX('Data Annex'!$K$1:$AO$871,MATCH(Assets!AB$46&amp;"|"&amp;Assets!$B67,'Data Annex'!$K$1:$K$871,0),MATCH(Assets!AB$47,'Data Annex'!$K$1:$AO$1,0)),"")</f>
        <v>4.7051268799999997E-2</v>
      </c>
      <c r="AC67" s="411"/>
      <c r="AD67" s="411"/>
    </row>
    <row r="68" spans="1:30" ht="21" customHeight="1" x14ac:dyDescent="0.25">
      <c r="A68" s="334"/>
      <c r="B68" s="334" t="s">
        <v>1702</v>
      </c>
      <c r="D68" s="678" t="str">
        <f t="shared" si="5"/>
        <v>IS</v>
      </c>
      <c r="E68" s="679"/>
      <c r="F68" s="412">
        <f>IFERROR(INDEX('Data Annex'!$K$1:$AO$871,MATCH(Assets!F$46&amp;"|"&amp;Assets!$B68,'Data Annex'!$K$1:$K$871,0),MATCH(Assets!F$47,'Data Annex'!$K$1:$AO$1,0)),"")</f>
        <v>28.585265927999998</v>
      </c>
      <c r="G68" s="413">
        <f>IFERROR(INDEX('Data Annex'!$K$1:$AO$871,MATCH(Assets!G$46&amp;"|"&amp;Assets!$B68,'Data Annex'!$K$1:$K$871,0),MATCH(Assets!G$47,'Data Annex'!$K$1:$AO$1,0)),"")</f>
        <v>27.302447527999998</v>
      </c>
      <c r="H68" s="413">
        <f>IFERROR(INDEX('Data Annex'!$K$1:$AO$871,MATCH(Assets!H$46&amp;"|"&amp;Assets!$B68,'Data Annex'!$K$1:$K$871,0),MATCH(Assets!H$47,'Data Annex'!$K$1:$AO$1,0)),"")</f>
        <v>25.492904935999999</v>
      </c>
      <c r="I68" s="414">
        <f>IFERROR(INDEX('Data Annex'!$K$1:$AO$871,MATCH(Assets!I$46&amp;"|"&amp;Assets!$B68,'Data Annex'!$K$1:$K$871,0),MATCH(Assets!I$47,'Data Annex'!$K$1:$AO$1,0)),"")</f>
        <v>25.653899288000002</v>
      </c>
      <c r="J68" s="412">
        <f>IFERROR(INDEX('Data Annex'!$K$1:$AO$871,MATCH(Assets!J$46&amp;"|"&amp;Assets!$B68,'Data Annex'!$K$1:$K$871,0),MATCH(Assets!J$47,'Data Annex'!$K$1:$AO$1,0)),"")</f>
        <v>27.549865412999999</v>
      </c>
      <c r="K68" s="413">
        <f>IFERROR(INDEX('Data Annex'!$K$1:$AO$871,MATCH(Assets!K$46&amp;"|"&amp;Assets!$B68,'Data Annex'!$K$1:$K$871,0),MATCH(Assets!K$47,'Data Annex'!$K$1:$AO$1,0)),"")</f>
        <v>26.424870247000001</v>
      </c>
      <c r="L68" s="413">
        <f>IFERROR(INDEX('Data Annex'!$K$1:$AO$871,MATCH(Assets!L$46&amp;"|"&amp;Assets!$B68,'Data Annex'!$K$1:$K$871,0),MATCH(Assets!L$47,'Data Annex'!$K$1:$AO$1,0)),"")</f>
        <v>24.670831495000002</v>
      </c>
      <c r="M68" s="414">
        <f>IFERROR(INDEX('Data Annex'!$K$1:$AO$871,MATCH(Assets!M$46&amp;"|"&amp;Assets!$B68,'Data Annex'!$K$1:$K$871,0),MATCH(Assets!M$47,'Data Annex'!$K$1:$AO$1,0)),"")</f>
        <v>24.816080294999999</v>
      </c>
      <c r="N68" s="289">
        <f t="shared" si="6"/>
        <v>0.9673414562209689</v>
      </c>
      <c r="O68" s="678" t="str">
        <f t="shared" si="4"/>
        <v>IS</v>
      </c>
      <c r="P68" s="679"/>
      <c r="Q68" s="355">
        <f>IFERROR(INDEX('Data Annex'!$K$1:$AO$871,MATCH(Assets!Q$46&amp;"|"&amp;Assets!$B68,'Data Annex'!$K$1:$K$871,0),MATCH(Assets!Q$47,'Data Annex'!$K$1:$AO$1,0)),"")</f>
        <v>0.89446215890000003</v>
      </c>
      <c r="R68" s="315">
        <f>IFERROR(INDEX('Data Annex'!$K$1:$AO$871,MATCH(Assets!R$46&amp;"|"&amp;Assets!$B68,'Data Annex'!$K$1:$K$871,0),MATCH(Assets!R$47,'Data Annex'!$K$1:$AO$1,0)),"")</f>
        <v>0.90164243840000002</v>
      </c>
      <c r="S68" s="315">
        <f>IFERROR(INDEX('Data Annex'!$K$1:$AO$871,MATCH(Assets!S$46&amp;"|"&amp;Assets!$B68,'Data Annex'!$K$1:$K$871,0),MATCH(Assets!S$47,'Data Annex'!$K$1:$AO$1,0)),"")</f>
        <v>0.88701549700000004</v>
      </c>
      <c r="T68" s="319">
        <f>IFERROR(INDEX('Data Annex'!$K$1:$AO$871,MATCH(Assets!T$46&amp;"|"&amp;Assets!$B68,'Data Annex'!$K$1:$K$871,0),MATCH(Assets!T$47,'Data Annex'!$K$1:$AO$1,0)),"")</f>
        <v>0.87144926010000001</v>
      </c>
      <c r="U68" s="355">
        <f>IFERROR(INDEX('Data Annex'!$K$1:$AO$871,MATCH(Assets!U$46&amp;"|"&amp;Assets!$B68,'Data Annex'!$K$1:$K$871,0),MATCH(Assets!U$47,'Data Annex'!$K$1:$AO$1,0)),"")</f>
        <v>2.7030439900000001E-2</v>
      </c>
      <c r="V68" s="315">
        <f>IFERROR(INDEX('Data Annex'!$K$1:$AO$871,MATCH(Assets!V$46&amp;"|"&amp;Assets!$B68,'Data Annex'!$K$1:$K$871,0),MATCH(Assets!V$47,'Data Annex'!$K$1:$AO$1,0)),"")</f>
        <v>1.44931816E-2</v>
      </c>
      <c r="W68" s="315">
        <f>IFERROR(INDEX('Data Annex'!$K$1:$AO$871,MATCH(Assets!W$46&amp;"|"&amp;Assets!$B68,'Data Annex'!$K$1:$K$871,0),MATCH(Assets!W$47,'Data Annex'!$K$1:$AO$1,0)),"")</f>
        <v>2.93613616E-2</v>
      </c>
      <c r="X68" s="319">
        <f>IFERROR(INDEX('Data Annex'!$K$1:$AO$871,MATCH(Assets!X$46&amp;"|"&amp;Assets!$B68,'Data Annex'!$K$1:$K$871,0),MATCH(Assets!X$47,'Data Annex'!$K$1:$AO$1,0)),"")</f>
        <v>3.1683991299999999E-2</v>
      </c>
      <c r="Y68" s="355">
        <f>IFERROR(INDEX('Data Annex'!$K$1:$AO$871,MATCH(Assets!Y$46&amp;"|"&amp;Assets!$B68,'Data Annex'!$K$1:$K$871,0),MATCH(Assets!Y$47,'Data Annex'!$K$1:$AO$1,0)),"")</f>
        <v>7.8507401199999993E-2</v>
      </c>
      <c r="Z68" s="315">
        <f>IFERROR(INDEX('Data Annex'!$K$1:$AO$871,MATCH(Assets!Z$46&amp;"|"&amp;Assets!$B68,'Data Annex'!$K$1:$K$871,0),MATCH(Assets!Z$47,'Data Annex'!$K$1:$AO$1,0)),"")</f>
        <v>8.3864380000000002E-2</v>
      </c>
      <c r="AA68" s="315">
        <f>IFERROR(INDEX('Data Annex'!$K$1:$AO$871,MATCH(Assets!AA$46&amp;"|"&amp;Assets!$B68,'Data Annex'!$K$1:$K$871,0),MATCH(Assets!AA$47,'Data Annex'!$K$1:$AO$1,0)),"")</f>
        <v>8.3623141400000003E-2</v>
      </c>
      <c r="AB68" s="319">
        <f>IFERROR(INDEX('Data Annex'!$K$1:$AO$871,MATCH(Assets!AB$46&amp;"|"&amp;Assets!$B68,'Data Annex'!$K$1:$K$871,0),MATCH(Assets!AB$47,'Data Annex'!$K$1:$AO$1,0)),"")</f>
        <v>9.6866748599999997E-2</v>
      </c>
      <c r="AC68" s="411"/>
      <c r="AD68" s="411"/>
    </row>
    <row r="69" spans="1:30" ht="21" customHeight="1" x14ac:dyDescent="0.25">
      <c r="A69" s="334"/>
      <c r="B69" s="334" t="s">
        <v>26</v>
      </c>
      <c r="D69" s="678" t="str">
        <f t="shared" si="5"/>
        <v>IT</v>
      </c>
      <c r="E69" s="679"/>
      <c r="F69" s="415">
        <f>IFERROR(INDEX('Data Annex'!$K$1:$AO$871,MATCH(Assets!F$46&amp;"|"&amp;Assets!$B69,'Data Annex'!$K$1:$K$871,0),MATCH(Assets!F$47,'Data Annex'!$K$1:$AO$1,0)),"")</f>
        <v>2473.0953832999999</v>
      </c>
      <c r="G69" s="407">
        <f>IFERROR(INDEX('Data Annex'!$K$1:$AO$871,MATCH(Assets!G$46&amp;"|"&amp;Assets!$B69,'Data Annex'!$K$1:$K$871,0),MATCH(Assets!G$47,'Data Annex'!$K$1:$AO$1,0)),"")</f>
        <v>2422.3695819999998</v>
      </c>
      <c r="H69" s="407">
        <f>IFERROR(INDEX('Data Annex'!$K$1:$AO$871,MATCH(Assets!H$46&amp;"|"&amp;Assets!$B69,'Data Annex'!$K$1:$K$871,0),MATCH(Assets!H$47,'Data Annex'!$K$1:$AO$1,0)),"")</f>
        <v>2466.60961</v>
      </c>
      <c r="I69" s="408">
        <f>IFERROR(INDEX('Data Annex'!$K$1:$AO$871,MATCH(Assets!I$46&amp;"|"&amp;Assets!$B69,'Data Annex'!$K$1:$K$871,0),MATCH(Assets!I$47,'Data Annex'!$K$1:$AO$1,0)),"")</f>
        <v>2545.2056951999998</v>
      </c>
      <c r="J69" s="415">
        <f>IFERROR(INDEX('Data Annex'!$K$1:$AO$871,MATCH(Assets!J$46&amp;"|"&amp;Assets!$B69,'Data Annex'!$K$1:$K$871,0),MATCH(Assets!J$47,'Data Annex'!$K$1:$AO$1,0)),"")</f>
        <v>2316.1320157</v>
      </c>
      <c r="K69" s="407">
        <f>IFERROR(INDEX('Data Annex'!$K$1:$AO$871,MATCH(Assets!K$46&amp;"|"&amp;Assets!$B69,'Data Annex'!$K$1:$K$871,0),MATCH(Assets!K$47,'Data Annex'!$K$1:$AO$1,0)),"")</f>
        <v>2275.0874207000002</v>
      </c>
      <c r="L69" s="407">
        <f>IFERROR(INDEX('Data Annex'!$K$1:$AO$871,MATCH(Assets!L$46&amp;"|"&amp;Assets!$B69,'Data Annex'!$K$1:$K$871,0),MATCH(Assets!L$47,'Data Annex'!$K$1:$AO$1,0)),"")</f>
        <v>2320.9511296999999</v>
      </c>
      <c r="M69" s="408">
        <f>IFERROR(INDEX('Data Annex'!$K$1:$AO$871,MATCH(Assets!M$46&amp;"|"&amp;Assets!$B69,'Data Annex'!$K$1:$K$871,0),MATCH(Assets!M$47,'Data Annex'!$K$1:$AO$1,0)),"")</f>
        <v>2397.1348859</v>
      </c>
      <c r="N69" s="289">
        <f t="shared" si="6"/>
        <v>0.94182363744539532</v>
      </c>
      <c r="O69" s="678" t="str">
        <f t="shared" si="4"/>
        <v>IT</v>
      </c>
      <c r="P69" s="679"/>
      <c r="Q69" s="409">
        <f>IFERROR(INDEX('Data Annex'!$K$1:$AO$871,MATCH(Assets!Q$46&amp;"|"&amp;Assets!$B69,'Data Annex'!$K$1:$K$871,0),MATCH(Assets!Q$47,'Data Annex'!$K$1:$AO$1,0)),"")</f>
        <v>0.81501904670000003</v>
      </c>
      <c r="R69" s="317">
        <f>IFERROR(INDEX('Data Annex'!$K$1:$AO$871,MATCH(Assets!R$46&amp;"|"&amp;Assets!$B69,'Data Annex'!$K$1:$K$871,0),MATCH(Assets!R$47,'Data Annex'!$K$1:$AO$1,0)),"")</f>
        <v>0.8247553071</v>
      </c>
      <c r="S69" s="317">
        <f>IFERROR(INDEX('Data Annex'!$K$1:$AO$871,MATCH(Assets!S$46&amp;"|"&amp;Assets!$B69,'Data Annex'!$K$1:$K$871,0),MATCH(Assets!S$47,'Data Annex'!$K$1:$AO$1,0)),"")</f>
        <v>0.82289618060000003</v>
      </c>
      <c r="T69" s="318">
        <f>IFERROR(INDEX('Data Annex'!$K$1:$AO$871,MATCH(Assets!T$46&amp;"|"&amp;Assets!$B69,'Data Annex'!$K$1:$K$871,0),MATCH(Assets!T$47,'Data Annex'!$K$1:$AO$1,0)),"")</f>
        <v>0.8276775972</v>
      </c>
      <c r="U69" s="409">
        <f>IFERROR(INDEX('Data Annex'!$K$1:$AO$871,MATCH(Assets!U$46&amp;"|"&amp;Assets!$B69,'Data Annex'!$K$1:$K$871,0),MATCH(Assets!U$47,'Data Annex'!$K$1:$AO$1,0)),"")</f>
        <v>9.7619296699999997E-2</v>
      </c>
      <c r="V69" s="317">
        <f>IFERROR(INDEX('Data Annex'!$K$1:$AO$871,MATCH(Assets!V$46&amp;"|"&amp;Assets!$B69,'Data Annex'!$K$1:$K$871,0),MATCH(Assets!V$47,'Data Annex'!$K$1:$AO$1,0)),"")</f>
        <v>9.6268119799999996E-2</v>
      </c>
      <c r="W69" s="317">
        <f>IFERROR(INDEX('Data Annex'!$K$1:$AO$871,MATCH(Assets!W$46&amp;"|"&amp;Assets!$B69,'Data Annex'!$K$1:$K$871,0),MATCH(Assets!W$47,'Data Annex'!$K$1:$AO$1,0)),"")</f>
        <v>9.3069383800000002E-2</v>
      </c>
      <c r="X69" s="318">
        <f>IFERROR(INDEX('Data Annex'!$K$1:$AO$871,MATCH(Assets!X$46&amp;"|"&amp;Assets!$B69,'Data Annex'!$K$1:$K$871,0),MATCH(Assets!X$47,'Data Annex'!$K$1:$AO$1,0)),"")</f>
        <v>8.9625999400000003E-2</v>
      </c>
      <c r="Y69" s="409">
        <f>IFERROR(INDEX('Data Annex'!$K$1:$AO$871,MATCH(Assets!Y$46&amp;"|"&amp;Assets!$B69,'Data Annex'!$K$1:$K$871,0),MATCH(Assets!Y$47,'Data Annex'!$K$1:$AO$1,0)),"")</f>
        <v>8.7361656600000004E-2</v>
      </c>
      <c r="Z69" s="317">
        <f>IFERROR(INDEX('Data Annex'!$K$1:$AO$871,MATCH(Assets!Z$46&amp;"|"&amp;Assets!$B69,'Data Annex'!$K$1:$K$871,0),MATCH(Assets!Z$47,'Data Annex'!$K$1:$AO$1,0)),"")</f>
        <v>7.8976572999999994E-2</v>
      </c>
      <c r="AA69" s="317">
        <f>IFERROR(INDEX('Data Annex'!$K$1:$AO$871,MATCH(Assets!AA$46&amp;"|"&amp;Assets!$B69,'Data Annex'!$K$1:$K$871,0),MATCH(Assets!AA$47,'Data Annex'!$K$1:$AO$1,0)),"")</f>
        <v>8.4034435599999999E-2</v>
      </c>
      <c r="AB69" s="318">
        <f>IFERROR(INDEX('Data Annex'!$K$1:$AO$871,MATCH(Assets!AB$46&amp;"|"&amp;Assets!$B69,'Data Annex'!$K$1:$K$871,0),MATCH(Assets!AB$47,'Data Annex'!$K$1:$AO$1,0)),"")</f>
        <v>8.2696403399999993E-2</v>
      </c>
      <c r="AC69" s="411"/>
      <c r="AD69" s="411"/>
    </row>
    <row r="70" spans="1:30" ht="21" customHeight="1" x14ac:dyDescent="0.25">
      <c r="A70" s="334"/>
      <c r="B70" s="334" t="s">
        <v>99</v>
      </c>
      <c r="D70" s="678" t="str">
        <f t="shared" si="5"/>
        <v>LT</v>
      </c>
      <c r="E70" s="679"/>
      <c r="F70" s="412">
        <f>IFERROR(INDEX('Data Annex'!$K$1:$AO$871,MATCH(Assets!F$46&amp;"|"&amp;Assets!$B70,'Data Annex'!$K$1:$K$871,0),MATCH(Assets!F$47,'Data Annex'!$K$1:$AO$1,0)),"")</f>
        <v>20.055644999999998</v>
      </c>
      <c r="G70" s="413">
        <f>IFERROR(INDEX('Data Annex'!$K$1:$AO$871,MATCH(Assets!G$46&amp;"|"&amp;Assets!$B70,'Data Annex'!$K$1:$K$871,0),MATCH(Assets!G$47,'Data Annex'!$K$1:$AO$1,0)),"")</f>
        <v>21.553325000000001</v>
      </c>
      <c r="H70" s="413">
        <f>IFERROR(INDEX('Data Annex'!$K$1:$AO$871,MATCH(Assets!H$46&amp;"|"&amp;Assets!$B70,'Data Annex'!$K$1:$K$871,0),MATCH(Assets!H$47,'Data Annex'!$K$1:$AO$1,0)),"")</f>
        <v>22.044844999999999</v>
      </c>
      <c r="I70" s="414">
        <f>IFERROR(INDEX('Data Annex'!$K$1:$AO$871,MATCH(Assets!I$46&amp;"|"&amp;Assets!$B70,'Data Annex'!$K$1:$K$871,0),MATCH(Assets!I$47,'Data Annex'!$K$1:$AO$1,0)),"")</f>
        <v>23.313285</v>
      </c>
      <c r="J70" s="412">
        <f>IFERROR(INDEX('Data Annex'!$K$1:$AO$871,MATCH(Assets!J$46&amp;"|"&amp;Assets!$B70,'Data Annex'!$K$1:$K$871,0),MATCH(Assets!J$47,'Data Annex'!$K$1:$AO$1,0)),"")</f>
        <v>19.836943999999999</v>
      </c>
      <c r="K70" s="413">
        <f>IFERROR(INDEX('Data Annex'!$K$1:$AO$871,MATCH(Assets!K$46&amp;"|"&amp;Assets!$B70,'Data Annex'!$K$1:$K$871,0),MATCH(Assets!K$47,'Data Annex'!$K$1:$AO$1,0)),"")</f>
        <v>21.349882000000001</v>
      </c>
      <c r="L70" s="413">
        <f>IFERROR(INDEX('Data Annex'!$K$1:$AO$871,MATCH(Assets!L$46&amp;"|"&amp;Assets!$B70,'Data Annex'!$K$1:$K$871,0),MATCH(Assets!L$47,'Data Annex'!$K$1:$AO$1,0)),"")</f>
        <v>21.858896999999999</v>
      </c>
      <c r="M70" s="414">
        <f>IFERROR(INDEX('Data Annex'!$K$1:$AO$871,MATCH(Assets!M$46&amp;"|"&amp;Assets!$B70,'Data Annex'!$K$1:$K$871,0),MATCH(Assets!M$47,'Data Annex'!$K$1:$AO$1,0)),"")</f>
        <v>23.095372999999999</v>
      </c>
      <c r="N70" s="289">
        <f t="shared" si="6"/>
        <v>0.99065288310935151</v>
      </c>
      <c r="O70" s="678" t="str">
        <f t="shared" si="4"/>
        <v>LT</v>
      </c>
      <c r="P70" s="679"/>
      <c r="Q70" s="355">
        <f>IFERROR(INDEX('Data Annex'!$K$1:$AO$871,MATCH(Assets!Q$46&amp;"|"&amp;Assets!$B70,'Data Annex'!$K$1:$K$871,0),MATCH(Assets!Q$47,'Data Annex'!$K$1:$AO$1,0)),"")</f>
        <v>0.96339899939999996</v>
      </c>
      <c r="R70" s="315">
        <f>IFERROR(INDEX('Data Annex'!$K$1:$AO$871,MATCH(Assets!R$46&amp;"|"&amp;Assets!$B70,'Data Annex'!$K$1:$K$871,0),MATCH(Assets!R$47,'Data Annex'!$K$1:$AO$1,0)),"")</f>
        <v>0.96523432779999996</v>
      </c>
      <c r="S70" s="315">
        <f>IFERROR(INDEX('Data Annex'!$K$1:$AO$871,MATCH(Assets!S$46&amp;"|"&amp;Assets!$B70,'Data Annex'!$K$1:$K$871,0),MATCH(Assets!S$47,'Data Annex'!$K$1:$AO$1,0)),"")</f>
        <v>0.97702820960000003</v>
      </c>
      <c r="T70" s="319">
        <f>IFERROR(INDEX('Data Annex'!$K$1:$AO$871,MATCH(Assets!T$46&amp;"|"&amp;Assets!$B70,'Data Annex'!$K$1:$K$871,0),MATCH(Assets!T$47,'Data Annex'!$K$1:$AO$1,0)),"")</f>
        <v>0.96845272859999998</v>
      </c>
      <c r="U70" s="355">
        <f>IFERROR(INDEX('Data Annex'!$K$1:$AO$871,MATCH(Assets!U$46&amp;"|"&amp;Assets!$B70,'Data Annex'!$K$1:$K$871,0),MATCH(Assets!U$47,'Data Annex'!$K$1:$AO$1,0)),"")</f>
        <v>4.5258990000000002E-4</v>
      </c>
      <c r="V70" s="315">
        <f>IFERROR(INDEX('Data Annex'!$K$1:$AO$871,MATCH(Assets!V$46&amp;"|"&amp;Assets!$B70,'Data Annex'!$K$1:$K$871,0),MATCH(Assets!V$47,'Data Annex'!$K$1:$AO$1,0)),"")</f>
        <v>4.1934660000000001E-4</v>
      </c>
      <c r="W70" s="315">
        <f>IFERROR(INDEX('Data Annex'!$K$1:$AO$871,MATCH(Assets!W$46&amp;"|"&amp;Assets!$B70,'Data Annex'!$K$1:$K$871,0),MATCH(Assets!W$47,'Data Annex'!$K$1:$AO$1,0)),"")</f>
        <v>3.1771959999999999E-4</v>
      </c>
      <c r="X70" s="319">
        <f>IFERROR(INDEX('Data Annex'!$K$1:$AO$871,MATCH(Assets!X$46&amp;"|"&amp;Assets!$B70,'Data Annex'!$K$1:$K$871,0),MATCH(Assets!X$47,'Data Annex'!$K$1:$AO$1,0)),"")</f>
        <v>1.5980689999999999E-3</v>
      </c>
      <c r="Y70" s="355">
        <f>IFERROR(INDEX('Data Annex'!$K$1:$AO$871,MATCH(Assets!Y$46&amp;"|"&amp;Assets!$B70,'Data Annex'!$K$1:$K$871,0),MATCH(Assets!Y$47,'Data Annex'!$K$1:$AO$1,0)),"")</f>
        <v>3.6148410800000003E-2</v>
      </c>
      <c r="Z70" s="315">
        <f>IFERROR(INDEX('Data Annex'!$K$1:$AO$871,MATCH(Assets!Z$46&amp;"|"&amp;Assets!$B70,'Data Annex'!$K$1:$K$871,0),MATCH(Assets!Z$47,'Data Annex'!$K$1:$AO$1,0)),"")</f>
        <v>3.4346325699999999E-2</v>
      </c>
      <c r="AA70" s="315">
        <f>IFERROR(INDEX('Data Annex'!$K$1:$AO$871,MATCH(Assets!AA$46&amp;"|"&amp;Assets!$B70,'Data Annex'!$K$1:$K$871,0),MATCH(Assets!AA$47,'Data Annex'!$K$1:$AO$1,0)),"")</f>
        <v>2.2654070799999999E-2</v>
      </c>
      <c r="AB70" s="319">
        <f>IFERROR(INDEX('Data Annex'!$K$1:$AO$871,MATCH(Assets!AB$46&amp;"|"&amp;Assets!$B70,'Data Annex'!$K$1:$K$871,0),MATCH(Assets!AB$47,'Data Annex'!$K$1:$AO$1,0)),"")</f>
        <v>2.99492024E-2</v>
      </c>
      <c r="AC70" s="411"/>
      <c r="AD70" s="411"/>
    </row>
    <row r="71" spans="1:30" ht="21" customHeight="1" x14ac:dyDescent="0.25">
      <c r="A71" s="334"/>
      <c r="B71" s="334" t="s">
        <v>95</v>
      </c>
      <c r="D71" s="678" t="str">
        <f t="shared" si="5"/>
        <v>LU</v>
      </c>
      <c r="E71" s="679"/>
      <c r="F71" s="415">
        <f>IFERROR(INDEX('Data Annex'!$K$1:$AO$871,MATCH(Assets!F$46&amp;"|"&amp;Assets!$B71,'Data Annex'!$K$1:$K$871,0),MATCH(Assets!F$47,'Data Annex'!$K$1:$AO$1,0)),"")</f>
        <v>232.27388883</v>
      </c>
      <c r="G71" s="407">
        <f>IFERROR(INDEX('Data Annex'!$K$1:$AO$871,MATCH(Assets!G$46&amp;"|"&amp;Assets!$B71,'Data Annex'!$K$1:$K$871,0),MATCH(Assets!G$47,'Data Annex'!$K$1:$AO$1,0)),"")</f>
        <v>233.77893424000001</v>
      </c>
      <c r="H71" s="407">
        <f>IFERROR(INDEX('Data Annex'!$K$1:$AO$871,MATCH(Assets!H$46&amp;"|"&amp;Assets!$B71,'Data Annex'!$K$1:$K$871,0),MATCH(Assets!H$47,'Data Annex'!$K$1:$AO$1,0)),"")</f>
        <v>231.02555394000001</v>
      </c>
      <c r="I71" s="408">
        <f>IFERROR(INDEX('Data Annex'!$K$1:$AO$871,MATCH(Assets!I$46&amp;"|"&amp;Assets!$B71,'Data Annex'!$K$1:$K$871,0),MATCH(Assets!I$47,'Data Annex'!$K$1:$AO$1,0)),"")</f>
        <v>221.33513094</v>
      </c>
      <c r="J71" s="415">
        <f>IFERROR(INDEX('Data Annex'!$K$1:$AO$871,MATCH(Assets!J$46&amp;"|"&amp;Assets!$B71,'Data Annex'!$K$1:$K$871,0),MATCH(Assets!J$47,'Data Annex'!$K$1:$AO$1,0)),"")</f>
        <v>226.18191279999999</v>
      </c>
      <c r="K71" s="407">
        <f>IFERROR(INDEX('Data Annex'!$K$1:$AO$871,MATCH(Assets!K$46&amp;"|"&amp;Assets!$B71,'Data Annex'!$K$1:$K$871,0),MATCH(Assets!K$47,'Data Annex'!$K$1:$AO$1,0)),"")</f>
        <v>228.53002860000001</v>
      </c>
      <c r="L71" s="407">
        <f>IFERROR(INDEX('Data Annex'!$K$1:$AO$871,MATCH(Assets!L$46&amp;"|"&amp;Assets!$B71,'Data Annex'!$K$1:$K$871,0),MATCH(Assets!L$47,'Data Annex'!$K$1:$AO$1,0)),"")</f>
        <v>225.24818984999999</v>
      </c>
      <c r="M71" s="408">
        <f>IFERROR(INDEX('Data Annex'!$K$1:$AO$871,MATCH(Assets!M$46&amp;"|"&amp;Assets!$B71,'Data Annex'!$K$1:$K$871,0),MATCH(Assets!M$47,'Data Annex'!$K$1:$AO$1,0)),"")</f>
        <v>215.68078731</v>
      </c>
      <c r="N71" s="289">
        <f t="shared" si="6"/>
        <v>0.97445347421357709</v>
      </c>
      <c r="O71" s="678" t="str">
        <f t="shared" si="4"/>
        <v>LU</v>
      </c>
      <c r="P71" s="679"/>
      <c r="Q71" s="409">
        <f>IFERROR(INDEX('Data Annex'!$K$1:$AO$871,MATCH(Assets!Q$46&amp;"|"&amp;Assets!$B71,'Data Annex'!$K$1:$K$871,0),MATCH(Assets!Q$47,'Data Annex'!$K$1:$AO$1,0)),"")</f>
        <v>0.68508919759999998</v>
      </c>
      <c r="R71" s="317">
        <f>IFERROR(INDEX('Data Annex'!$K$1:$AO$871,MATCH(Assets!R$46&amp;"|"&amp;Assets!$B71,'Data Annex'!$K$1:$K$871,0),MATCH(Assets!R$47,'Data Annex'!$K$1:$AO$1,0)),"")</f>
        <v>0.67830486459999995</v>
      </c>
      <c r="S71" s="317">
        <f>IFERROR(INDEX('Data Annex'!$K$1:$AO$871,MATCH(Assets!S$46&amp;"|"&amp;Assets!$B71,'Data Annex'!$K$1:$K$871,0),MATCH(Assets!S$47,'Data Annex'!$K$1:$AO$1,0)),"")</f>
        <v>0.70325513839999998</v>
      </c>
      <c r="T71" s="318">
        <f>IFERROR(INDEX('Data Annex'!$K$1:$AO$871,MATCH(Assets!T$46&amp;"|"&amp;Assets!$B71,'Data Annex'!$K$1:$K$871,0),MATCH(Assets!T$47,'Data Annex'!$K$1:$AO$1,0)),"")</f>
        <v>0.72101863249999998</v>
      </c>
      <c r="U71" s="409">
        <f>IFERROR(INDEX('Data Annex'!$K$1:$AO$871,MATCH(Assets!U$46&amp;"|"&amp;Assets!$B71,'Data Annex'!$K$1:$K$871,0),MATCH(Assets!U$47,'Data Annex'!$K$1:$AO$1,0)),"")</f>
        <v>4.7598370199999997E-2</v>
      </c>
      <c r="V71" s="317">
        <f>IFERROR(INDEX('Data Annex'!$K$1:$AO$871,MATCH(Assets!V$46&amp;"|"&amp;Assets!$B71,'Data Annex'!$K$1:$K$871,0),MATCH(Assets!V$47,'Data Annex'!$K$1:$AO$1,0)),"")</f>
        <v>4.7457266300000002E-2</v>
      </c>
      <c r="W71" s="317">
        <f>IFERROR(INDEX('Data Annex'!$K$1:$AO$871,MATCH(Assets!W$46&amp;"|"&amp;Assets!$B71,'Data Annex'!$K$1:$K$871,0),MATCH(Assets!W$47,'Data Annex'!$K$1:$AO$1,0)),"")</f>
        <v>4.86689441E-2</v>
      </c>
      <c r="X71" s="318">
        <f>IFERROR(INDEX('Data Annex'!$K$1:$AO$871,MATCH(Assets!X$46&amp;"|"&amp;Assets!$B71,'Data Annex'!$K$1:$K$871,0),MATCH(Assets!X$47,'Data Annex'!$K$1:$AO$1,0)),"")</f>
        <v>5.35360826E-2</v>
      </c>
      <c r="Y71" s="409">
        <f>IFERROR(INDEX('Data Annex'!$K$1:$AO$871,MATCH(Assets!Y$46&amp;"|"&amp;Assets!$B71,'Data Annex'!$K$1:$K$871,0),MATCH(Assets!Y$47,'Data Annex'!$K$1:$AO$1,0)),"")</f>
        <v>0.26731243230000001</v>
      </c>
      <c r="Z71" s="317">
        <f>IFERROR(INDEX('Data Annex'!$K$1:$AO$871,MATCH(Assets!Z$46&amp;"|"&amp;Assets!$B71,'Data Annex'!$K$1:$K$871,0),MATCH(Assets!Z$47,'Data Annex'!$K$1:$AO$1,0)),"")</f>
        <v>0.27423786909999998</v>
      </c>
      <c r="AA71" s="317">
        <f>IFERROR(INDEX('Data Annex'!$K$1:$AO$871,MATCH(Assets!AA$46&amp;"|"&amp;Assets!$B71,'Data Annex'!$K$1:$K$871,0),MATCH(Assets!AA$47,'Data Annex'!$K$1:$AO$1,0)),"")</f>
        <v>0.24807591749999999</v>
      </c>
      <c r="AB71" s="318">
        <f>IFERROR(INDEX('Data Annex'!$K$1:$AO$871,MATCH(Assets!AB$46&amp;"|"&amp;Assets!$B71,'Data Annex'!$K$1:$K$871,0),MATCH(Assets!AB$47,'Data Annex'!$K$1:$AO$1,0)),"")</f>
        <v>0.22544528489999999</v>
      </c>
      <c r="AC71" s="411"/>
      <c r="AD71" s="411"/>
    </row>
    <row r="72" spans="1:30" ht="21" customHeight="1" x14ac:dyDescent="0.25">
      <c r="A72" s="334"/>
      <c r="B72" s="334" t="s">
        <v>100</v>
      </c>
      <c r="D72" s="678" t="str">
        <f t="shared" si="5"/>
        <v>LV</v>
      </c>
      <c r="E72" s="679"/>
      <c r="F72" s="412">
        <f>IFERROR(INDEX('Data Annex'!$K$1:$AO$871,MATCH(Assets!F$46&amp;"|"&amp;Assets!$B72,'Data Annex'!$K$1:$K$871,0),MATCH(Assets!F$47,'Data Annex'!$K$1:$AO$1,0)),"")</f>
        <v>13.040332595000001</v>
      </c>
      <c r="G72" s="413">
        <f>IFERROR(INDEX('Data Annex'!$K$1:$AO$871,MATCH(Assets!G$46&amp;"|"&amp;Assets!$B72,'Data Annex'!$K$1:$K$871,0),MATCH(Assets!G$47,'Data Annex'!$K$1:$AO$1,0)),"")</f>
        <v>13.465609413999999</v>
      </c>
      <c r="H72" s="413">
        <f>IFERROR(INDEX('Data Annex'!$K$1:$AO$871,MATCH(Assets!H$46&amp;"|"&amp;Assets!$B72,'Data Annex'!$K$1:$K$871,0),MATCH(Assets!H$47,'Data Annex'!$K$1:$AO$1,0)),"")</f>
        <v>13.947091937</v>
      </c>
      <c r="I72" s="414">
        <f>IFERROR(INDEX('Data Annex'!$K$1:$AO$871,MATCH(Assets!I$46&amp;"|"&amp;Assets!$B72,'Data Annex'!$K$1:$K$871,0),MATCH(Assets!I$47,'Data Annex'!$K$1:$AO$1,0)),"")</f>
        <v>15.491013965</v>
      </c>
      <c r="J72" s="412">
        <f>IFERROR(INDEX('Data Annex'!$K$1:$AO$871,MATCH(Assets!J$46&amp;"|"&amp;Assets!$B72,'Data Annex'!$K$1:$K$871,0),MATCH(Assets!J$47,'Data Annex'!$K$1:$AO$1,0)),"")</f>
        <v>12.850983149999999</v>
      </c>
      <c r="K72" s="413">
        <f>IFERROR(INDEX('Data Annex'!$K$1:$AO$871,MATCH(Assets!K$46&amp;"|"&amp;Assets!$B72,'Data Annex'!$K$1:$K$871,0),MATCH(Assets!K$47,'Data Annex'!$K$1:$AO$1,0)),"")</f>
        <v>13.280331353999999</v>
      </c>
      <c r="L72" s="413">
        <f>IFERROR(INDEX('Data Annex'!$K$1:$AO$871,MATCH(Assets!L$46&amp;"|"&amp;Assets!$B72,'Data Annex'!$K$1:$K$871,0),MATCH(Assets!L$47,'Data Annex'!$K$1:$AO$1,0)),"")</f>
        <v>13.770456841</v>
      </c>
      <c r="M72" s="414">
        <f>IFERROR(INDEX('Data Annex'!$K$1:$AO$871,MATCH(Assets!M$46&amp;"|"&amp;Assets!$B72,'Data Annex'!$K$1:$K$871,0),MATCH(Assets!M$47,'Data Annex'!$K$1:$AO$1,0)),"")</f>
        <v>15.315034113999999</v>
      </c>
      <c r="N72" s="289">
        <f t="shared" si="6"/>
        <v>0.98863987525945007</v>
      </c>
      <c r="O72" s="678" t="str">
        <f t="shared" si="4"/>
        <v>LV</v>
      </c>
      <c r="P72" s="679"/>
      <c r="Q72" s="355">
        <f>IFERROR(INDEX('Data Annex'!$K$1:$AO$871,MATCH(Assets!Q$46&amp;"|"&amp;Assets!$B72,'Data Annex'!$K$1:$K$871,0),MATCH(Assets!Q$47,'Data Annex'!$K$1:$AO$1,0)),"")</f>
        <v>0.93870812989999997</v>
      </c>
      <c r="R72" s="315">
        <f>IFERROR(INDEX('Data Annex'!$K$1:$AO$871,MATCH(Assets!R$46&amp;"|"&amp;Assets!$B72,'Data Annex'!$K$1:$K$871,0),MATCH(Assets!R$47,'Data Annex'!$K$1:$AO$1,0)),"")</f>
        <v>0.94844171160000001</v>
      </c>
      <c r="S72" s="315">
        <f>IFERROR(INDEX('Data Annex'!$K$1:$AO$871,MATCH(Assets!S$46&amp;"|"&amp;Assets!$B72,'Data Annex'!$K$1:$K$871,0),MATCH(Assets!S$47,'Data Annex'!$K$1:$AO$1,0)),"")</f>
        <v>0.95713725559999996</v>
      </c>
      <c r="T72" s="319">
        <f>IFERROR(INDEX('Data Annex'!$K$1:$AO$871,MATCH(Assets!T$46&amp;"|"&amp;Assets!$B72,'Data Annex'!$K$1:$K$871,0),MATCH(Assets!T$47,'Data Annex'!$K$1:$AO$1,0)),"")</f>
        <v>0.89132494330000001</v>
      </c>
      <c r="U72" s="355">
        <f>IFERROR(INDEX('Data Annex'!$K$1:$AO$871,MATCH(Assets!U$46&amp;"|"&amp;Assets!$B72,'Data Annex'!$K$1:$K$871,0),MATCH(Assets!U$47,'Data Annex'!$K$1:$AO$1,0)),"")</f>
        <v>3.56303429E-2</v>
      </c>
      <c r="V72" s="315">
        <f>IFERROR(INDEX('Data Annex'!$K$1:$AO$871,MATCH(Assets!V$46&amp;"|"&amp;Assets!$B72,'Data Annex'!$K$1:$K$871,0),MATCH(Assets!V$47,'Data Annex'!$K$1:$AO$1,0)),"")</f>
        <v>2.95689258E-2</v>
      </c>
      <c r="W72" s="315">
        <f>IFERROR(INDEX('Data Annex'!$K$1:$AO$871,MATCH(Assets!W$46&amp;"|"&amp;Assets!$B72,'Data Annex'!$K$1:$K$871,0),MATCH(Assets!W$47,'Data Annex'!$K$1:$AO$1,0)),"")</f>
        <v>2.2087474400000001E-2</v>
      </c>
      <c r="X72" s="319">
        <f>IFERROR(INDEX('Data Annex'!$K$1:$AO$871,MATCH(Assets!X$46&amp;"|"&amp;Assets!$B72,'Data Annex'!$K$1:$K$871,0),MATCH(Assets!X$47,'Data Annex'!$K$1:$AO$1,0)),"")</f>
        <v>2.44807545E-2</v>
      </c>
      <c r="Y72" s="355">
        <f>IFERROR(INDEX('Data Annex'!$K$1:$AO$871,MATCH(Assets!Y$46&amp;"|"&amp;Assets!$B72,'Data Annex'!$K$1:$K$871,0),MATCH(Assets!Y$47,'Data Annex'!$K$1:$AO$1,0)),"")</f>
        <v>2.5661527199999999E-2</v>
      </c>
      <c r="Z72" s="315">
        <f>IFERROR(INDEX('Data Annex'!$K$1:$AO$871,MATCH(Assets!Z$46&amp;"|"&amp;Assets!$B72,'Data Annex'!$K$1:$K$871,0),MATCH(Assets!Z$47,'Data Annex'!$K$1:$AO$1,0)),"")</f>
        <v>2.1989362599999999E-2</v>
      </c>
      <c r="AA72" s="315">
        <f>IFERROR(INDEX('Data Annex'!$K$1:$AO$871,MATCH(Assets!AA$46&amp;"|"&amp;Assets!$B72,'Data Annex'!$K$1:$K$871,0),MATCH(Assets!AA$47,'Data Annex'!$K$1:$AO$1,0)),"")</f>
        <v>2.0775269999999998E-2</v>
      </c>
      <c r="AB72" s="319">
        <f>IFERROR(INDEX('Data Annex'!$K$1:$AO$871,MATCH(Assets!AB$46&amp;"|"&amp;Assets!$B72,'Data Annex'!$K$1:$K$871,0),MATCH(Assets!AB$47,'Data Annex'!$K$1:$AO$1,0)),"")</f>
        <v>8.4194302100000007E-2</v>
      </c>
      <c r="AC72" s="411"/>
      <c r="AD72" s="411"/>
    </row>
    <row r="73" spans="1:30" ht="21" customHeight="1" x14ac:dyDescent="0.25">
      <c r="A73" s="334"/>
      <c r="B73" s="334" t="s">
        <v>27</v>
      </c>
      <c r="D73" s="678" t="str">
        <f t="shared" si="5"/>
        <v>MT</v>
      </c>
      <c r="E73" s="679"/>
      <c r="F73" s="415">
        <f>IFERROR(INDEX('Data Annex'!$K$1:$AO$871,MATCH(Assets!F$46&amp;"|"&amp;Assets!$B73,'Data Annex'!$K$1:$K$871,0),MATCH(Assets!F$47,'Data Annex'!$K$1:$AO$1,0)),"")</f>
        <v>20.99786726</v>
      </c>
      <c r="G73" s="407">
        <f>IFERROR(INDEX('Data Annex'!$K$1:$AO$871,MATCH(Assets!G$46&amp;"|"&amp;Assets!$B73,'Data Annex'!$K$1:$K$871,0),MATCH(Assets!G$47,'Data Annex'!$K$1:$AO$1,0)),"")</f>
        <v>21.102727639000001</v>
      </c>
      <c r="H73" s="407">
        <f>IFERROR(INDEX('Data Annex'!$K$1:$AO$871,MATCH(Assets!H$46&amp;"|"&amp;Assets!$B73,'Data Annex'!$K$1:$K$871,0),MATCH(Assets!H$47,'Data Annex'!$K$1:$AO$1,0)),"")</f>
        <v>21.739890990999999</v>
      </c>
      <c r="I73" s="408">
        <f>IFERROR(INDEX('Data Annex'!$K$1:$AO$871,MATCH(Assets!I$46&amp;"|"&amp;Assets!$B73,'Data Annex'!$K$1:$K$871,0),MATCH(Assets!I$47,'Data Annex'!$K$1:$AO$1,0)),"")</f>
        <v>22.388760999999999</v>
      </c>
      <c r="J73" s="415">
        <f>IFERROR(INDEX('Data Annex'!$K$1:$AO$871,MATCH(Assets!J$46&amp;"|"&amp;Assets!$B73,'Data Annex'!$K$1:$K$871,0),MATCH(Assets!J$47,'Data Annex'!$K$1:$AO$1,0)),"")</f>
        <v>20.326656933999999</v>
      </c>
      <c r="K73" s="407">
        <f>IFERROR(INDEX('Data Annex'!$K$1:$AO$871,MATCH(Assets!K$46&amp;"|"&amp;Assets!$B73,'Data Annex'!$K$1:$K$871,0),MATCH(Assets!K$47,'Data Annex'!$K$1:$AO$1,0)),"")</f>
        <v>20.368712438999999</v>
      </c>
      <c r="L73" s="407">
        <f>IFERROR(INDEX('Data Annex'!$K$1:$AO$871,MATCH(Assets!L$46&amp;"|"&amp;Assets!$B73,'Data Annex'!$K$1:$K$871,0),MATCH(Assets!L$47,'Data Annex'!$K$1:$AO$1,0)),"")</f>
        <v>21.032905098000001</v>
      </c>
      <c r="M73" s="408">
        <f>IFERROR(INDEX('Data Annex'!$K$1:$AO$871,MATCH(Assets!M$46&amp;"|"&amp;Assets!$B73,'Data Annex'!$K$1:$K$871,0),MATCH(Assets!M$47,'Data Annex'!$K$1:$AO$1,0)),"")</f>
        <v>21.692524725999998</v>
      </c>
      <c r="N73" s="289">
        <f t="shared" si="6"/>
        <v>0.96890242054931042</v>
      </c>
      <c r="O73" s="678" t="str">
        <f t="shared" si="4"/>
        <v>MT</v>
      </c>
      <c r="P73" s="679"/>
      <c r="Q73" s="409">
        <f>IFERROR(INDEX('Data Annex'!$K$1:$AO$871,MATCH(Assets!Q$46&amp;"|"&amp;Assets!$B73,'Data Annex'!$K$1:$K$871,0),MATCH(Assets!Q$47,'Data Annex'!$K$1:$AO$1,0)),"")</f>
        <v>0.91051177409999995</v>
      </c>
      <c r="R73" s="317">
        <f>IFERROR(INDEX('Data Annex'!$K$1:$AO$871,MATCH(Assets!R$46&amp;"|"&amp;Assets!$B73,'Data Annex'!$K$1:$K$871,0),MATCH(Assets!R$47,'Data Annex'!$K$1:$AO$1,0)),"")</f>
        <v>0.89907528830000005</v>
      </c>
      <c r="S73" s="317">
        <f>IFERROR(INDEX('Data Annex'!$K$1:$AO$871,MATCH(Assets!S$46&amp;"|"&amp;Assets!$B73,'Data Annex'!$K$1:$K$871,0),MATCH(Assets!S$47,'Data Annex'!$K$1:$AO$1,0)),"")</f>
        <v>0.90441108209999999</v>
      </c>
      <c r="T73" s="318">
        <f>IFERROR(INDEX('Data Annex'!$K$1:$AO$871,MATCH(Assets!T$46&amp;"|"&amp;Assets!$B73,'Data Annex'!$K$1:$K$871,0),MATCH(Assets!T$47,'Data Annex'!$K$1:$AO$1,0)),"")</f>
        <v>0.87997706919999996</v>
      </c>
      <c r="U73" s="409">
        <f>IFERROR(INDEX('Data Annex'!$K$1:$AO$871,MATCH(Assets!U$46&amp;"|"&amp;Assets!$B73,'Data Annex'!$K$1:$K$871,0),MATCH(Assets!U$47,'Data Annex'!$K$1:$AO$1,0)),"")</f>
        <v>7.8033258100000003E-2</v>
      </c>
      <c r="V73" s="317">
        <f>IFERROR(INDEX('Data Annex'!$K$1:$AO$871,MATCH(Assets!V$46&amp;"|"&amp;Assets!$B73,'Data Annex'!$K$1:$K$871,0),MATCH(Assets!V$47,'Data Annex'!$K$1:$AO$1,0)),"")</f>
        <v>9.02006848E-2</v>
      </c>
      <c r="W73" s="317">
        <f>IFERROR(INDEX('Data Annex'!$K$1:$AO$871,MATCH(Assets!W$46&amp;"|"&amp;Assets!$B73,'Data Annex'!$K$1:$K$871,0),MATCH(Assets!W$47,'Data Annex'!$K$1:$AO$1,0)),"")</f>
        <v>8.4791039700000001E-2</v>
      </c>
      <c r="X73" s="318">
        <f>IFERROR(INDEX('Data Annex'!$K$1:$AO$871,MATCH(Assets!X$46&amp;"|"&amp;Assets!$B73,'Data Annex'!$K$1:$K$871,0),MATCH(Assets!X$47,'Data Annex'!$K$1:$AO$1,0)),"")</f>
        <v>0.1112069688</v>
      </c>
      <c r="Y73" s="409">
        <f>IFERROR(INDEX('Data Annex'!$K$1:$AO$871,MATCH(Assets!Y$46&amp;"|"&amp;Assets!$B73,'Data Annex'!$K$1:$K$871,0),MATCH(Assets!Y$47,'Data Annex'!$K$1:$AO$1,0)),"")</f>
        <v>1.14549678E-2</v>
      </c>
      <c r="Z73" s="317">
        <f>IFERROR(INDEX('Data Annex'!$K$1:$AO$871,MATCH(Assets!Z$46&amp;"|"&amp;Assets!$B73,'Data Annex'!$K$1:$K$871,0),MATCH(Assets!Z$47,'Data Annex'!$K$1:$AO$1,0)),"")</f>
        <v>1.0724026899999999E-2</v>
      </c>
      <c r="AA73" s="317">
        <f>IFERROR(INDEX('Data Annex'!$K$1:$AO$871,MATCH(Assets!AA$46&amp;"|"&amp;Assets!$B73,'Data Annex'!$K$1:$K$871,0),MATCH(Assets!AA$47,'Data Annex'!$K$1:$AO$1,0)),"")</f>
        <v>1.07978782E-2</v>
      </c>
      <c r="AB73" s="318">
        <f>IFERROR(INDEX('Data Annex'!$K$1:$AO$871,MATCH(Assets!AB$46&amp;"|"&amp;Assets!$B73,'Data Annex'!$K$1:$K$871,0),MATCH(Assets!AB$47,'Data Annex'!$K$1:$AO$1,0)),"")</f>
        <v>8.8159620999999997E-3</v>
      </c>
      <c r="AC73" s="411"/>
      <c r="AD73" s="411"/>
    </row>
    <row r="74" spans="1:30" ht="21" customHeight="1" x14ac:dyDescent="0.25">
      <c r="A74" s="334"/>
      <c r="B74" s="334" t="s">
        <v>28</v>
      </c>
      <c r="D74" s="678" t="str">
        <f t="shared" si="5"/>
        <v>NL</v>
      </c>
      <c r="E74" s="679"/>
      <c r="F74" s="412">
        <f>IFERROR(INDEX('Data Annex'!$K$1:$AO$871,MATCH(Assets!F$46&amp;"|"&amp;Assets!$B74,'Data Annex'!$K$1:$K$871,0),MATCH(Assets!F$47,'Data Annex'!$K$1:$AO$1,0)),"")</f>
        <v>2112.2415258000001</v>
      </c>
      <c r="G74" s="413">
        <f>IFERROR(INDEX('Data Annex'!$K$1:$AO$871,MATCH(Assets!G$46&amp;"|"&amp;Assets!$B74,'Data Annex'!$K$1:$K$871,0),MATCH(Assets!G$47,'Data Annex'!$K$1:$AO$1,0)),"")</f>
        <v>2070.2359074000001</v>
      </c>
      <c r="H74" s="413">
        <f>IFERROR(INDEX('Data Annex'!$K$1:$AO$871,MATCH(Assets!H$46&amp;"|"&amp;Assets!$B74,'Data Annex'!$K$1:$K$871,0),MATCH(Assets!H$47,'Data Annex'!$K$1:$AO$1,0)),"")</f>
        <v>2212.1461831000001</v>
      </c>
      <c r="I74" s="414">
        <f>IFERROR(INDEX('Data Annex'!$K$1:$AO$871,MATCH(Assets!I$46&amp;"|"&amp;Assets!$B74,'Data Annex'!$K$1:$K$871,0),MATCH(Assets!I$47,'Data Annex'!$K$1:$AO$1,0)),"")</f>
        <v>2262.3562892999998</v>
      </c>
      <c r="J74" s="412">
        <f>IFERROR(INDEX('Data Annex'!$K$1:$AO$871,MATCH(Assets!J$46&amp;"|"&amp;Assets!$B74,'Data Annex'!$K$1:$K$871,0),MATCH(Assets!J$47,'Data Annex'!$K$1:$AO$1,0)),"")</f>
        <v>2036.4816496000001</v>
      </c>
      <c r="K74" s="413">
        <f>IFERROR(INDEX('Data Annex'!$K$1:$AO$871,MATCH(Assets!K$46&amp;"|"&amp;Assets!$B74,'Data Annex'!$K$1:$K$871,0),MATCH(Assets!K$47,'Data Annex'!$K$1:$AO$1,0)),"")</f>
        <v>2001.8166220000001</v>
      </c>
      <c r="L74" s="413">
        <f>IFERROR(INDEX('Data Annex'!$K$1:$AO$871,MATCH(Assets!L$46&amp;"|"&amp;Assets!$B74,'Data Annex'!$K$1:$K$871,0),MATCH(Assets!L$47,'Data Annex'!$K$1:$AO$1,0)),"")</f>
        <v>2135.95156</v>
      </c>
      <c r="M74" s="414">
        <f>IFERROR(INDEX('Data Annex'!$K$1:$AO$871,MATCH(Assets!M$46&amp;"|"&amp;Assets!$B74,'Data Annex'!$K$1:$K$871,0),MATCH(Assets!M$47,'Data Annex'!$K$1:$AO$1,0)),"")</f>
        <v>2184.2127676</v>
      </c>
      <c r="N74" s="289">
        <f t="shared" si="6"/>
        <v>0.96545923289378155</v>
      </c>
      <c r="O74" s="678" t="str">
        <f t="shared" si="4"/>
        <v>NL</v>
      </c>
      <c r="P74" s="679"/>
      <c r="Q74" s="355">
        <f>IFERROR(INDEX('Data Annex'!$K$1:$AO$871,MATCH(Assets!Q$46&amp;"|"&amp;Assets!$B74,'Data Annex'!$K$1:$K$871,0),MATCH(Assets!Q$47,'Data Annex'!$K$1:$AO$1,0)),"")</f>
        <v>0.85779891340000003</v>
      </c>
      <c r="R74" s="315">
        <f>IFERROR(INDEX('Data Annex'!$K$1:$AO$871,MATCH(Assets!R$46&amp;"|"&amp;Assets!$B74,'Data Annex'!$K$1:$K$871,0),MATCH(Assets!R$47,'Data Annex'!$K$1:$AO$1,0)),"")</f>
        <v>0.87573840000000003</v>
      </c>
      <c r="S74" s="315">
        <f>IFERROR(INDEX('Data Annex'!$K$1:$AO$871,MATCH(Assets!S$46&amp;"|"&amp;Assets!$B74,'Data Annex'!$K$1:$K$871,0),MATCH(Assets!S$47,'Data Annex'!$K$1:$AO$1,0)),"")</f>
        <v>0.86304214450000005</v>
      </c>
      <c r="T74" s="319">
        <f>IFERROR(INDEX('Data Annex'!$K$1:$AO$871,MATCH(Assets!T$46&amp;"|"&amp;Assets!$B74,'Data Annex'!$K$1:$K$871,0),MATCH(Assets!T$47,'Data Annex'!$K$1:$AO$1,0)),"")</f>
        <v>0.86833450050000005</v>
      </c>
      <c r="U74" s="355">
        <f>IFERROR(INDEX('Data Annex'!$K$1:$AO$871,MATCH(Assets!U$46&amp;"|"&amp;Assets!$B74,'Data Annex'!$K$1:$K$871,0),MATCH(Assets!U$47,'Data Annex'!$K$1:$AO$1,0)),"")</f>
        <v>5.1478080799999999E-2</v>
      </c>
      <c r="V74" s="315">
        <f>IFERROR(INDEX('Data Annex'!$K$1:$AO$871,MATCH(Assets!V$46&amp;"|"&amp;Assets!$B74,'Data Annex'!$K$1:$K$871,0),MATCH(Assets!V$47,'Data Annex'!$K$1:$AO$1,0)),"")</f>
        <v>5.1766974399999999E-2</v>
      </c>
      <c r="W74" s="315">
        <f>IFERROR(INDEX('Data Annex'!$K$1:$AO$871,MATCH(Assets!W$46&amp;"|"&amp;Assets!$B74,'Data Annex'!$K$1:$K$871,0),MATCH(Assets!W$47,'Data Annex'!$K$1:$AO$1,0)),"")</f>
        <v>5.1477898600000002E-2</v>
      </c>
      <c r="X74" s="319">
        <f>IFERROR(INDEX('Data Annex'!$K$1:$AO$871,MATCH(Assets!X$46&amp;"|"&amp;Assets!$B74,'Data Annex'!$K$1:$K$871,0),MATCH(Assets!X$47,'Data Annex'!$K$1:$AO$1,0)),"")</f>
        <v>5.30070786E-2</v>
      </c>
      <c r="Y74" s="355">
        <f>IFERROR(INDEX('Data Annex'!$K$1:$AO$871,MATCH(Assets!Y$46&amp;"|"&amp;Assets!$B74,'Data Annex'!$K$1:$K$871,0),MATCH(Assets!Y$47,'Data Annex'!$K$1:$AO$1,0)),"")</f>
        <v>9.0723005800000006E-2</v>
      </c>
      <c r="Z74" s="315">
        <f>IFERROR(INDEX('Data Annex'!$K$1:$AO$871,MATCH(Assets!Z$46&amp;"|"&amp;Assets!$B74,'Data Annex'!$K$1:$K$871,0),MATCH(Assets!Z$47,'Data Annex'!$K$1:$AO$1,0)),"")</f>
        <v>7.2494625500000007E-2</v>
      </c>
      <c r="AA74" s="315">
        <f>IFERROR(INDEX('Data Annex'!$K$1:$AO$871,MATCH(Assets!AA$46&amp;"|"&amp;Assets!$B74,'Data Annex'!$K$1:$K$871,0),MATCH(Assets!AA$47,'Data Annex'!$K$1:$AO$1,0)),"")</f>
        <v>8.5479956900000001E-2</v>
      </c>
      <c r="AB74" s="319">
        <f>IFERROR(INDEX('Data Annex'!$K$1:$AO$871,MATCH(Assets!AB$46&amp;"|"&amp;Assets!$B74,'Data Annex'!$K$1:$K$871,0),MATCH(Assets!AB$47,'Data Annex'!$K$1:$AO$1,0)),"")</f>
        <v>7.8658421000000006E-2</v>
      </c>
      <c r="AC74" s="411"/>
      <c r="AD74" s="411"/>
    </row>
    <row r="75" spans="1:30" ht="21" customHeight="1" x14ac:dyDescent="0.25">
      <c r="A75" s="334"/>
      <c r="B75" s="334" t="s">
        <v>29</v>
      </c>
      <c r="D75" s="678" t="str">
        <f t="shared" si="5"/>
        <v>NO</v>
      </c>
      <c r="E75" s="679"/>
      <c r="F75" s="415">
        <f>IFERROR(INDEX('Data Annex'!$K$1:$AO$871,MATCH(Assets!F$46&amp;"|"&amp;Assets!$B75,'Data Annex'!$K$1:$K$871,0),MATCH(Assets!F$47,'Data Annex'!$K$1:$AO$1,0)),"")</f>
        <v>313.97202504000001</v>
      </c>
      <c r="G75" s="407">
        <f>IFERROR(INDEX('Data Annex'!$K$1:$AO$871,MATCH(Assets!G$46&amp;"|"&amp;Assets!$B75,'Data Annex'!$K$1:$K$871,0),MATCH(Assets!G$47,'Data Annex'!$K$1:$AO$1,0)),"")</f>
        <v>303.98759536</v>
      </c>
      <c r="H75" s="407">
        <f>IFERROR(INDEX('Data Annex'!$K$1:$AO$871,MATCH(Assets!H$46&amp;"|"&amp;Assets!$B75,'Data Annex'!$K$1:$K$871,0),MATCH(Assets!H$47,'Data Annex'!$K$1:$AO$1,0)),"")</f>
        <v>301.56252954000001</v>
      </c>
      <c r="I75" s="408">
        <f>IFERROR(INDEX('Data Annex'!$K$1:$AO$871,MATCH(Assets!I$46&amp;"|"&amp;Assets!$B75,'Data Annex'!$K$1:$K$871,0),MATCH(Assets!I$47,'Data Annex'!$K$1:$AO$1,0)),"")</f>
        <v>303.65801190000002</v>
      </c>
      <c r="J75" s="415">
        <f>IFERROR(INDEX('Data Annex'!$K$1:$AO$871,MATCH(Assets!J$46&amp;"|"&amp;Assets!$B75,'Data Annex'!$K$1:$K$871,0),MATCH(Assets!J$47,'Data Annex'!$K$1:$AO$1,0)),"")</f>
        <v>309.22986143999998</v>
      </c>
      <c r="K75" s="407">
        <f>IFERROR(INDEX('Data Annex'!$K$1:$AO$871,MATCH(Assets!K$46&amp;"|"&amp;Assets!$B75,'Data Annex'!$K$1:$K$871,0),MATCH(Assets!K$47,'Data Annex'!$K$1:$AO$1,0)),"")</f>
        <v>299.76679488000002</v>
      </c>
      <c r="L75" s="407">
        <f>IFERROR(INDEX('Data Annex'!$K$1:$AO$871,MATCH(Assets!L$46&amp;"|"&amp;Assets!$B75,'Data Annex'!$K$1:$K$871,0),MATCH(Assets!L$47,'Data Annex'!$K$1:$AO$1,0)),"")</f>
        <v>297.15863880000001</v>
      </c>
      <c r="M75" s="408">
        <f>IFERROR(INDEX('Data Annex'!$K$1:$AO$871,MATCH(Assets!M$46&amp;"|"&amp;Assets!$B75,'Data Annex'!$K$1:$K$871,0),MATCH(Assets!M$47,'Data Annex'!$K$1:$AO$1,0)),"")</f>
        <v>298.67095375999997</v>
      </c>
      <c r="N75" s="289">
        <f t="shared" si="6"/>
        <v>0.98357672794866891</v>
      </c>
      <c r="O75" s="678" t="str">
        <f t="shared" si="4"/>
        <v>NO</v>
      </c>
      <c r="P75" s="679"/>
      <c r="Q75" s="409">
        <f>IFERROR(INDEX('Data Annex'!$K$1:$AO$871,MATCH(Assets!Q$46&amp;"|"&amp;Assets!$B75,'Data Annex'!$K$1:$K$871,0),MATCH(Assets!Q$47,'Data Annex'!$K$1:$AO$1,0)),"")</f>
        <v>0.81319840219999995</v>
      </c>
      <c r="R75" s="317">
        <f>IFERROR(INDEX('Data Annex'!$K$1:$AO$871,MATCH(Assets!R$46&amp;"|"&amp;Assets!$B75,'Data Annex'!$K$1:$K$871,0),MATCH(Assets!R$47,'Data Annex'!$K$1:$AO$1,0)),"")</f>
        <v>0.80571504240000003</v>
      </c>
      <c r="S75" s="317">
        <f>IFERROR(INDEX('Data Annex'!$K$1:$AO$871,MATCH(Assets!S$46&amp;"|"&amp;Assets!$B75,'Data Annex'!$K$1:$K$871,0),MATCH(Assets!S$47,'Data Annex'!$K$1:$AO$1,0)),"")</f>
        <v>0.77757145400000005</v>
      </c>
      <c r="T75" s="318">
        <f>IFERROR(INDEX('Data Annex'!$K$1:$AO$871,MATCH(Assets!T$46&amp;"|"&amp;Assets!$B75,'Data Annex'!$K$1:$K$871,0),MATCH(Assets!T$47,'Data Annex'!$K$1:$AO$1,0)),"")</f>
        <v>0.76628434860000005</v>
      </c>
      <c r="U75" s="409">
        <f>IFERROR(INDEX('Data Annex'!$K$1:$AO$871,MATCH(Assets!U$46&amp;"|"&amp;Assets!$B75,'Data Annex'!$K$1:$K$871,0),MATCH(Assets!U$47,'Data Annex'!$K$1:$AO$1,0)),"")</f>
        <v>3.8744980999999998E-2</v>
      </c>
      <c r="V75" s="317">
        <f>IFERROR(INDEX('Data Annex'!$K$1:$AO$871,MATCH(Assets!V$46&amp;"|"&amp;Assets!$B75,'Data Annex'!$K$1:$K$871,0),MATCH(Assets!V$47,'Data Annex'!$K$1:$AO$1,0)),"")</f>
        <v>4.5854877799999999E-2</v>
      </c>
      <c r="W75" s="317">
        <f>IFERROR(INDEX('Data Annex'!$K$1:$AO$871,MATCH(Assets!W$46&amp;"|"&amp;Assets!$B75,'Data Annex'!$K$1:$K$871,0),MATCH(Assets!W$47,'Data Annex'!$K$1:$AO$1,0)),"")</f>
        <v>4.7335694999999997E-2</v>
      </c>
      <c r="X75" s="318">
        <f>IFERROR(INDEX('Data Annex'!$K$1:$AO$871,MATCH(Assets!X$46&amp;"|"&amp;Assets!$B75,'Data Annex'!$K$1:$K$871,0),MATCH(Assets!X$47,'Data Annex'!$K$1:$AO$1,0)),"")</f>
        <v>5.1420170199999997E-2</v>
      </c>
      <c r="Y75" s="409">
        <f>IFERROR(INDEX('Data Annex'!$K$1:$AO$871,MATCH(Assets!Y$46&amp;"|"&amp;Assets!$B75,'Data Annex'!$K$1:$K$871,0),MATCH(Assets!Y$47,'Data Annex'!$K$1:$AO$1,0)),"")</f>
        <v>0.14805661680000001</v>
      </c>
      <c r="Z75" s="317">
        <f>IFERROR(INDEX('Data Annex'!$K$1:$AO$871,MATCH(Assets!Z$46&amp;"|"&amp;Assets!$B75,'Data Annex'!$K$1:$K$871,0),MATCH(Assets!Z$47,'Data Annex'!$K$1:$AO$1,0)),"")</f>
        <v>0.14843007969999999</v>
      </c>
      <c r="AA75" s="317">
        <f>IFERROR(INDEX('Data Annex'!$K$1:$AO$871,MATCH(Assets!AA$46&amp;"|"&amp;Assets!$B75,'Data Annex'!$K$1:$K$871,0),MATCH(Assets!AA$47,'Data Annex'!$K$1:$AO$1,0)),"")</f>
        <v>0.17509285099999999</v>
      </c>
      <c r="AB75" s="318">
        <f>IFERROR(INDEX('Data Annex'!$K$1:$AO$871,MATCH(Assets!AB$46&amp;"|"&amp;Assets!$B75,'Data Annex'!$K$1:$K$871,0),MATCH(Assets!AB$47,'Data Annex'!$K$1:$AO$1,0)),"")</f>
        <v>0.1822954812</v>
      </c>
      <c r="AC75" s="411"/>
      <c r="AD75" s="411"/>
    </row>
    <row r="76" spans="1:30" ht="21" customHeight="1" x14ac:dyDescent="0.25">
      <c r="A76" s="334"/>
      <c r="B76" s="334" t="s">
        <v>30</v>
      </c>
      <c r="D76" s="678" t="str">
        <f t="shared" si="5"/>
        <v>PL</v>
      </c>
      <c r="E76" s="679"/>
      <c r="F76" s="412">
        <f>IFERROR(INDEX('Data Annex'!$K$1:$AO$871,MATCH(Assets!F$46&amp;"|"&amp;Assets!$B76,'Data Annex'!$K$1:$K$871,0),MATCH(Assets!F$47,'Data Annex'!$K$1:$AO$1,0)),"")</f>
        <v>169.45165574999999</v>
      </c>
      <c r="G76" s="413">
        <f>IFERROR(INDEX('Data Annex'!$K$1:$AO$871,MATCH(Assets!G$46&amp;"|"&amp;Assets!$B76,'Data Annex'!$K$1:$K$871,0),MATCH(Assets!G$47,'Data Annex'!$K$1:$AO$1,0)),"")</f>
        <v>178.13569416000001</v>
      </c>
      <c r="H76" s="413">
        <f>IFERROR(INDEX('Data Annex'!$K$1:$AO$871,MATCH(Assets!H$46&amp;"|"&amp;Assets!$B76,'Data Annex'!$K$1:$K$871,0),MATCH(Assets!H$47,'Data Annex'!$K$1:$AO$1,0)),"")</f>
        <v>174.84451075000001</v>
      </c>
      <c r="I76" s="414">
        <f>IFERROR(INDEX('Data Annex'!$K$1:$AO$871,MATCH(Assets!I$46&amp;"|"&amp;Assets!$B76,'Data Annex'!$K$1:$K$871,0),MATCH(Assets!I$47,'Data Annex'!$K$1:$AO$1,0)),"")</f>
        <v>186.73622118</v>
      </c>
      <c r="J76" s="412">
        <f>IFERROR(INDEX('Data Annex'!$K$1:$AO$871,MATCH(Assets!J$46&amp;"|"&amp;Assets!$B76,'Data Annex'!$K$1:$K$871,0),MATCH(Assets!J$47,'Data Annex'!$K$1:$AO$1,0)),"")</f>
        <v>163.05200597000001</v>
      </c>
      <c r="K76" s="413">
        <f>IFERROR(INDEX('Data Annex'!$K$1:$AO$871,MATCH(Assets!K$46&amp;"|"&amp;Assets!$B76,'Data Annex'!$K$1:$K$871,0),MATCH(Assets!K$47,'Data Annex'!$K$1:$AO$1,0)),"")</f>
        <v>171.68336407999999</v>
      </c>
      <c r="L76" s="413">
        <f>IFERROR(INDEX('Data Annex'!$K$1:$AO$871,MATCH(Assets!L$46&amp;"|"&amp;Assets!$B76,'Data Annex'!$K$1:$K$871,0),MATCH(Assets!L$47,'Data Annex'!$K$1:$AO$1,0)),"")</f>
        <v>168.77769609000001</v>
      </c>
      <c r="M76" s="414">
        <f>IFERROR(INDEX('Data Annex'!$K$1:$AO$871,MATCH(Assets!M$46&amp;"|"&amp;Assets!$B76,'Data Annex'!$K$1:$K$871,0),MATCH(Assets!M$47,'Data Annex'!$K$1:$AO$1,0)),"")</f>
        <v>180.73109210999999</v>
      </c>
      <c r="N76" s="289">
        <f t="shared" si="6"/>
        <v>0.96784164833124953</v>
      </c>
      <c r="O76" s="678" t="str">
        <f t="shared" si="4"/>
        <v>PL</v>
      </c>
      <c r="P76" s="679"/>
      <c r="Q76" s="355">
        <f>IFERROR(INDEX('Data Annex'!$K$1:$AO$871,MATCH(Assets!Q$46&amp;"|"&amp;Assets!$B76,'Data Annex'!$K$1:$K$871,0),MATCH(Assets!Q$47,'Data Annex'!$K$1:$AO$1,0)),"")</f>
        <v>0.7911952834</v>
      </c>
      <c r="R76" s="315">
        <f>IFERROR(INDEX('Data Annex'!$K$1:$AO$871,MATCH(Assets!R$46&amp;"|"&amp;Assets!$B76,'Data Annex'!$K$1:$K$871,0),MATCH(Assets!R$47,'Data Annex'!$K$1:$AO$1,0)),"")</f>
        <v>0.78127584530000005</v>
      </c>
      <c r="S76" s="315">
        <f>IFERROR(INDEX('Data Annex'!$K$1:$AO$871,MATCH(Assets!S$46&amp;"|"&amp;Assets!$B76,'Data Annex'!$K$1:$K$871,0),MATCH(Assets!S$47,'Data Annex'!$K$1:$AO$1,0)),"")</f>
        <v>0.78216852869999998</v>
      </c>
      <c r="T76" s="319">
        <f>IFERROR(INDEX('Data Annex'!$K$1:$AO$871,MATCH(Assets!T$46&amp;"|"&amp;Assets!$B76,'Data Annex'!$K$1:$K$871,0),MATCH(Assets!T$47,'Data Annex'!$K$1:$AO$1,0)),"")</f>
        <v>0.74407169709999998</v>
      </c>
      <c r="U76" s="355">
        <f>IFERROR(INDEX('Data Annex'!$K$1:$AO$871,MATCH(Assets!U$46&amp;"|"&amp;Assets!$B76,'Data Annex'!$K$1:$K$871,0),MATCH(Assets!U$47,'Data Annex'!$K$1:$AO$1,0)),"")</f>
        <v>0.1752601007</v>
      </c>
      <c r="V76" s="315">
        <f>IFERROR(INDEX('Data Annex'!$K$1:$AO$871,MATCH(Assets!V$46&amp;"|"&amp;Assets!$B76,'Data Annex'!$K$1:$K$871,0),MATCH(Assets!V$47,'Data Annex'!$K$1:$AO$1,0)),"")</f>
        <v>0.1896330541</v>
      </c>
      <c r="W76" s="315">
        <f>IFERROR(INDEX('Data Annex'!$K$1:$AO$871,MATCH(Assets!W$46&amp;"|"&amp;Assets!$B76,'Data Annex'!$K$1:$K$871,0),MATCH(Assets!W$47,'Data Annex'!$K$1:$AO$1,0)),"")</f>
        <v>0.1801024739</v>
      </c>
      <c r="X76" s="319">
        <f>IFERROR(INDEX('Data Annex'!$K$1:$AO$871,MATCH(Assets!X$46&amp;"|"&amp;Assets!$B76,'Data Annex'!$K$1:$K$871,0),MATCH(Assets!X$47,'Data Annex'!$K$1:$AO$1,0)),"")</f>
        <v>0.22108874009999999</v>
      </c>
      <c r="Y76" s="355">
        <f>IFERROR(INDEX('Data Annex'!$K$1:$AO$871,MATCH(Assets!Y$46&amp;"|"&amp;Assets!$B76,'Data Annex'!$K$1:$K$871,0),MATCH(Assets!Y$47,'Data Annex'!$K$1:$AO$1,0)),"")</f>
        <v>3.3544615899999998E-2</v>
      </c>
      <c r="Z76" s="315">
        <f>IFERROR(INDEX('Data Annex'!$K$1:$AO$871,MATCH(Assets!Z$46&amp;"|"&amp;Assets!$B76,'Data Annex'!$K$1:$K$871,0),MATCH(Assets!Z$47,'Data Annex'!$K$1:$AO$1,0)),"")</f>
        <v>2.9091100599999999E-2</v>
      </c>
      <c r="AA76" s="315">
        <f>IFERROR(INDEX('Data Annex'!$K$1:$AO$871,MATCH(Assets!AA$46&amp;"|"&amp;Assets!$B76,'Data Annex'!$K$1:$K$871,0),MATCH(Assets!AA$47,'Data Annex'!$K$1:$AO$1,0)),"")</f>
        <v>3.7728997399999999E-2</v>
      </c>
      <c r="AB76" s="319">
        <f>IFERROR(INDEX('Data Annex'!$K$1:$AO$871,MATCH(Assets!AB$46&amp;"|"&amp;Assets!$B76,'Data Annex'!$K$1:$K$871,0),MATCH(Assets!AB$47,'Data Annex'!$K$1:$AO$1,0)),"")</f>
        <v>3.4839562800000001E-2</v>
      </c>
      <c r="AC76" s="411"/>
      <c r="AD76" s="411"/>
    </row>
    <row r="77" spans="1:30" ht="21" customHeight="1" x14ac:dyDescent="0.25">
      <c r="A77" s="334"/>
      <c r="B77" s="334" t="s">
        <v>31</v>
      </c>
      <c r="D77" s="678" t="str">
        <f t="shared" si="5"/>
        <v>PT</v>
      </c>
      <c r="E77" s="679"/>
      <c r="F77" s="415">
        <f>IFERROR(INDEX('Data Annex'!$K$1:$AO$871,MATCH(Assets!F$46&amp;"|"&amp;Assets!$B77,'Data Annex'!$K$1:$K$871,0),MATCH(Assets!F$47,'Data Annex'!$K$1:$AO$1,0)),"")</f>
        <v>338.00479625000003</v>
      </c>
      <c r="G77" s="407">
        <f>IFERROR(INDEX('Data Annex'!$K$1:$AO$871,MATCH(Assets!G$46&amp;"|"&amp;Assets!$B77,'Data Annex'!$K$1:$K$871,0),MATCH(Assets!G$47,'Data Annex'!$K$1:$AO$1,0)),"")</f>
        <v>333.35445153000001</v>
      </c>
      <c r="H77" s="407">
        <f>IFERROR(INDEX('Data Annex'!$K$1:$AO$871,MATCH(Assets!H$46&amp;"|"&amp;Assets!$B77,'Data Annex'!$K$1:$K$871,0),MATCH(Assets!H$47,'Data Annex'!$K$1:$AO$1,0)),"")</f>
        <v>337.60261687000002</v>
      </c>
      <c r="I77" s="408">
        <f>IFERROR(INDEX('Data Annex'!$K$1:$AO$871,MATCH(Assets!I$46&amp;"|"&amp;Assets!$B77,'Data Annex'!$K$1:$K$871,0),MATCH(Assets!I$47,'Data Annex'!$K$1:$AO$1,0)),"")</f>
        <v>356.03610861999999</v>
      </c>
      <c r="J77" s="415">
        <f>IFERROR(INDEX('Data Annex'!$K$1:$AO$871,MATCH(Assets!J$46&amp;"|"&amp;Assets!$B77,'Data Annex'!$K$1:$K$871,0),MATCH(Assets!J$47,'Data Annex'!$K$1:$AO$1,0)),"")</f>
        <v>314.23835143000002</v>
      </c>
      <c r="K77" s="407">
        <f>IFERROR(INDEX('Data Annex'!$K$1:$AO$871,MATCH(Assets!K$46&amp;"|"&amp;Assets!$B77,'Data Annex'!$K$1:$K$871,0),MATCH(Assets!K$47,'Data Annex'!$K$1:$AO$1,0)),"")</f>
        <v>311.21936784000002</v>
      </c>
      <c r="L77" s="407">
        <f>IFERROR(INDEX('Data Annex'!$K$1:$AO$871,MATCH(Assets!L$46&amp;"|"&amp;Assets!$B77,'Data Annex'!$K$1:$K$871,0),MATCH(Assets!L$47,'Data Annex'!$K$1:$AO$1,0)),"")</f>
        <v>315.44076387000001</v>
      </c>
      <c r="M77" s="408">
        <f>IFERROR(INDEX('Data Annex'!$K$1:$AO$871,MATCH(Assets!M$46&amp;"|"&amp;Assets!$B77,'Data Annex'!$K$1:$K$871,0),MATCH(Assets!M$47,'Data Annex'!$K$1:$AO$1,0)),"")</f>
        <v>335.07591924000002</v>
      </c>
      <c r="N77" s="289">
        <f t="shared" si="6"/>
        <v>0.94112903474526244</v>
      </c>
      <c r="O77" s="678" t="str">
        <f t="shared" si="4"/>
        <v>PT</v>
      </c>
      <c r="P77" s="679"/>
      <c r="Q77" s="409">
        <f>IFERROR(INDEX('Data Annex'!$K$1:$AO$871,MATCH(Assets!Q$46&amp;"|"&amp;Assets!$B77,'Data Annex'!$K$1:$K$871,0),MATCH(Assets!Q$47,'Data Annex'!$K$1:$AO$1,0)),"")</f>
        <v>0.8230216977</v>
      </c>
      <c r="R77" s="317">
        <f>IFERROR(INDEX('Data Annex'!$K$1:$AO$871,MATCH(Assets!R$46&amp;"|"&amp;Assets!$B77,'Data Annex'!$K$1:$K$871,0),MATCH(Assets!R$47,'Data Annex'!$K$1:$AO$1,0)),"")</f>
        <v>0.83174740260000002</v>
      </c>
      <c r="S77" s="317">
        <f>IFERROR(INDEX('Data Annex'!$K$1:$AO$871,MATCH(Assets!S$46&amp;"|"&amp;Assets!$B77,'Data Annex'!$K$1:$K$871,0),MATCH(Assets!S$47,'Data Annex'!$K$1:$AO$1,0)),"")</f>
        <v>0.8342806062</v>
      </c>
      <c r="T77" s="318">
        <f>IFERROR(INDEX('Data Annex'!$K$1:$AO$871,MATCH(Assets!T$46&amp;"|"&amp;Assets!$B77,'Data Annex'!$K$1:$K$871,0),MATCH(Assets!T$47,'Data Annex'!$K$1:$AO$1,0)),"")</f>
        <v>0.83192628619999998</v>
      </c>
      <c r="U77" s="409">
        <f>IFERROR(INDEX('Data Annex'!$K$1:$AO$871,MATCH(Assets!U$46&amp;"|"&amp;Assets!$B77,'Data Annex'!$K$1:$K$871,0),MATCH(Assets!U$47,'Data Annex'!$K$1:$AO$1,0)),"")</f>
        <v>0.1224793659</v>
      </c>
      <c r="V77" s="317">
        <f>IFERROR(INDEX('Data Annex'!$K$1:$AO$871,MATCH(Assets!V$46&amp;"|"&amp;Assets!$B77,'Data Annex'!$K$1:$K$871,0),MATCH(Assets!V$47,'Data Annex'!$K$1:$AO$1,0)),"")</f>
        <v>0.1166817899</v>
      </c>
      <c r="W77" s="317">
        <f>IFERROR(INDEX('Data Annex'!$K$1:$AO$871,MATCH(Assets!W$46&amp;"|"&amp;Assets!$B77,'Data Annex'!$K$1:$K$871,0),MATCH(Assets!W$47,'Data Annex'!$K$1:$AO$1,0)),"")</f>
        <v>0.1103466609</v>
      </c>
      <c r="X77" s="318">
        <f>IFERROR(INDEX('Data Annex'!$K$1:$AO$871,MATCH(Assets!X$46&amp;"|"&amp;Assets!$B77,'Data Annex'!$K$1:$K$871,0),MATCH(Assets!X$47,'Data Annex'!$K$1:$AO$1,0)),"")</f>
        <v>0.11670630410000001</v>
      </c>
      <c r="Y77" s="409">
        <f>IFERROR(INDEX('Data Annex'!$K$1:$AO$871,MATCH(Assets!Y$46&amp;"|"&amp;Assets!$B77,'Data Annex'!$K$1:$K$871,0),MATCH(Assets!Y$47,'Data Annex'!$K$1:$AO$1,0)),"")</f>
        <v>5.4498936400000003E-2</v>
      </c>
      <c r="Z77" s="317">
        <f>IFERROR(INDEX('Data Annex'!$K$1:$AO$871,MATCH(Assets!Z$46&amp;"|"&amp;Assets!$B77,'Data Annex'!$K$1:$K$871,0),MATCH(Assets!Z$47,'Data Annex'!$K$1:$AO$1,0)),"")</f>
        <v>5.1570807400000002E-2</v>
      </c>
      <c r="AA77" s="317">
        <f>IFERROR(INDEX('Data Annex'!$K$1:$AO$871,MATCH(Assets!AA$46&amp;"|"&amp;Assets!$B77,'Data Annex'!$K$1:$K$871,0),MATCH(Assets!AA$47,'Data Annex'!$K$1:$AO$1,0)),"")</f>
        <v>5.5372732799999998E-2</v>
      </c>
      <c r="AB77" s="318">
        <f>IFERROR(INDEX('Data Annex'!$K$1:$AO$871,MATCH(Assets!AB$46&amp;"|"&amp;Assets!$B77,'Data Annex'!$K$1:$K$871,0),MATCH(Assets!AB$47,'Data Annex'!$K$1:$AO$1,0)),"")</f>
        <v>5.1367409699999998E-2</v>
      </c>
      <c r="AC77" s="411"/>
      <c r="AD77" s="411"/>
    </row>
    <row r="78" spans="1:30" ht="21" customHeight="1" x14ac:dyDescent="0.25">
      <c r="A78" s="334"/>
      <c r="B78" s="334" t="s">
        <v>101</v>
      </c>
      <c r="D78" s="678" t="str">
        <f t="shared" si="5"/>
        <v>RO</v>
      </c>
      <c r="E78" s="679"/>
      <c r="F78" s="412">
        <f>IFERROR(INDEX('Data Annex'!$K$1:$AO$871,MATCH(Assets!F$46&amp;"|"&amp;Assets!$B78,'Data Annex'!$K$1:$K$871,0),MATCH(Assets!F$47,'Data Annex'!$K$1:$AO$1,0)),"")</f>
        <v>45.123580341</v>
      </c>
      <c r="G78" s="413">
        <f>IFERROR(INDEX('Data Annex'!$K$1:$AO$871,MATCH(Assets!G$46&amp;"|"&amp;Assets!$B78,'Data Annex'!$K$1:$K$871,0),MATCH(Assets!G$47,'Data Annex'!$K$1:$AO$1,0)),"")</f>
        <v>46.939650239000002</v>
      </c>
      <c r="H78" s="413">
        <f>IFERROR(INDEX('Data Annex'!$K$1:$AO$871,MATCH(Assets!H$46&amp;"|"&amp;Assets!$B78,'Data Annex'!$K$1:$K$871,0),MATCH(Assets!H$47,'Data Annex'!$K$1:$AO$1,0)),"")</f>
        <v>48.40104522</v>
      </c>
      <c r="I78" s="414">
        <f>IFERROR(INDEX('Data Annex'!$K$1:$AO$871,MATCH(Assets!I$46&amp;"|"&amp;Assets!$B78,'Data Annex'!$K$1:$K$871,0),MATCH(Assets!I$47,'Data Annex'!$K$1:$AO$1,0)),"")</f>
        <v>48.513647001000002</v>
      </c>
      <c r="J78" s="412">
        <f>IFERROR(INDEX('Data Annex'!$K$1:$AO$871,MATCH(Assets!J$46&amp;"|"&amp;Assets!$B78,'Data Annex'!$K$1:$K$871,0),MATCH(Assets!J$47,'Data Annex'!$K$1:$AO$1,0)),"")</f>
        <v>43.836100768000001</v>
      </c>
      <c r="K78" s="413">
        <f>IFERROR(INDEX('Data Annex'!$K$1:$AO$871,MATCH(Assets!K$46&amp;"|"&amp;Assets!$B78,'Data Annex'!$K$1:$K$871,0),MATCH(Assets!K$47,'Data Annex'!$K$1:$AO$1,0)),"")</f>
        <v>45.675986172000002</v>
      </c>
      <c r="L78" s="413">
        <f>IFERROR(INDEX('Data Annex'!$K$1:$AO$871,MATCH(Assets!L$46&amp;"|"&amp;Assets!$B78,'Data Annex'!$K$1:$K$871,0),MATCH(Assets!L$47,'Data Annex'!$K$1:$AO$1,0)),"")</f>
        <v>47.167550961000003</v>
      </c>
      <c r="M78" s="414">
        <f>IFERROR(INDEX('Data Annex'!$K$1:$AO$871,MATCH(Assets!M$46&amp;"|"&amp;Assets!$B78,'Data Annex'!$K$1:$K$871,0),MATCH(Assets!M$47,'Data Annex'!$K$1:$AO$1,0)),"")</f>
        <v>47.278431906999998</v>
      </c>
      <c r="N78" s="289">
        <f t="shared" si="6"/>
        <v>0.97453881185278557</v>
      </c>
      <c r="O78" s="678" t="str">
        <f t="shared" si="4"/>
        <v>RO</v>
      </c>
      <c r="P78" s="679"/>
      <c r="Q78" s="355">
        <f>IFERROR(INDEX('Data Annex'!$K$1:$AO$871,MATCH(Assets!Q$46&amp;"|"&amp;Assets!$B78,'Data Annex'!$K$1:$K$871,0),MATCH(Assets!Q$47,'Data Annex'!$K$1:$AO$1,0)),"")</f>
        <v>0.79270343560000001</v>
      </c>
      <c r="R78" s="315">
        <f>IFERROR(INDEX('Data Annex'!$K$1:$AO$871,MATCH(Assets!R$46&amp;"|"&amp;Assets!$B78,'Data Annex'!$K$1:$K$871,0),MATCH(Assets!R$47,'Data Annex'!$K$1:$AO$1,0)),"")</f>
        <v>0.79037887060000001</v>
      </c>
      <c r="S78" s="315">
        <f>IFERROR(INDEX('Data Annex'!$K$1:$AO$871,MATCH(Assets!S$46&amp;"|"&amp;Assets!$B78,'Data Annex'!$K$1:$K$871,0),MATCH(Assets!S$47,'Data Annex'!$K$1:$AO$1,0)),"")</f>
        <v>0.78600614349999998</v>
      </c>
      <c r="T78" s="319">
        <f>IFERROR(INDEX('Data Annex'!$K$1:$AO$871,MATCH(Assets!T$46&amp;"|"&amp;Assets!$B78,'Data Annex'!$K$1:$K$871,0),MATCH(Assets!T$47,'Data Annex'!$K$1:$AO$1,0)),"")</f>
        <v>0.77604926080000003</v>
      </c>
      <c r="U78" s="355">
        <f>IFERROR(INDEX('Data Annex'!$K$1:$AO$871,MATCH(Assets!U$46&amp;"|"&amp;Assets!$B78,'Data Annex'!$K$1:$K$871,0),MATCH(Assets!U$47,'Data Annex'!$K$1:$AO$1,0)),"")</f>
        <v>0.18849871460000001</v>
      </c>
      <c r="V78" s="315">
        <f>IFERROR(INDEX('Data Annex'!$K$1:$AO$871,MATCH(Assets!V$46&amp;"|"&amp;Assets!$B78,'Data Annex'!$K$1:$K$871,0),MATCH(Assets!V$47,'Data Annex'!$K$1:$AO$1,0)),"")</f>
        <v>0.19560860529999999</v>
      </c>
      <c r="W78" s="315">
        <f>IFERROR(INDEX('Data Annex'!$K$1:$AO$871,MATCH(Assets!W$46&amp;"|"&amp;Assets!$B78,'Data Annex'!$K$1:$K$871,0),MATCH(Assets!W$47,'Data Annex'!$K$1:$AO$1,0)),"")</f>
        <v>0.1919226067</v>
      </c>
      <c r="X78" s="319">
        <f>IFERROR(INDEX('Data Annex'!$K$1:$AO$871,MATCH(Assets!X$46&amp;"|"&amp;Assets!$B78,'Data Annex'!$K$1:$K$871,0),MATCH(Assets!X$47,'Data Annex'!$K$1:$AO$1,0)),"")</f>
        <v>0.20230291689999999</v>
      </c>
      <c r="Y78" s="355">
        <f>IFERROR(INDEX('Data Annex'!$K$1:$AO$871,MATCH(Assets!Y$46&amp;"|"&amp;Assets!$B78,'Data Annex'!$K$1:$K$871,0),MATCH(Assets!Y$47,'Data Annex'!$K$1:$AO$1,0)),"")</f>
        <v>1.8797849799999999E-2</v>
      </c>
      <c r="Z78" s="315">
        <f>IFERROR(INDEX('Data Annex'!$K$1:$AO$871,MATCH(Assets!Z$46&amp;"|"&amp;Assets!$B78,'Data Annex'!$K$1:$K$871,0),MATCH(Assets!Z$47,'Data Annex'!$K$1:$AO$1,0)),"")</f>
        <v>1.4012524E-2</v>
      </c>
      <c r="AA78" s="315">
        <f>IFERROR(INDEX('Data Annex'!$K$1:$AO$871,MATCH(Assets!AA$46&amp;"|"&amp;Assets!$B78,'Data Annex'!$K$1:$K$871,0),MATCH(Assets!AA$47,'Data Annex'!$K$1:$AO$1,0)),"")</f>
        <v>2.2071249800000001E-2</v>
      </c>
      <c r="AB78" s="319">
        <f>IFERROR(INDEX('Data Annex'!$K$1:$AO$871,MATCH(Assets!AB$46&amp;"|"&amp;Assets!$B78,'Data Annex'!$K$1:$K$871,0),MATCH(Assets!AB$47,'Data Annex'!$K$1:$AO$1,0)),"")</f>
        <v>2.1647822300000001E-2</v>
      </c>
      <c r="AC78" s="411"/>
      <c r="AD78" s="411"/>
    </row>
    <row r="79" spans="1:30" ht="21" customHeight="1" x14ac:dyDescent="0.25">
      <c r="A79" s="334"/>
      <c r="B79" s="334" t="s">
        <v>32</v>
      </c>
      <c r="D79" s="678" t="str">
        <f t="shared" si="5"/>
        <v>SE</v>
      </c>
      <c r="E79" s="679"/>
      <c r="F79" s="415">
        <f>IFERROR(INDEX('Data Annex'!$K$1:$AO$871,MATCH(Assets!F$46&amp;"|"&amp;Assets!$B79,'Data Annex'!$K$1:$K$871,0),MATCH(Assets!F$47,'Data Annex'!$K$1:$AO$1,0)),"")</f>
        <v>880.00024478</v>
      </c>
      <c r="G79" s="407">
        <f>IFERROR(INDEX('Data Annex'!$K$1:$AO$871,MATCH(Assets!G$46&amp;"|"&amp;Assets!$B79,'Data Annex'!$K$1:$K$871,0),MATCH(Assets!G$47,'Data Annex'!$K$1:$AO$1,0)),"")</f>
        <v>855.94307974000003</v>
      </c>
      <c r="H79" s="407">
        <f>IFERROR(INDEX('Data Annex'!$K$1:$AO$871,MATCH(Assets!H$46&amp;"|"&amp;Assets!$B79,'Data Annex'!$K$1:$K$871,0),MATCH(Assets!H$47,'Data Annex'!$K$1:$AO$1,0)),"")</f>
        <v>940.17805510000005</v>
      </c>
      <c r="I79" s="408">
        <f>IFERROR(INDEX('Data Annex'!$K$1:$AO$871,MATCH(Assets!I$46&amp;"|"&amp;Assets!$B79,'Data Annex'!$K$1:$K$871,0),MATCH(Assets!I$47,'Data Annex'!$K$1:$AO$1,0)),"")</f>
        <v>980.19492572000001</v>
      </c>
      <c r="J79" s="415">
        <f>IFERROR(INDEX('Data Annex'!$K$1:$AO$871,MATCH(Assets!J$46&amp;"|"&amp;Assets!$B79,'Data Annex'!$K$1:$K$871,0),MATCH(Assets!J$47,'Data Annex'!$K$1:$AO$1,0)),"")</f>
        <v>867.68046952999998</v>
      </c>
      <c r="K79" s="407">
        <f>IFERROR(INDEX('Data Annex'!$K$1:$AO$871,MATCH(Assets!K$46&amp;"|"&amp;Assets!$B79,'Data Annex'!$K$1:$K$871,0),MATCH(Assets!K$47,'Data Annex'!$K$1:$AO$1,0)),"")</f>
        <v>844.23101153000005</v>
      </c>
      <c r="L79" s="407">
        <f>IFERROR(INDEX('Data Annex'!$K$1:$AO$871,MATCH(Assets!L$46&amp;"|"&amp;Assets!$B79,'Data Annex'!$K$1:$K$871,0),MATCH(Assets!L$47,'Data Annex'!$K$1:$AO$1,0)),"")</f>
        <v>928.48681952000004</v>
      </c>
      <c r="M79" s="408">
        <f>IFERROR(INDEX('Data Annex'!$K$1:$AO$871,MATCH(Assets!M$46&amp;"|"&amp;Assets!$B79,'Data Annex'!$K$1:$K$871,0),MATCH(Assets!M$47,'Data Annex'!$K$1:$AO$1,0)),"")</f>
        <v>967.91626773999997</v>
      </c>
      <c r="N79" s="289">
        <f t="shared" si="6"/>
        <v>0.98747324878163312</v>
      </c>
      <c r="O79" s="678" t="str">
        <f t="shared" si="4"/>
        <v>SE</v>
      </c>
      <c r="P79" s="679"/>
      <c r="Q79" s="409">
        <f>IFERROR(INDEX('Data Annex'!$K$1:$AO$871,MATCH(Assets!Q$46&amp;"|"&amp;Assets!$B79,'Data Annex'!$K$1:$K$871,0),MATCH(Assets!Q$47,'Data Annex'!$K$1:$AO$1,0)),"")</f>
        <v>0.84023726070000004</v>
      </c>
      <c r="R79" s="317">
        <f>IFERROR(INDEX('Data Annex'!$K$1:$AO$871,MATCH(Assets!R$46&amp;"|"&amp;Assets!$B79,'Data Annex'!$K$1:$K$871,0),MATCH(Assets!R$47,'Data Annex'!$K$1:$AO$1,0)),"")</f>
        <v>0.85754190829999999</v>
      </c>
      <c r="S79" s="317">
        <f>IFERROR(INDEX('Data Annex'!$K$1:$AO$871,MATCH(Assets!S$46&amp;"|"&amp;Assets!$B79,'Data Annex'!$K$1:$K$871,0),MATCH(Assets!S$47,'Data Annex'!$K$1:$AO$1,0)),"")</f>
        <v>0.828298007</v>
      </c>
      <c r="T79" s="318">
        <f>IFERROR(INDEX('Data Annex'!$K$1:$AO$871,MATCH(Assets!T$46&amp;"|"&amp;Assets!$B79,'Data Annex'!$K$1:$K$871,0),MATCH(Assets!T$47,'Data Annex'!$K$1:$AO$1,0)),"")</f>
        <v>0.84109369980000004</v>
      </c>
      <c r="U79" s="409">
        <f>IFERROR(INDEX('Data Annex'!$K$1:$AO$871,MATCH(Assets!U$46&amp;"|"&amp;Assets!$B79,'Data Annex'!$K$1:$K$871,0),MATCH(Assets!U$47,'Data Annex'!$K$1:$AO$1,0)),"")</f>
        <v>1.1544770500000001E-2</v>
      </c>
      <c r="V79" s="317">
        <f>IFERROR(INDEX('Data Annex'!$K$1:$AO$871,MATCH(Assets!V$46&amp;"|"&amp;Assets!$B79,'Data Annex'!$K$1:$K$871,0),MATCH(Assets!V$47,'Data Annex'!$K$1:$AO$1,0)),"")</f>
        <v>1.1033630399999999E-2</v>
      </c>
      <c r="W79" s="317">
        <f>IFERROR(INDEX('Data Annex'!$K$1:$AO$871,MATCH(Assets!W$46&amp;"|"&amp;Assets!$B79,'Data Annex'!$K$1:$K$871,0),MATCH(Assets!W$47,'Data Annex'!$K$1:$AO$1,0)),"")</f>
        <v>1.2393879300000001E-2</v>
      </c>
      <c r="X79" s="318">
        <f>IFERROR(INDEX('Data Annex'!$K$1:$AO$871,MATCH(Assets!X$46&amp;"|"&amp;Assets!$B79,'Data Annex'!$K$1:$K$871,0),MATCH(Assets!X$47,'Data Annex'!$K$1:$AO$1,0)),"")</f>
        <v>9.7987300000000003E-3</v>
      </c>
      <c r="Y79" s="409">
        <f>IFERROR(INDEX('Data Annex'!$K$1:$AO$871,MATCH(Assets!Y$46&amp;"|"&amp;Assets!$B79,'Data Annex'!$K$1:$K$871,0),MATCH(Assets!Y$47,'Data Annex'!$K$1:$AO$1,0)),"")</f>
        <v>0.14821796879999999</v>
      </c>
      <c r="Z79" s="317">
        <f>IFERROR(INDEX('Data Annex'!$K$1:$AO$871,MATCH(Assets!Z$46&amp;"|"&amp;Assets!$B79,'Data Annex'!$K$1:$K$871,0),MATCH(Assets!Z$47,'Data Annex'!$K$1:$AO$1,0)),"")</f>
        <v>0.13142446129999999</v>
      </c>
      <c r="AA79" s="317">
        <f>IFERROR(INDEX('Data Annex'!$K$1:$AO$871,MATCH(Assets!AA$46&amp;"|"&amp;Assets!$B79,'Data Annex'!$K$1:$K$871,0),MATCH(Assets!AA$47,'Data Annex'!$K$1:$AO$1,0)),"")</f>
        <v>0.1593081136</v>
      </c>
      <c r="AB79" s="318">
        <f>IFERROR(INDEX('Data Annex'!$K$1:$AO$871,MATCH(Assets!AB$46&amp;"|"&amp;Assets!$B79,'Data Annex'!$K$1:$K$871,0),MATCH(Assets!AB$47,'Data Annex'!$K$1:$AO$1,0)),"")</f>
        <v>0.14910757020000001</v>
      </c>
      <c r="AC79" s="411"/>
      <c r="AD79" s="411"/>
    </row>
    <row r="80" spans="1:30" ht="21" customHeight="1" x14ac:dyDescent="0.25">
      <c r="A80" s="334"/>
      <c r="B80" s="334" t="s">
        <v>33</v>
      </c>
      <c r="D80" s="678" t="str">
        <f t="shared" si="5"/>
        <v>SI</v>
      </c>
      <c r="E80" s="679"/>
      <c r="F80" s="412">
        <f>IFERROR(INDEX('Data Annex'!$K$1:$AO$871,MATCH(Assets!F$46&amp;"|"&amp;Assets!$B80,'Data Annex'!$K$1:$K$871,0),MATCH(Assets!F$47,'Data Annex'!$K$1:$AO$1,0)),"")</f>
        <v>22.313604000000002</v>
      </c>
      <c r="G80" s="413">
        <f>IFERROR(INDEX('Data Annex'!$K$1:$AO$871,MATCH(Assets!G$46&amp;"|"&amp;Assets!$B80,'Data Annex'!$K$1:$K$871,0),MATCH(Assets!G$47,'Data Annex'!$K$1:$AO$1,0)),"")</f>
        <v>23.067164999999999</v>
      </c>
      <c r="H80" s="413">
        <f>IFERROR(INDEX('Data Annex'!$K$1:$AO$871,MATCH(Assets!H$46&amp;"|"&amp;Assets!$B80,'Data Annex'!$K$1:$K$871,0),MATCH(Assets!H$47,'Data Annex'!$K$1:$AO$1,0)),"")</f>
        <v>26.611254815999999</v>
      </c>
      <c r="I80" s="414">
        <f>IFERROR(INDEX('Data Annex'!$K$1:$AO$871,MATCH(Assets!I$46&amp;"|"&amp;Assets!$B80,'Data Annex'!$K$1:$K$871,0),MATCH(Assets!I$47,'Data Annex'!$K$1:$AO$1,0)),"")</f>
        <v>27.403023503</v>
      </c>
      <c r="J80" s="412">
        <f>IFERROR(INDEX('Data Annex'!$K$1:$AO$871,MATCH(Assets!J$46&amp;"|"&amp;Assets!$B80,'Data Annex'!$K$1:$K$871,0),MATCH(Assets!J$47,'Data Annex'!$K$1:$AO$1,0)),"")</f>
        <v>21.666658999999999</v>
      </c>
      <c r="K80" s="413">
        <f>IFERROR(INDEX('Data Annex'!$K$1:$AO$871,MATCH(Assets!K$46&amp;"|"&amp;Assets!$B80,'Data Annex'!$K$1:$K$871,0),MATCH(Assets!K$47,'Data Annex'!$K$1:$AO$1,0)),"")</f>
        <v>22.424921999999999</v>
      </c>
      <c r="L80" s="413">
        <f>IFERROR(INDEX('Data Annex'!$K$1:$AO$871,MATCH(Assets!L$46&amp;"|"&amp;Assets!$B80,'Data Annex'!$K$1:$K$871,0),MATCH(Assets!L$47,'Data Annex'!$K$1:$AO$1,0)),"")</f>
        <v>25.883240248</v>
      </c>
      <c r="M80" s="414">
        <f>IFERROR(INDEX('Data Annex'!$K$1:$AO$871,MATCH(Assets!M$46&amp;"|"&amp;Assets!$B80,'Data Annex'!$K$1:$K$871,0),MATCH(Assets!M$47,'Data Annex'!$K$1:$AO$1,0)),"")</f>
        <v>26.700016133999998</v>
      </c>
      <c r="N80" s="289">
        <f t="shared" si="6"/>
        <v>0.97434562763035848</v>
      </c>
      <c r="O80" s="678" t="str">
        <f t="shared" si="4"/>
        <v>SI</v>
      </c>
      <c r="P80" s="679"/>
      <c r="Q80" s="355">
        <f>IFERROR(INDEX('Data Annex'!$K$1:$AO$871,MATCH(Assets!Q$46&amp;"|"&amp;Assets!$B80,'Data Annex'!$K$1:$K$871,0),MATCH(Assets!Q$47,'Data Annex'!$K$1:$AO$1,0)),"")</f>
        <v>0.83463804919999995</v>
      </c>
      <c r="R80" s="315">
        <f>IFERROR(INDEX('Data Annex'!$K$1:$AO$871,MATCH(Assets!R$46&amp;"|"&amp;Assets!$B80,'Data Annex'!$K$1:$K$871,0),MATCH(Assets!R$47,'Data Annex'!$K$1:$AO$1,0)),"")</f>
        <v>0.84163441009999995</v>
      </c>
      <c r="S80" s="315">
        <f>IFERROR(INDEX('Data Annex'!$K$1:$AO$871,MATCH(Assets!S$46&amp;"|"&amp;Assets!$B80,'Data Annex'!$K$1:$K$871,0),MATCH(Assets!S$47,'Data Annex'!$K$1:$AO$1,0)),"")</f>
        <v>0.81640949100000004</v>
      </c>
      <c r="T80" s="319">
        <f>IFERROR(INDEX('Data Annex'!$K$1:$AO$871,MATCH(Assets!T$46&amp;"|"&amp;Assets!$B80,'Data Annex'!$K$1:$K$871,0),MATCH(Assets!T$47,'Data Annex'!$K$1:$AO$1,0)),"")</f>
        <v>0.83002085260000003</v>
      </c>
      <c r="U80" s="355">
        <f>IFERROR(INDEX('Data Annex'!$K$1:$AO$871,MATCH(Assets!U$46&amp;"|"&amp;Assets!$B80,'Data Annex'!$K$1:$K$871,0),MATCH(Assets!U$47,'Data Annex'!$K$1:$AO$1,0)),"")</f>
        <v>0.15679630159999999</v>
      </c>
      <c r="V80" s="315">
        <f>IFERROR(INDEX('Data Annex'!$K$1:$AO$871,MATCH(Assets!V$46&amp;"|"&amp;Assets!$B80,'Data Annex'!$K$1:$K$871,0),MATCH(Assets!V$47,'Data Annex'!$K$1:$AO$1,0)),"")</f>
        <v>0.1535417604</v>
      </c>
      <c r="W80" s="315">
        <f>IFERROR(INDEX('Data Annex'!$K$1:$AO$871,MATCH(Assets!W$46&amp;"|"&amp;Assets!$B80,'Data Annex'!$K$1:$K$871,0),MATCH(Assets!W$47,'Data Annex'!$K$1:$AO$1,0)),"")</f>
        <v>0.17687519900000001</v>
      </c>
      <c r="X80" s="319">
        <f>IFERROR(INDEX('Data Annex'!$K$1:$AO$871,MATCH(Assets!X$46&amp;"|"&amp;Assets!$B80,'Data Annex'!$K$1:$K$871,0),MATCH(Assets!X$47,'Data Annex'!$K$1:$AO$1,0)),"")</f>
        <v>0.1637986256</v>
      </c>
      <c r="Y80" s="355">
        <f>IFERROR(INDEX('Data Annex'!$K$1:$AO$871,MATCH(Assets!Y$46&amp;"|"&amp;Assets!$B80,'Data Annex'!$K$1:$K$871,0),MATCH(Assets!Y$47,'Data Annex'!$K$1:$AO$1,0)),"")</f>
        <v>8.5656492000000008E-3</v>
      </c>
      <c r="Z80" s="315">
        <f>IFERROR(INDEX('Data Annex'!$K$1:$AO$871,MATCH(Assets!Z$46&amp;"|"&amp;Assets!$B80,'Data Annex'!$K$1:$K$871,0),MATCH(Assets!Z$47,'Data Annex'!$K$1:$AO$1,0)),"")</f>
        <v>4.8238294999999997E-3</v>
      </c>
      <c r="AA80" s="315">
        <f>IFERROR(INDEX('Data Annex'!$K$1:$AO$871,MATCH(Assets!AA$46&amp;"|"&amp;Assets!$B80,'Data Annex'!$K$1:$K$871,0),MATCH(Assets!AA$47,'Data Annex'!$K$1:$AO$1,0)),"")</f>
        <v>6.7153101E-3</v>
      </c>
      <c r="AB80" s="319">
        <f>IFERROR(INDEX('Data Annex'!$K$1:$AO$871,MATCH(Assets!AB$46&amp;"|"&amp;Assets!$B80,'Data Annex'!$K$1:$K$871,0),MATCH(Assets!AB$47,'Data Annex'!$K$1:$AO$1,0)),"")</f>
        <v>6.1805217999999999E-3</v>
      </c>
      <c r="AC80" s="411"/>
      <c r="AD80" s="411"/>
    </row>
    <row r="81" spans="1:30" ht="21" customHeight="1" thickBot="1" x14ac:dyDescent="0.3">
      <c r="A81" s="334"/>
      <c r="B81" s="334" t="s">
        <v>94</v>
      </c>
      <c r="D81" s="678" t="str">
        <f t="shared" si="5"/>
        <v>SK</v>
      </c>
      <c r="E81" s="679"/>
      <c r="F81" s="415">
        <f>IFERROR(INDEX('Data Annex'!$K$1:$AO$871,MATCH(Assets!F$46&amp;"|"&amp;Assets!$B81,'Data Annex'!$K$1:$K$871,0),MATCH(Assets!F$47,'Data Annex'!$K$1:$AO$1,0)),"")</f>
        <v>49.952257750000001</v>
      </c>
      <c r="G81" s="407">
        <f>IFERROR(INDEX('Data Annex'!$K$1:$AO$871,MATCH(Assets!G$46&amp;"|"&amp;Assets!$B81,'Data Annex'!$K$1:$K$871,0),MATCH(Assets!G$47,'Data Annex'!$K$1:$AO$1,0)),"")</f>
        <v>50.770677597999999</v>
      </c>
      <c r="H81" s="407">
        <f>IFERROR(INDEX('Data Annex'!$K$1:$AO$871,MATCH(Assets!H$46&amp;"|"&amp;Assets!$B81,'Data Annex'!$K$1:$K$871,0),MATCH(Assets!H$47,'Data Annex'!$K$1:$AO$1,0)),"")</f>
        <v>50.623705663000003</v>
      </c>
      <c r="I81" s="408">
        <f>IFERROR(INDEX('Data Annex'!$K$1:$AO$871,MATCH(Assets!I$46&amp;"|"&amp;Assets!$B81,'Data Annex'!$K$1:$K$871,0),MATCH(Assets!I$47,'Data Annex'!$K$1:$AO$1,0)),"")</f>
        <v>52.769612064</v>
      </c>
      <c r="J81" s="415">
        <f>IFERROR(INDEX('Data Annex'!$K$1:$AO$871,MATCH(Assets!J$46&amp;"|"&amp;Assets!$B81,'Data Annex'!$K$1:$K$871,0),MATCH(Assets!J$47,'Data Annex'!$K$1:$AO$1,0)),"")</f>
        <v>48.936471011000002</v>
      </c>
      <c r="K81" s="407">
        <f>IFERROR(INDEX('Data Annex'!$K$1:$AO$871,MATCH(Assets!K$46&amp;"|"&amp;Assets!$B81,'Data Annex'!$K$1:$K$871,0),MATCH(Assets!K$47,'Data Annex'!$K$1:$AO$1,0)),"")</f>
        <v>49.799086455999998</v>
      </c>
      <c r="L81" s="407">
        <f>IFERROR(INDEX('Data Annex'!$K$1:$AO$871,MATCH(Assets!L$46&amp;"|"&amp;Assets!$B81,'Data Annex'!$K$1:$K$871,0),MATCH(Assets!L$47,'Data Annex'!$K$1:$AO$1,0)),"")</f>
        <v>49.641071203000003</v>
      </c>
      <c r="M81" s="408">
        <f>IFERROR(INDEX('Data Annex'!$K$1:$AO$871,MATCH(Assets!M$46&amp;"|"&amp;Assets!$B81,'Data Annex'!$K$1:$K$871,0),MATCH(Assets!M$47,'Data Annex'!$K$1:$AO$1,0)),"")</f>
        <v>51.774899806000001</v>
      </c>
      <c r="N81" s="289">
        <f t="shared" si="6"/>
        <v>0.98114990391072809</v>
      </c>
      <c r="O81" s="683" t="str">
        <f t="shared" si="4"/>
        <v>SK</v>
      </c>
      <c r="P81" s="684"/>
      <c r="Q81" s="409">
        <f>IFERROR(INDEX('Data Annex'!$K$1:$AO$871,MATCH(Assets!Q$46&amp;"|"&amp;Assets!$B81,'Data Annex'!$K$1:$K$871,0),MATCH(Assets!Q$47,'Data Annex'!$K$1:$AO$1,0)),"")</f>
        <v>0.960463756</v>
      </c>
      <c r="R81" s="317">
        <f>IFERROR(INDEX('Data Annex'!$K$1:$AO$871,MATCH(Assets!R$46&amp;"|"&amp;Assets!$B81,'Data Annex'!$K$1:$K$871,0),MATCH(Assets!R$47,'Data Annex'!$K$1:$AO$1,0)),"")</f>
        <v>0.95403392870000003</v>
      </c>
      <c r="S81" s="317">
        <f>IFERROR(INDEX('Data Annex'!$K$1:$AO$871,MATCH(Assets!S$46&amp;"|"&amp;Assets!$B81,'Data Annex'!$K$1:$K$871,0),MATCH(Assets!S$47,'Data Annex'!$K$1:$AO$1,0)),"")</f>
        <v>0.95976509369999996</v>
      </c>
      <c r="T81" s="318">
        <f>IFERROR(INDEX('Data Annex'!$K$1:$AO$871,MATCH(Assets!T$46&amp;"|"&amp;Assets!$B81,'Data Annex'!$K$1:$K$871,0),MATCH(Assets!T$47,'Data Annex'!$K$1:$AO$1,0)),"")</f>
        <v>0.94821742470000003</v>
      </c>
      <c r="U81" s="409">
        <f>IFERROR(INDEX('Data Annex'!$K$1:$AO$871,MATCH(Assets!U$46&amp;"|"&amp;Assets!$B81,'Data Annex'!$K$1:$K$871,0),MATCH(Assets!U$47,'Data Annex'!$K$1:$AO$1,0)),"")</f>
        <v>3.1008232199999999E-2</v>
      </c>
      <c r="V81" s="317">
        <f>IFERROR(INDEX('Data Annex'!$K$1:$AO$871,MATCH(Assets!V$46&amp;"|"&amp;Assets!$B81,'Data Annex'!$K$1:$K$871,0),MATCH(Assets!V$47,'Data Annex'!$K$1:$AO$1,0)),"")</f>
        <v>4.1362657499999997E-2</v>
      </c>
      <c r="W81" s="317">
        <f>IFERROR(INDEX('Data Annex'!$K$1:$AO$871,MATCH(Assets!W$46&amp;"|"&amp;Assets!$B81,'Data Annex'!$K$1:$K$871,0),MATCH(Assets!W$47,'Data Annex'!$K$1:$AO$1,0)),"")</f>
        <v>3.3982166000000001E-2</v>
      </c>
      <c r="X81" s="318">
        <f>IFERROR(INDEX('Data Annex'!$K$1:$AO$871,MATCH(Assets!X$46&amp;"|"&amp;Assets!$B81,'Data Annex'!$K$1:$K$871,0),MATCH(Assets!X$47,'Data Annex'!$K$1:$AO$1,0)),"")</f>
        <v>4.1981289499999998E-2</v>
      </c>
      <c r="Y81" s="409">
        <f>IFERROR(INDEX('Data Annex'!$K$1:$AO$871,MATCH(Assets!Y$46&amp;"|"&amp;Assets!$B81,'Data Annex'!$K$1:$K$871,0),MATCH(Assets!Y$47,'Data Annex'!$K$1:$AO$1,0)),"")</f>
        <v>8.5280118000000005E-3</v>
      </c>
      <c r="Z81" s="317">
        <f>IFERROR(INDEX('Data Annex'!$K$1:$AO$871,MATCH(Assets!Z$46&amp;"|"&amp;Assets!$B81,'Data Annex'!$K$1:$K$871,0),MATCH(Assets!Z$47,'Data Annex'!$K$1:$AO$1,0)),"")</f>
        <v>4.6034138E-3</v>
      </c>
      <c r="AA81" s="317">
        <f>IFERROR(INDEX('Data Annex'!$K$1:$AO$871,MATCH(Assets!AA$46&amp;"|"&amp;Assets!$B81,'Data Annex'!$K$1:$K$871,0),MATCH(Assets!AA$47,'Data Annex'!$K$1:$AO$1,0)),"")</f>
        <v>6.2527403000000002E-3</v>
      </c>
      <c r="AB81" s="318">
        <f>IFERROR(INDEX('Data Annex'!$K$1:$AO$871,MATCH(Assets!AB$46&amp;"|"&amp;Assets!$B81,'Data Annex'!$K$1:$K$871,0),MATCH(Assets!AB$47,'Data Annex'!$K$1:$AO$1,0)),"")</f>
        <v>9.8012858000000001E-3</v>
      </c>
      <c r="AC81" s="411"/>
      <c r="AD81" s="411"/>
    </row>
    <row r="82" spans="1:30" ht="28.5" customHeight="1" thickBot="1" x14ac:dyDescent="0.3">
      <c r="A82" s="334"/>
      <c r="B82" s="334" t="s">
        <v>35</v>
      </c>
      <c r="D82" s="685" t="str">
        <f>+D42</f>
        <v>EU/EEA</v>
      </c>
      <c r="E82" s="686"/>
      <c r="F82" s="418">
        <f>IFERROR(INDEX('Data Annex'!$K$1:$AO$871,MATCH(Assets!F$46&amp;"|"&amp;Assets!$B82,'Data Annex'!$K$1:$K$871,0),MATCH(Assets!F$47,'Data Annex'!$K$1:$AO$1,0)),"")</f>
        <v>31708.144412000001</v>
      </c>
      <c r="G82" s="419">
        <f>IFERROR(INDEX('Data Annex'!$K$1:$AO$871,MATCH(Assets!G$46&amp;"|"&amp;Assets!$B82,'Data Annex'!$K$1:$K$871,0),MATCH(Assets!G$47,'Data Annex'!$K$1:$AO$1,0)),"")</f>
        <v>30314.83121</v>
      </c>
      <c r="H82" s="419">
        <f>IFERROR(INDEX('Data Annex'!$K$1:$AO$871,MATCH(Assets!H$46&amp;"|"&amp;Assets!$B82,'Data Annex'!$K$1:$K$871,0),MATCH(Assets!H$47,'Data Annex'!$K$1:$AO$1,0)),"")</f>
        <v>25510.151911000001</v>
      </c>
      <c r="I82" s="293">
        <f>IFERROR(INDEX('Data Annex'!$K$1:$AO$871,MATCH(Assets!I$46&amp;"|"&amp;Assets!$B82,'Data Annex'!$K$1:$K$871,0),MATCH(Assets!I$47,'Data Annex'!$K$1:$AO$1,0)),"")</f>
        <v>26001.24193</v>
      </c>
      <c r="J82" s="419">
        <f>IFERROR(INDEX('Data Annex'!$K$1:$AO$871,MATCH(Assets!J$46&amp;"|"&amp;Assets!$B82,'Data Annex'!$K$1:$K$871,0),MATCH(Assets!J$47,'Data Annex'!$K$1:$AO$1,0)),"")</f>
        <v>30006.378407</v>
      </c>
      <c r="K82" s="419">
        <f>IFERROR(INDEX('Data Annex'!$K$1:$AO$871,MATCH(Assets!K$46&amp;"|"&amp;Assets!$B82,'Data Annex'!$K$1:$K$871,0),MATCH(Assets!K$47,'Data Annex'!$K$1:$AO$1,0)),"")</f>
        <v>28839.251204</v>
      </c>
      <c r="L82" s="419">
        <f>IFERROR(INDEX('Data Annex'!$K$1:$AO$871,MATCH(Assets!L$46&amp;"|"&amp;Assets!$B82,'Data Annex'!$K$1:$K$871,0),MATCH(Assets!L$47,'Data Annex'!$K$1:$AO$1,0)),"")</f>
        <v>24121.847379999999</v>
      </c>
      <c r="M82" s="293">
        <f>IFERROR(INDEX('Data Annex'!$K$1:$AO$871,MATCH(Assets!M$46&amp;"|"&amp;Assets!$B82,'Data Annex'!$K$1:$K$871,0),MATCH(Assets!M$47,'Data Annex'!$K$1:$AO$1,0)),"")</f>
        <v>24692.925727000002</v>
      </c>
      <c r="N82" s="289">
        <f t="shared" si="6"/>
        <v>0.94968254952889486</v>
      </c>
      <c r="O82" s="685" t="str">
        <f>D82</f>
        <v>EU/EEA</v>
      </c>
      <c r="P82" s="686"/>
      <c r="Q82" s="367">
        <f>IFERROR(INDEX('Data Annex'!$K$1:$AO$871,MATCH(Assets!Q$46&amp;"|"&amp;Assets!$B82,'Data Annex'!$K$1:$K$871,0),MATCH(Assets!Q$47,'Data Annex'!$K$1:$AO$1,0)),"")</f>
        <v>0.70882043589999999</v>
      </c>
      <c r="R82" s="133">
        <f>IFERROR(INDEX('Data Annex'!$K$1:$AO$871,MATCH(Assets!R$46&amp;"|"&amp;Assets!$B82,'Data Annex'!$K$1:$K$871,0),MATCH(Assets!R$47,'Data Annex'!$K$1:$AO$1,0)),"")</f>
        <v>0.73370426359999996</v>
      </c>
      <c r="S82" s="133">
        <f>IFERROR(INDEX('Data Annex'!$K$1:$AO$871,MATCH(Assets!S$46&amp;"|"&amp;Assets!$B82,'Data Annex'!$K$1:$K$871,0),MATCH(Assets!S$47,'Data Annex'!$K$1:$AO$1,0)),"")</f>
        <v>0.74042111639999997</v>
      </c>
      <c r="T82" s="134">
        <f>IFERROR(INDEX('Data Annex'!$K$1:$AO$871,MATCH(Assets!T$46&amp;"|"&amp;Assets!$B82,'Data Annex'!$K$1:$K$871,0),MATCH(Assets!T$47,'Data Annex'!$K$1:$AO$1,0)),"")</f>
        <v>0.75532988680000002</v>
      </c>
      <c r="U82" s="367">
        <f>IFERROR(INDEX('Data Annex'!$K$1:$AO$871,MATCH(Assets!U$46&amp;"|"&amp;Assets!$B82,'Data Annex'!$K$1:$K$871,0),MATCH(Assets!U$47,'Data Annex'!$K$1:$AO$1,0)),"")</f>
        <v>6.41827076E-2</v>
      </c>
      <c r="V82" s="133">
        <f>IFERROR(INDEX('Data Annex'!$K$1:$AO$871,MATCH(Assets!V$46&amp;"|"&amp;Assets!$B82,'Data Annex'!$K$1:$K$871,0),MATCH(Assets!V$47,'Data Annex'!$K$1:$AO$1,0)),"")</f>
        <v>6.5721193100000005E-2</v>
      </c>
      <c r="W82" s="133">
        <f>IFERROR(INDEX('Data Annex'!$K$1:$AO$871,MATCH(Assets!W$46&amp;"|"&amp;Assets!$B82,'Data Annex'!$K$1:$K$871,0),MATCH(Assets!W$47,'Data Annex'!$K$1:$AO$1,0)),"")</f>
        <v>5.4122561800000003E-2</v>
      </c>
      <c r="X82" s="134">
        <f>IFERROR(INDEX('Data Annex'!$K$1:$AO$871,MATCH(Assets!X$46&amp;"|"&amp;Assets!$B82,'Data Annex'!$K$1:$K$871,0),MATCH(Assets!X$47,'Data Annex'!$K$1:$AO$1,0)),"")</f>
        <v>5.5536368599999997E-2</v>
      </c>
      <c r="Y82" s="367">
        <f>IFERROR(INDEX('Data Annex'!$K$1:$AO$871,MATCH(Assets!Y$46&amp;"|"&amp;Assets!$B82,'Data Annex'!$K$1:$K$871,0),MATCH(Assets!Y$47,'Data Annex'!$K$1:$AO$1,0)),"")</f>
        <v>0.22699685650000001</v>
      </c>
      <c r="Z82" s="133">
        <f>IFERROR(INDEX('Data Annex'!$K$1:$AO$871,MATCH(Assets!Z$46&amp;"|"&amp;Assets!$B82,'Data Annex'!$K$1:$K$871,0),MATCH(Assets!Z$47,'Data Annex'!$K$1:$AO$1,0)),"")</f>
        <v>0.20057454329999999</v>
      </c>
      <c r="AA82" s="133">
        <f>IFERROR(INDEX('Data Annex'!$K$1:$AO$871,MATCH(Assets!AA$46&amp;"|"&amp;Assets!$B82,'Data Annex'!$K$1:$K$871,0),MATCH(Assets!AA$47,'Data Annex'!$K$1:$AO$1,0)),"")</f>
        <v>0.2054563217</v>
      </c>
      <c r="AB82" s="134">
        <f>IFERROR(INDEX('Data Annex'!$K$1:$AO$871,MATCH(Assets!AB$46&amp;"|"&amp;Assets!$B82,'Data Annex'!$K$1:$K$871,0),MATCH(Assets!AB$47,'Data Annex'!$K$1:$AO$1,0)),"")</f>
        <v>0.18913374459999999</v>
      </c>
      <c r="AC82" s="411" t="e">
        <f>#REF!/H82-S42</f>
        <v>#REF!</v>
      </c>
      <c r="AD82" s="411"/>
    </row>
    <row r="83" spans="1:30" ht="21" customHeight="1" x14ac:dyDescent="0.25">
      <c r="A83" s="334"/>
      <c r="B83" s="334" t="s">
        <v>22</v>
      </c>
      <c r="D83" s="678" t="str">
        <f>IF(OR(F83="n.a.",G83="n.a.",H83="n.a.",I83="n.a.",J83="n.a.",K83="n.a.",L83="n.a.",M83="n.a."),$B83&amp;"*",$B83)</f>
        <v>GB</v>
      </c>
      <c r="E83" s="679"/>
      <c r="F83" s="415">
        <f>IFERROR(INDEX('Data Annex'!$K$1:$AO$871,MATCH(Assets!F$46&amp;"|"&amp;Assets!$B83,'Data Annex'!$K$1:$K$871,0),MATCH(Assets!F$47,'Data Annex'!$K$1:$AO$1,0)),"")</f>
        <v>7211.9087692000003</v>
      </c>
      <c r="G83" s="407">
        <f>IFERROR(INDEX('Data Annex'!$K$1:$AO$871,MATCH(Assets!G$46&amp;"|"&amp;Assets!$B83,'Data Annex'!$K$1:$K$871,0),MATCH(Assets!G$47,'Data Annex'!$K$1:$AO$1,0)),"")</f>
        <v>6839.9246203000002</v>
      </c>
      <c r="H83" s="407">
        <f>IFERROR(INDEX('Data Annex'!$K$1:$AO$871,MATCH(Assets!H$46&amp;"|"&amp;Assets!$B83,'Data Annex'!$K$1:$K$871,0),MATCH(Assets!H$47,'Data Annex'!$K$1:$AO$1,0)),"")</f>
        <v>7679.5908007999997</v>
      </c>
      <c r="I83" s="408">
        <f>IFERROR(INDEX('Data Annex'!$K$1:$AO$871,MATCH(Assets!I$46&amp;"|"&amp;Assets!$B83,'Data Annex'!$K$1:$K$871,0),MATCH(Assets!I$47,'Data Annex'!$K$1:$AO$1,0)),"")</f>
        <v>7359.7898833999998</v>
      </c>
      <c r="J83" s="415">
        <f>IFERROR(INDEX('Data Annex'!$K$1:$AO$871,MATCH(Assets!J$46&amp;"|"&amp;Assets!$B83,'Data Annex'!$K$1:$K$871,0),MATCH(Assets!J$47,'Data Annex'!$K$1:$AO$1,0)),"")</f>
        <v>6885.5327846</v>
      </c>
      <c r="K83" s="407">
        <f>IFERROR(INDEX('Data Annex'!$K$1:$AO$871,MATCH(Assets!K$46&amp;"|"&amp;Assets!$B83,'Data Annex'!$K$1:$K$871,0),MATCH(Assets!K$47,'Data Annex'!$K$1:$AO$1,0)),"")</f>
        <v>6631.7391718999997</v>
      </c>
      <c r="L83" s="407">
        <f>IFERROR(INDEX('Data Annex'!$K$1:$AO$871,MATCH(Assets!L$46&amp;"|"&amp;Assets!$B83,'Data Annex'!$K$1:$K$871,0),MATCH(Assets!L$47,'Data Annex'!$K$1:$AO$1,0)),"")</f>
        <v>7333.6730869000003</v>
      </c>
      <c r="M83" s="408">
        <f>IFERROR(INDEX('Data Annex'!$K$1:$AO$871,MATCH(Assets!M$46&amp;"|"&amp;Assets!$B83,'Data Annex'!$K$1:$K$871,0),MATCH(Assets!M$47,'Data Annex'!$K$1:$AO$1,0)),"")</f>
        <v>7015.2945317000003</v>
      </c>
      <c r="N83" s="289">
        <f>M83/I83</f>
        <v>0.95319223005577802</v>
      </c>
      <c r="O83" s="678" t="str">
        <f>+D83</f>
        <v>GB</v>
      </c>
      <c r="P83" s="679"/>
      <c r="Q83" s="409">
        <f>IFERROR(INDEX('Data Annex'!$K$1:$AO$871,MATCH(Assets!Q$46&amp;"|"&amp;Assets!$B83,'Data Annex'!$K$1:$K$871,0),MATCH(Assets!Q$47,'Data Annex'!$K$1:$AO$1,0)),"")</f>
        <v>0.61347357260000002</v>
      </c>
      <c r="R83" s="317">
        <f>IFERROR(INDEX('Data Annex'!$K$1:$AO$871,MATCH(Assets!R$46&amp;"|"&amp;Assets!$B83,'Data Annex'!$K$1:$K$871,0),MATCH(Assets!R$47,'Data Annex'!$K$1:$AO$1,0)),"")</f>
        <v>0.6321714329</v>
      </c>
      <c r="S83" s="317">
        <f>IFERROR(INDEX('Data Annex'!$K$1:$AO$871,MATCH(Assets!S$46&amp;"|"&amp;Assets!$B83,'Data Annex'!$K$1:$K$871,0),MATCH(Assets!S$47,'Data Annex'!$K$1:$AO$1,0)),"")</f>
        <v>0.60293596140000005</v>
      </c>
      <c r="T83" s="318">
        <f>IFERROR(INDEX('Data Annex'!$K$1:$AO$871,MATCH(Assets!T$46&amp;"|"&amp;Assets!$B83,'Data Annex'!$K$1:$K$871,0),MATCH(Assets!T$47,'Data Annex'!$K$1:$AO$1,0)),"")</f>
        <v>0.62207263670000001</v>
      </c>
      <c r="U83" s="409">
        <f>IFERROR(INDEX('Data Annex'!$K$1:$AO$871,MATCH(Assets!U$46&amp;"|"&amp;Assets!$B83,'Data Annex'!$K$1:$K$871,0),MATCH(Assets!U$47,'Data Annex'!$K$1:$AO$1,0)),"")</f>
        <v>9.0599749399999999E-2</v>
      </c>
      <c r="V83" s="317">
        <f>IFERROR(INDEX('Data Annex'!$K$1:$AO$871,MATCH(Assets!V$46&amp;"|"&amp;Assets!$B83,'Data Annex'!$K$1:$K$871,0),MATCH(Assets!V$47,'Data Annex'!$K$1:$AO$1,0)),"")</f>
        <v>9.2889151399999995E-2</v>
      </c>
      <c r="W83" s="317">
        <f>IFERROR(INDEX('Data Annex'!$K$1:$AO$871,MATCH(Assets!W$46&amp;"|"&amp;Assets!$B83,'Data Annex'!$K$1:$K$871,0),MATCH(Assets!W$47,'Data Annex'!$K$1:$AO$1,0)),"")</f>
        <v>8.7135554099999998E-2</v>
      </c>
      <c r="X83" s="318">
        <f>IFERROR(INDEX('Data Annex'!$K$1:$AO$871,MATCH(Assets!X$46&amp;"|"&amp;Assets!$B83,'Data Annex'!$K$1:$K$871,0),MATCH(Assets!X$47,'Data Annex'!$K$1:$AO$1,0)),"")</f>
        <v>9.5475442999999993E-2</v>
      </c>
      <c r="Y83" s="409">
        <f>IFERROR(INDEX('Data Annex'!$K$1:$AO$871,MATCH(Assets!Y$46&amp;"|"&amp;Assets!$B83,'Data Annex'!$K$1:$K$871,0),MATCH(Assets!Y$47,'Data Annex'!$K$1:$AO$1,0)),"")</f>
        <v>0.295926678</v>
      </c>
      <c r="Z83" s="317">
        <f>IFERROR(INDEX('Data Annex'!$K$1:$AO$871,MATCH(Assets!Z$46&amp;"|"&amp;Assets!$B83,'Data Annex'!$K$1:$K$871,0),MATCH(Assets!Z$47,'Data Annex'!$K$1:$AO$1,0)),"")</f>
        <v>0.27493941579999998</v>
      </c>
      <c r="AA83" s="317">
        <f>IFERROR(INDEX('Data Annex'!$K$1:$AO$871,MATCH(Assets!AA$46&amp;"|"&amp;Assets!$B83,'Data Annex'!$K$1:$K$871,0),MATCH(Assets!AA$47,'Data Annex'!$K$1:$AO$1,0)),"")</f>
        <v>0.3099284846</v>
      </c>
      <c r="AB83" s="318">
        <f>IFERROR(INDEX('Data Annex'!$K$1:$AO$871,MATCH(Assets!AB$46&amp;"|"&amp;Assets!$B83,'Data Annex'!$K$1:$K$871,0),MATCH(Assets!AB$47,'Data Annex'!$K$1:$AO$1,0)),"")</f>
        <v>0.28245192019999998</v>
      </c>
      <c r="AC83" s="411"/>
      <c r="AD83" s="411"/>
    </row>
    <row r="84" spans="1:30" ht="19.5" customHeight="1" x14ac:dyDescent="0.25">
      <c r="A84" s="334"/>
      <c r="B84" s="334"/>
      <c r="D84" s="680"/>
      <c r="E84" s="680"/>
      <c r="F84" s="294"/>
      <c r="G84" s="294"/>
      <c r="H84" s="289"/>
      <c r="I84" s="294"/>
      <c r="J84" s="294"/>
      <c r="K84" s="294"/>
      <c r="L84" s="294"/>
      <c r="M84" s="289"/>
      <c r="N84" s="289"/>
      <c r="O84" s="289"/>
      <c r="P84" s="420"/>
      <c r="Q84" s="420"/>
      <c r="R84" s="294"/>
      <c r="S84" s="681"/>
      <c r="T84" s="681"/>
      <c r="U84" s="294"/>
      <c r="V84" s="289"/>
      <c r="W84" s="294"/>
      <c r="X84" s="294"/>
      <c r="Y84" s="294"/>
      <c r="Z84" s="294"/>
      <c r="AA84" s="289"/>
      <c r="AB84" s="294"/>
    </row>
    <row r="85" spans="1:30" ht="15.75" customHeight="1" x14ac:dyDescent="0.25">
      <c r="A85" s="334"/>
      <c r="B85" s="334"/>
      <c r="N85" s="421">
        <f>H42+L42+P42+T42+X42</f>
        <v>0.94968254949999997</v>
      </c>
    </row>
    <row r="86" spans="1:30" ht="48" customHeight="1" x14ac:dyDescent="0.25">
      <c r="A86" s="334"/>
      <c r="B86" s="334"/>
      <c r="D86" s="682" t="s">
        <v>4945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</row>
    <row r="87" spans="1:30" ht="15" x14ac:dyDescent="0.25">
      <c r="D87" s="2" t="s">
        <v>4946</v>
      </c>
    </row>
    <row r="88" spans="1:30" customFormat="1" ht="15" hidden="1" x14ac:dyDescent="0.25"/>
    <row r="89" spans="1:30" customFormat="1" ht="15" hidden="1" x14ac:dyDescent="0.25"/>
    <row r="90" spans="1:30" customFormat="1" ht="15" hidden="1" x14ac:dyDescent="0.25"/>
    <row r="91" spans="1:30" customFormat="1" ht="15" hidden="1" x14ac:dyDescent="0.25"/>
    <row r="92" spans="1:30" customFormat="1" ht="15" hidden="1" x14ac:dyDescent="0.25"/>
    <row r="93" spans="1:30" customFormat="1" ht="15" hidden="1" x14ac:dyDescent="0.25"/>
    <row r="94" spans="1:30" customFormat="1" ht="15" hidden="1" x14ac:dyDescent="0.25"/>
    <row r="95" spans="1:30" customFormat="1" ht="15" hidden="1" x14ac:dyDescent="0.25"/>
    <row r="96" spans="1:30" customFormat="1" ht="15" hidden="1" x14ac:dyDescent="0.25"/>
    <row r="97" customFormat="1" ht="15" hidden="1" x14ac:dyDescent="0.25"/>
    <row r="98" customFormat="1" ht="15" hidden="1" x14ac:dyDescent="0.25"/>
    <row r="99" customFormat="1" ht="15" hidden="1" x14ac:dyDescent="0.25"/>
    <row r="100" customFormat="1" ht="15" hidden="1" x14ac:dyDescent="0.25"/>
    <row r="101" customFormat="1" ht="15" hidden="1" x14ac:dyDescent="0.25"/>
    <row r="102" customFormat="1" ht="15" hidden="1" x14ac:dyDescent="0.25"/>
    <row r="103" customFormat="1" ht="15" hidden="1" x14ac:dyDescent="0.25"/>
    <row r="104" customFormat="1" ht="15" hidden="1" x14ac:dyDescent="0.25"/>
    <row r="105" customFormat="1" ht="15" hidden="1" x14ac:dyDescent="0.25"/>
    <row r="106" customFormat="1" ht="15" hidden="1" x14ac:dyDescent="0.25"/>
    <row r="107" customFormat="1" ht="15" hidden="1" x14ac:dyDescent="0.25"/>
    <row r="108" customFormat="1" ht="15" hidden="1" x14ac:dyDescent="0.25"/>
    <row r="109" customFormat="1" ht="15" hidden="1" x14ac:dyDescent="0.25"/>
    <row r="110" customFormat="1" ht="15" hidden="1" x14ac:dyDescent="0.25"/>
    <row r="111" customFormat="1" ht="15" hidden="1" x14ac:dyDescent="0.25"/>
    <row r="112" customFormat="1" ht="15" hidden="1" x14ac:dyDescent="0.25"/>
    <row r="113" customFormat="1" ht="15" hidden="1" x14ac:dyDescent="0.25"/>
    <row r="114" customFormat="1" ht="15" hidden="1" x14ac:dyDescent="0.25"/>
    <row r="115" customFormat="1" ht="15" hidden="1" x14ac:dyDescent="0.25"/>
    <row r="116" customFormat="1" ht="15" hidden="1" x14ac:dyDescent="0.25"/>
    <row r="117" customFormat="1" ht="15" hidden="1" x14ac:dyDescent="0.25"/>
    <row r="118" customFormat="1" ht="15" hidden="1" x14ac:dyDescent="0.25"/>
    <row r="119" customFormat="1" ht="15" hidden="1" x14ac:dyDescent="0.25"/>
    <row r="120" customFormat="1" ht="15" hidden="1" x14ac:dyDescent="0.25"/>
    <row r="121" customFormat="1" ht="15" hidden="1" x14ac:dyDescent="0.25"/>
    <row r="122" customFormat="1" ht="15" hidden="1" x14ac:dyDescent="0.25"/>
    <row r="123" customFormat="1" ht="15" hidden="1" x14ac:dyDescent="0.25"/>
    <row r="124" customFormat="1" ht="15" hidden="1" x14ac:dyDescent="0.25"/>
    <row r="125" customFormat="1" ht="15" hidden="1" x14ac:dyDescent="0.25"/>
    <row r="126" customFormat="1" ht="15" hidden="1" x14ac:dyDescent="0.25"/>
    <row r="127" customFormat="1" ht="15" hidden="1" x14ac:dyDescent="0.25"/>
    <row r="128" customFormat="1" ht="15" hidden="1" x14ac:dyDescent="0.25"/>
    <row r="129" customFormat="1" ht="15" hidden="1" x14ac:dyDescent="0.25"/>
    <row r="130" customFormat="1" ht="15" hidden="1" x14ac:dyDescent="0.25"/>
    <row r="131" customFormat="1" ht="15" hidden="1" x14ac:dyDescent="0.25"/>
    <row r="132" customFormat="1" ht="15" hidden="1" x14ac:dyDescent="0.25"/>
    <row r="133" customFormat="1" ht="15" hidden="1" x14ac:dyDescent="0.25"/>
    <row r="134" customFormat="1" ht="15" hidden="1" x14ac:dyDescent="0.25"/>
    <row r="135" customFormat="1" ht="15" hidden="1" x14ac:dyDescent="0.25"/>
    <row r="136" customFormat="1" ht="15" hidden="1" x14ac:dyDescent="0.25"/>
    <row r="137" customFormat="1" ht="15" hidden="1" x14ac:dyDescent="0.25"/>
    <row r="138" customFormat="1" ht="15" hidden="1" x14ac:dyDescent="0.25"/>
    <row r="139" customFormat="1" ht="15" hidden="1" x14ac:dyDescent="0.25"/>
    <row r="140" customFormat="1" ht="15" hidden="1" x14ac:dyDescent="0.25"/>
    <row r="141" customFormat="1" ht="15" hidden="1" x14ac:dyDescent="0.25"/>
    <row r="142" customFormat="1" ht="15" hidden="1" x14ac:dyDescent="0.25"/>
    <row r="143" customFormat="1" ht="15" hidden="1" x14ac:dyDescent="0.25"/>
    <row r="144" customFormat="1" ht="15" hidden="1" x14ac:dyDescent="0.25"/>
    <row r="145" customFormat="1" ht="15" hidden="1" x14ac:dyDescent="0.25"/>
    <row r="146" customFormat="1" ht="15" hidden="1" x14ac:dyDescent="0.25"/>
    <row r="147" customFormat="1" ht="15" hidden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</sheetData>
  <sheetProtection algorithmName="SHA-512" hashValue="+DrL+g3c2n5IkY5GdOYM0NEwuysOZmQRBAN1nL0rRX55hOLtGJguydrHKXp3cdGpYdFpkD+P/FZ/FRTX9yapWQ==" saltValue="xaoOKISBnRDddyxJ552g6g==" spinCount="100000" sheet="1" objects="1" scenarios="1"/>
  <mergeCells count="82">
    <mergeCell ref="D4:AB4"/>
    <mergeCell ref="D5:AB5"/>
    <mergeCell ref="D7:Z7"/>
    <mergeCell ref="D8:AB9"/>
    <mergeCell ref="E11:H11"/>
    <mergeCell ref="I11:L11"/>
    <mergeCell ref="M11:P11"/>
    <mergeCell ref="Q11:T11"/>
    <mergeCell ref="U11:X11"/>
    <mergeCell ref="Y11:AB11"/>
    <mergeCell ref="D48:M49"/>
    <mergeCell ref="O48:AB49"/>
    <mergeCell ref="F51:I51"/>
    <mergeCell ref="J51:M51"/>
    <mergeCell ref="Q51:T51"/>
    <mergeCell ref="U51:X51"/>
    <mergeCell ref="Y51:AB51"/>
    <mergeCell ref="D53:E53"/>
    <mergeCell ref="O53:P53"/>
    <mergeCell ref="D54:E54"/>
    <mergeCell ref="O54:P54"/>
    <mergeCell ref="D55:E55"/>
    <mergeCell ref="O55:P55"/>
    <mergeCell ref="D56:E56"/>
    <mergeCell ref="O56:P56"/>
    <mergeCell ref="D57:E57"/>
    <mergeCell ref="O57:P57"/>
    <mergeCell ref="D58:E58"/>
    <mergeCell ref="O58:P58"/>
    <mergeCell ref="D59:E59"/>
    <mergeCell ref="O59:P59"/>
    <mergeCell ref="D60:E60"/>
    <mergeCell ref="O60:P60"/>
    <mergeCell ref="D61:E61"/>
    <mergeCell ref="O61:P61"/>
    <mergeCell ref="D62:E62"/>
    <mergeCell ref="O62:P62"/>
    <mergeCell ref="D63:E63"/>
    <mergeCell ref="O63:P63"/>
    <mergeCell ref="D64:E64"/>
    <mergeCell ref="O64:P64"/>
    <mergeCell ref="D65:E65"/>
    <mergeCell ref="O65:P65"/>
    <mergeCell ref="D66:E66"/>
    <mergeCell ref="O66:P66"/>
    <mergeCell ref="D67:E67"/>
    <mergeCell ref="O67:P67"/>
    <mergeCell ref="D68:E68"/>
    <mergeCell ref="O68:P68"/>
    <mergeCell ref="D69:E69"/>
    <mergeCell ref="O69:P69"/>
    <mergeCell ref="D70:E70"/>
    <mergeCell ref="O70:P70"/>
    <mergeCell ref="D71:E71"/>
    <mergeCell ref="O71:P71"/>
    <mergeCell ref="D72:E72"/>
    <mergeCell ref="O72:P72"/>
    <mergeCell ref="D73:E73"/>
    <mergeCell ref="O73:P73"/>
    <mergeCell ref="D74:E74"/>
    <mergeCell ref="O74:P74"/>
    <mergeCell ref="D75:E75"/>
    <mergeCell ref="O75:P75"/>
    <mergeCell ref="D76:E76"/>
    <mergeCell ref="O76:P76"/>
    <mergeCell ref="D77:E77"/>
    <mergeCell ref="O77:P77"/>
    <mergeCell ref="D78:E78"/>
    <mergeCell ref="O78:P78"/>
    <mergeCell ref="D79:E79"/>
    <mergeCell ref="O79:P79"/>
    <mergeCell ref="D80:E80"/>
    <mergeCell ref="O80:P80"/>
    <mergeCell ref="D81:E81"/>
    <mergeCell ref="O81:P81"/>
    <mergeCell ref="D82:E82"/>
    <mergeCell ref="O82:P82"/>
    <mergeCell ref="D83:E83"/>
    <mergeCell ref="O83:P83"/>
    <mergeCell ref="D84:E84"/>
    <mergeCell ref="S84:T84"/>
    <mergeCell ref="D86:AB86"/>
  </mergeCells>
  <printOptions horizontalCentered="1"/>
  <pageMargins left="0.23622047244094491" right="0.23622047244094491" top="1.1811023622047245" bottom="0" header="0.31496062992125984" footer="0.19685039370078741"/>
  <pageSetup paperSize="9" scale="35" orientation="portrait" r:id="rId1"/>
  <headerFooter>
    <oddHeader>&amp;C&amp;G&amp;R&amp;"-,Bold"&amp;12&amp;P</oddHeader>
  </headerFooter>
  <ignoredErrors>
    <ignoredError sqref="D82 O82" formula="1"/>
  </ignoredError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XFD157"/>
  <sheetViews>
    <sheetView showGridLines="0" topLeftCell="C3" zoomScale="55" zoomScaleNormal="55" workbookViewId="0">
      <selection activeCell="C3" sqref="C3"/>
    </sheetView>
  </sheetViews>
  <sheetFormatPr defaultColWidth="0" defaultRowHeight="40.15" customHeight="1" zeroHeight="1" x14ac:dyDescent="0.25"/>
  <cols>
    <col min="1" max="2" width="0" hidden="1" customWidth="1"/>
    <col min="3" max="3" width="3.140625" customWidth="1"/>
    <col min="4" max="4" width="17.7109375" customWidth="1"/>
    <col min="5" max="28" width="11.5703125" customWidth="1"/>
    <col min="29" max="29" width="4.140625" customWidth="1"/>
  </cols>
  <sheetData>
    <row r="1" spans="1:16384" s="2" customFormat="1" ht="40.15" hidden="1" customHeight="1" thickBot="1" x14ac:dyDescent="0.3">
      <c r="C1" s="31"/>
      <c r="D1" s="310"/>
      <c r="E1" s="2" t="s">
        <v>2876</v>
      </c>
      <c r="F1" s="2" t="s">
        <v>2876</v>
      </c>
      <c r="G1" s="2" t="s">
        <v>2876</v>
      </c>
      <c r="H1" s="2" t="s">
        <v>2876</v>
      </c>
      <c r="I1" s="2" t="s">
        <v>2908</v>
      </c>
      <c r="J1" s="2" t="s">
        <v>2908</v>
      </c>
      <c r="K1" s="2" t="s">
        <v>2908</v>
      </c>
      <c r="L1" s="2" t="s">
        <v>2908</v>
      </c>
      <c r="M1" s="2" t="s">
        <v>2940</v>
      </c>
      <c r="N1" s="2" t="s">
        <v>2940</v>
      </c>
      <c r="O1" s="2" t="s">
        <v>2940</v>
      </c>
      <c r="P1" s="2" t="s">
        <v>2940</v>
      </c>
      <c r="Q1" s="2" t="s">
        <v>2972</v>
      </c>
      <c r="R1" s="2" t="s">
        <v>2972</v>
      </c>
      <c r="S1" s="2" t="s">
        <v>2972</v>
      </c>
      <c r="T1" s="2" t="s">
        <v>2972</v>
      </c>
      <c r="U1" s="2" t="s">
        <v>3004</v>
      </c>
      <c r="V1" s="2" t="s">
        <v>3004</v>
      </c>
      <c r="W1" s="2" t="s">
        <v>3004</v>
      </c>
      <c r="X1" s="2" t="s">
        <v>3004</v>
      </c>
      <c r="Y1" s="2" t="s">
        <v>3036</v>
      </c>
      <c r="Z1" s="2" t="s">
        <v>3036</v>
      </c>
      <c r="AA1" s="2" t="s">
        <v>3036</v>
      </c>
      <c r="AB1" s="2" t="s">
        <v>3036</v>
      </c>
      <c r="AC1" s="3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  <c r="XFB1"/>
      <c r="XFC1"/>
      <c r="XFD1"/>
    </row>
    <row r="2" spans="1:16384" s="2" customFormat="1" ht="40.15" hidden="1" customHeight="1" thickBot="1" x14ac:dyDescent="0.3">
      <c r="A2" s="450">
        <v>202006</v>
      </c>
      <c r="C2" s="31"/>
      <c r="E2" s="451">
        <f t="shared" ref="E2:AB2" si="0">TEXT(E50,"YYYYMM")+0</f>
        <v>201909</v>
      </c>
      <c r="F2" s="451">
        <f t="shared" si="0"/>
        <v>201912</v>
      </c>
      <c r="G2" s="451">
        <f t="shared" si="0"/>
        <v>202003</v>
      </c>
      <c r="H2" s="451">
        <f t="shared" si="0"/>
        <v>202006</v>
      </c>
      <c r="I2" s="451">
        <f t="shared" si="0"/>
        <v>201909</v>
      </c>
      <c r="J2" s="451">
        <f t="shared" si="0"/>
        <v>201912</v>
      </c>
      <c r="K2" s="451">
        <f t="shared" si="0"/>
        <v>202003</v>
      </c>
      <c r="L2" s="451">
        <f t="shared" si="0"/>
        <v>202006</v>
      </c>
      <c r="M2" s="451">
        <f t="shared" si="0"/>
        <v>201909</v>
      </c>
      <c r="N2" s="451">
        <f t="shared" si="0"/>
        <v>201912</v>
      </c>
      <c r="O2" s="451">
        <f t="shared" si="0"/>
        <v>202003</v>
      </c>
      <c r="P2" s="451">
        <f t="shared" si="0"/>
        <v>202006</v>
      </c>
      <c r="Q2" s="451">
        <f t="shared" si="0"/>
        <v>201909</v>
      </c>
      <c r="R2" s="451">
        <f t="shared" si="0"/>
        <v>201912</v>
      </c>
      <c r="S2" s="451">
        <f t="shared" si="0"/>
        <v>202003</v>
      </c>
      <c r="T2" s="451">
        <f t="shared" si="0"/>
        <v>202006</v>
      </c>
      <c r="U2" s="451">
        <f t="shared" si="0"/>
        <v>201909</v>
      </c>
      <c r="V2" s="451">
        <f t="shared" si="0"/>
        <v>201912</v>
      </c>
      <c r="W2" s="451">
        <f t="shared" si="0"/>
        <v>202003</v>
      </c>
      <c r="X2" s="451">
        <f t="shared" si="0"/>
        <v>202006</v>
      </c>
      <c r="Y2" s="451">
        <f t="shared" si="0"/>
        <v>201909</v>
      </c>
      <c r="Z2" s="451">
        <f t="shared" si="0"/>
        <v>201912</v>
      </c>
      <c r="AA2" s="451">
        <f t="shared" si="0"/>
        <v>202003</v>
      </c>
      <c r="AB2" s="451">
        <f t="shared" si="0"/>
        <v>202006</v>
      </c>
      <c r="AC2" s="45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  <c r="XFC2"/>
      <c r="XFD2"/>
    </row>
    <row r="3" spans="1:16384" s="286" customFormat="1" ht="40.15" customHeight="1" thickTop="1" x14ac:dyDescent="0.55000000000000004">
      <c r="A3" s="453">
        <f>DATE(LEFT(A2,4),RIGHT(A2,2),1)</f>
        <v>43983</v>
      </c>
      <c r="C3" s="287"/>
      <c r="D3" s="691" t="s">
        <v>4941</v>
      </c>
      <c r="E3" s="691"/>
      <c r="F3" s="691"/>
      <c r="G3" s="691"/>
      <c r="H3" s="691"/>
      <c r="I3" s="691"/>
      <c r="J3" s="691"/>
      <c r="K3" s="691"/>
      <c r="L3" s="691"/>
      <c r="M3" s="691"/>
      <c r="N3" s="691"/>
      <c r="O3" s="691"/>
      <c r="P3" s="691"/>
      <c r="Q3" s="691"/>
      <c r="R3" s="691"/>
      <c r="S3" s="691"/>
      <c r="T3" s="691"/>
      <c r="U3" s="691"/>
      <c r="V3" s="691"/>
      <c r="W3" s="691"/>
      <c r="X3" s="691"/>
      <c r="Y3" s="691"/>
      <c r="Z3" s="691"/>
      <c r="AA3" s="691"/>
      <c r="AB3" s="691"/>
      <c r="AC3" s="287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  <c r="XFC3"/>
      <c r="XFD3"/>
    </row>
    <row r="4" spans="1:16384" s="12" customFormat="1" ht="40.15" customHeight="1" thickBot="1" x14ac:dyDescent="0.45">
      <c r="C4" s="11"/>
      <c r="D4" s="692" t="s">
        <v>4891</v>
      </c>
      <c r="E4" s="692"/>
      <c r="F4" s="692"/>
      <c r="G4" s="692"/>
      <c r="H4" s="692"/>
      <c r="I4" s="692"/>
      <c r="J4" s="692"/>
      <c r="K4" s="692"/>
      <c r="L4" s="692"/>
      <c r="M4" s="692"/>
      <c r="N4" s="692"/>
      <c r="O4" s="692"/>
      <c r="P4" s="692"/>
      <c r="Q4" s="692"/>
      <c r="R4" s="692"/>
      <c r="S4" s="692"/>
      <c r="T4" s="692"/>
      <c r="U4" s="692"/>
      <c r="V4" s="692"/>
      <c r="W4" s="692"/>
      <c r="X4" s="692"/>
      <c r="Y4" s="692"/>
      <c r="Z4" s="692"/>
      <c r="AA4" s="692"/>
      <c r="AB4" s="692"/>
      <c r="AC4" s="11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  <c r="XFC4"/>
      <c r="XFD4"/>
    </row>
    <row r="5" spans="1:16384" s="8" customFormat="1" ht="15" customHeight="1" thickTop="1" x14ac:dyDescent="0.3">
      <c r="C5" s="18"/>
      <c r="D5" s="703"/>
      <c r="E5" s="704"/>
      <c r="F5" s="704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704"/>
      <c r="T5" s="704"/>
      <c r="U5" s="704"/>
      <c r="V5" s="704"/>
      <c r="W5" s="704"/>
      <c r="X5" s="704"/>
      <c r="Y5" s="704"/>
      <c r="Z5" s="704"/>
      <c r="AA5" s="704"/>
      <c r="AB5" s="704"/>
      <c r="AC5" s="7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  <c r="XFC5"/>
      <c r="XFD5"/>
    </row>
    <row r="6" spans="1:16384" s="2" customFormat="1" ht="40.15" customHeight="1" x14ac:dyDescent="0.25">
      <c r="C6" s="31"/>
      <c r="D6" s="285"/>
      <c r="E6" s="31"/>
      <c r="F6" s="299"/>
      <c r="G6" s="289"/>
      <c r="H6" s="294"/>
      <c r="I6" s="285"/>
      <c r="J6" s="294"/>
      <c r="K6" s="289"/>
      <c r="L6" s="294"/>
      <c r="M6" s="294"/>
      <c r="N6" s="289"/>
      <c r="O6" s="294"/>
      <c r="P6" s="294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  <c r="AB6" s="300"/>
      <c r="AC6" s="331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  <c r="XFC6"/>
      <c r="XFD6"/>
    </row>
    <row r="7" spans="1:16384" s="2" customFormat="1" ht="15" customHeight="1" x14ac:dyDescent="0.5">
      <c r="B7" s="1"/>
      <c r="C7" s="288"/>
      <c r="D7" s="301"/>
      <c r="E7" s="301"/>
      <c r="F7" s="301"/>
      <c r="G7" s="301"/>
      <c r="H7" s="301"/>
      <c r="I7" s="699" t="s">
        <v>5657</v>
      </c>
      <c r="J7" s="700"/>
      <c r="K7" s="700"/>
      <c r="L7" s="700"/>
      <c r="M7" s="700"/>
      <c r="N7" s="700"/>
      <c r="O7" s="700"/>
      <c r="P7" s="700"/>
      <c r="Q7" s="700"/>
      <c r="R7" s="700"/>
      <c r="S7" s="700"/>
      <c r="T7" s="700"/>
      <c r="U7" s="700"/>
      <c r="V7" s="700"/>
      <c r="W7" s="700"/>
      <c r="X7" s="700"/>
      <c r="Y7" s="700"/>
      <c r="Z7" s="700"/>
      <c r="AA7" s="700"/>
      <c r="AB7" s="700"/>
      <c r="AC7" s="31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  <c r="XFC7"/>
      <c r="XFD7"/>
    </row>
    <row r="8" spans="1:16384" s="2" customFormat="1" ht="15" customHeight="1" x14ac:dyDescent="0.25">
      <c r="C8" s="1"/>
      <c r="D8" s="301"/>
      <c r="E8" s="301"/>
      <c r="F8" s="301"/>
      <c r="G8" s="301"/>
      <c r="H8" s="301"/>
      <c r="I8" s="699"/>
      <c r="J8" s="700"/>
      <c r="K8" s="700"/>
      <c r="L8" s="700"/>
      <c r="M8" s="700"/>
      <c r="N8" s="700"/>
      <c r="O8" s="700"/>
      <c r="P8" s="700"/>
      <c r="Q8" s="700"/>
      <c r="R8" s="700"/>
      <c r="S8" s="700"/>
      <c r="T8" s="700"/>
      <c r="U8" s="700"/>
      <c r="V8" s="700"/>
      <c r="W8" s="700"/>
      <c r="X8" s="700"/>
      <c r="Y8" s="700"/>
      <c r="Z8" s="700"/>
      <c r="AA8" s="700"/>
      <c r="AB8" s="700"/>
      <c r="AC8" s="31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